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2"/>
  <workbookPr codeName="ThisWorkbook" defaultThemeVersion="124226"/>
  <bookViews>
    <workbookView xWindow="10080" yWindow="-12" windowWidth="10116" windowHeight="9888" activeTab="1"/>
  </bookViews>
  <sheets>
    <sheet name="output" sheetId="7" r:id="rId1"/>
    <sheet name="Sheet1" sheetId="8" r:id="rId2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53.714710648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4525"/>
</workbook>
</file>

<file path=xl/calcChain.xml><?xml version="1.0" encoding="utf-8"?>
<calcChain xmlns="http://schemas.openxmlformats.org/spreadsheetml/2006/main">
  <c r="P5" i="7" l="1"/>
  <c r="Q5" i="7"/>
  <c r="R5" i="7"/>
  <c r="S5" i="7"/>
  <c r="T5" i="7"/>
  <c r="U5" i="7"/>
  <c r="V5" i="7"/>
  <c r="W5" i="7"/>
  <c r="X5" i="7"/>
  <c r="Y5" i="7"/>
  <c r="Z5" i="7"/>
  <c r="AA5" i="7"/>
  <c r="AB5" i="7"/>
  <c r="AC5" i="7"/>
  <c r="AD5" i="7"/>
  <c r="AE5" i="7"/>
  <c r="AF5" i="7"/>
  <c r="AG5" i="7"/>
  <c r="AH5" i="7"/>
  <c r="AI5" i="7"/>
  <c r="AJ5" i="7"/>
  <c r="AK5" i="7"/>
  <c r="AL5" i="7"/>
  <c r="AM5" i="7"/>
  <c r="AN5" i="7"/>
  <c r="AO5" i="7"/>
  <c r="AP5" i="7"/>
  <c r="AQ5" i="7"/>
  <c r="AR5" i="7"/>
  <c r="AS5" i="7"/>
  <c r="AT5" i="7"/>
  <c r="AU5" i="7"/>
  <c r="AV5" i="7"/>
  <c r="AW5" i="7"/>
  <c r="AX5" i="7"/>
  <c r="AY5" i="7"/>
  <c r="AZ5" i="7"/>
  <c r="BA5" i="7"/>
  <c r="BB5" i="7"/>
  <c r="BC5" i="7"/>
  <c r="BD5" i="7"/>
  <c r="BE5" i="7"/>
  <c r="BF5" i="7"/>
  <c r="BG5" i="7"/>
  <c r="BH5" i="7"/>
  <c r="BI5" i="7"/>
  <c r="BJ5" i="7"/>
  <c r="BK5" i="7"/>
  <c r="BL5" i="7"/>
  <c r="BM5" i="7"/>
  <c r="BN5" i="7"/>
  <c r="BO5" i="7"/>
  <c r="BP5" i="7"/>
  <c r="BQ5" i="7"/>
  <c r="BR5" i="7"/>
  <c r="BS5" i="7"/>
  <c r="BT5" i="7"/>
  <c r="BU5" i="7"/>
  <c r="BV5" i="7"/>
  <c r="BW5" i="7"/>
  <c r="BX5" i="7"/>
  <c r="BY5" i="7"/>
  <c r="BZ5" i="7"/>
  <c r="CA5" i="7"/>
  <c r="CB5" i="7"/>
  <c r="CC5" i="7"/>
  <c r="CD5" i="7"/>
  <c r="CE5" i="7"/>
  <c r="CF5" i="7"/>
  <c r="CG5" i="7"/>
  <c r="CH5" i="7"/>
  <c r="CI5" i="7"/>
  <c r="CJ5" i="7"/>
  <c r="CK5" i="7"/>
  <c r="CL5" i="7"/>
  <c r="CM5" i="7"/>
  <c r="CN5" i="7"/>
  <c r="CO5" i="7"/>
  <c r="CP5" i="7"/>
  <c r="CQ5" i="7"/>
  <c r="CR5" i="7"/>
  <c r="CS5" i="7"/>
  <c r="CT5" i="7"/>
  <c r="CU5" i="7"/>
  <c r="CV5" i="7"/>
  <c r="CW5" i="7"/>
  <c r="CX5" i="7"/>
  <c r="CY5" i="7"/>
  <c r="CZ5" i="7"/>
  <c r="DA5" i="7"/>
  <c r="P6" i="7"/>
  <c r="Q6" i="7"/>
  <c r="R6" i="7"/>
  <c r="S6" i="7"/>
  <c r="T6" i="7"/>
  <c r="U6" i="7"/>
  <c r="V6" i="7"/>
  <c r="W6" i="7"/>
  <c r="X6" i="7"/>
  <c r="Y6" i="7"/>
  <c r="Z6" i="7"/>
  <c r="AA6" i="7"/>
  <c r="AB6" i="7"/>
  <c r="AC6" i="7"/>
  <c r="AD6" i="7"/>
  <c r="AE6" i="7"/>
  <c r="AF6" i="7"/>
  <c r="AG6" i="7"/>
  <c r="AH6" i="7"/>
  <c r="AI6" i="7"/>
  <c r="AJ6" i="7"/>
  <c r="AK6" i="7"/>
  <c r="AL6" i="7"/>
  <c r="AM6" i="7"/>
  <c r="AN6" i="7"/>
  <c r="AO6" i="7"/>
  <c r="AP6" i="7"/>
  <c r="AQ6" i="7"/>
  <c r="AR6" i="7"/>
  <c r="AS6" i="7"/>
  <c r="AT6" i="7"/>
  <c r="AU6" i="7"/>
  <c r="AV6" i="7"/>
  <c r="AW6" i="7"/>
  <c r="AX6" i="7"/>
  <c r="AY6" i="7"/>
  <c r="AZ6" i="7"/>
  <c r="BA6" i="7"/>
  <c r="BB6" i="7"/>
  <c r="BC6" i="7"/>
  <c r="BD6" i="7"/>
  <c r="BE6" i="7"/>
  <c r="BF6" i="7"/>
  <c r="BG6" i="7"/>
  <c r="BH6" i="7"/>
  <c r="BI6" i="7"/>
  <c r="BJ6" i="7"/>
  <c r="BK6" i="7"/>
  <c r="BL6" i="7"/>
  <c r="BM6" i="7"/>
  <c r="BN6" i="7"/>
  <c r="BO6" i="7"/>
  <c r="BP6" i="7"/>
  <c r="BQ6" i="7"/>
  <c r="BR6" i="7"/>
  <c r="BS6" i="7"/>
  <c r="BT6" i="7"/>
  <c r="BU6" i="7"/>
  <c r="BV6" i="7"/>
  <c r="BW6" i="7"/>
  <c r="BX6" i="7"/>
  <c r="BY6" i="7"/>
  <c r="BZ6" i="7"/>
  <c r="CA6" i="7"/>
  <c r="CB6" i="7"/>
  <c r="CC6" i="7"/>
  <c r="CD6" i="7"/>
  <c r="CE6" i="7"/>
  <c r="CF6" i="7"/>
  <c r="CG6" i="7"/>
  <c r="CH6" i="7"/>
  <c r="CI6" i="7"/>
  <c r="CJ6" i="7"/>
  <c r="CK6" i="7"/>
  <c r="CL6" i="7"/>
  <c r="CM6" i="7"/>
  <c r="CN6" i="7"/>
  <c r="CO6" i="7"/>
  <c r="CP6" i="7"/>
  <c r="CQ6" i="7"/>
  <c r="CR6" i="7"/>
  <c r="CS6" i="7"/>
  <c r="CT6" i="7"/>
  <c r="CU6" i="7"/>
  <c r="CV6" i="7"/>
  <c r="CW6" i="7"/>
  <c r="CX6" i="7"/>
  <c r="CY6" i="7"/>
  <c r="CZ6" i="7"/>
  <c r="DA6" i="7"/>
  <c r="P7" i="7"/>
  <c r="Q7" i="7"/>
  <c r="R7" i="7"/>
  <c r="S7" i="7"/>
  <c r="T7" i="7"/>
  <c r="U7" i="7"/>
  <c r="V7" i="7"/>
  <c r="W7" i="7"/>
  <c r="X7" i="7"/>
  <c r="Y7" i="7"/>
  <c r="Z7" i="7"/>
  <c r="AA7" i="7"/>
  <c r="AB7" i="7"/>
  <c r="AC7" i="7"/>
  <c r="AD7" i="7"/>
  <c r="AE7" i="7"/>
  <c r="AF7" i="7"/>
  <c r="AG7" i="7"/>
  <c r="AH7" i="7"/>
  <c r="AI7" i="7"/>
  <c r="AJ7" i="7"/>
  <c r="AK7" i="7"/>
  <c r="AL7" i="7"/>
  <c r="AM7" i="7"/>
  <c r="AN7" i="7"/>
  <c r="AO7" i="7"/>
  <c r="AP7" i="7"/>
  <c r="AQ7" i="7"/>
  <c r="AR7" i="7"/>
  <c r="AS7" i="7"/>
  <c r="AT7" i="7"/>
  <c r="AU7" i="7"/>
  <c r="AV7" i="7"/>
  <c r="AW7" i="7"/>
  <c r="AX7" i="7"/>
  <c r="AY7" i="7"/>
  <c r="AZ7" i="7"/>
  <c r="BA7" i="7"/>
  <c r="BB7" i="7"/>
  <c r="BC7" i="7"/>
  <c r="BD7" i="7"/>
  <c r="BE7" i="7"/>
  <c r="BF7" i="7"/>
  <c r="BG7" i="7"/>
  <c r="BH7" i="7"/>
  <c r="BI7" i="7"/>
  <c r="BJ7" i="7"/>
  <c r="BK7" i="7"/>
  <c r="BL7" i="7"/>
  <c r="BM7" i="7"/>
  <c r="BN7" i="7"/>
  <c r="BO7" i="7"/>
  <c r="BP7" i="7"/>
  <c r="BQ7" i="7"/>
  <c r="BR7" i="7"/>
  <c r="BS7" i="7"/>
  <c r="BT7" i="7"/>
  <c r="BU7" i="7"/>
  <c r="BV7" i="7"/>
  <c r="BW7" i="7"/>
  <c r="BX7" i="7"/>
  <c r="BY7" i="7"/>
  <c r="BZ7" i="7"/>
  <c r="CA7" i="7"/>
  <c r="CB7" i="7"/>
  <c r="CC7" i="7"/>
  <c r="CD7" i="7"/>
  <c r="CE7" i="7"/>
  <c r="CF7" i="7"/>
  <c r="CG7" i="7"/>
  <c r="CH7" i="7"/>
  <c r="CI7" i="7"/>
  <c r="CJ7" i="7"/>
  <c r="CK7" i="7"/>
  <c r="CL7" i="7"/>
  <c r="CM7" i="7"/>
  <c r="CN7" i="7"/>
  <c r="CO7" i="7"/>
  <c r="CP7" i="7"/>
  <c r="CQ7" i="7"/>
  <c r="CR7" i="7"/>
  <c r="CS7" i="7"/>
  <c r="CT7" i="7"/>
  <c r="CU7" i="7"/>
  <c r="CV7" i="7"/>
  <c r="CW7" i="7"/>
  <c r="CX7" i="7"/>
  <c r="CY7" i="7"/>
  <c r="CZ7" i="7"/>
  <c r="DA7" i="7"/>
  <c r="P8" i="7"/>
  <c r="Q8" i="7"/>
  <c r="R8" i="7"/>
  <c r="S8" i="7"/>
  <c r="T8" i="7"/>
  <c r="U8" i="7"/>
  <c r="V8" i="7"/>
  <c r="W8" i="7"/>
  <c r="X8" i="7"/>
  <c r="Y8" i="7"/>
  <c r="Z8" i="7"/>
  <c r="AA8" i="7"/>
  <c r="AB8" i="7"/>
  <c r="AC8" i="7"/>
  <c r="AD8" i="7"/>
  <c r="AE8" i="7"/>
  <c r="AF8" i="7"/>
  <c r="AG8" i="7"/>
  <c r="AH8" i="7"/>
  <c r="AI8" i="7"/>
  <c r="AJ8" i="7"/>
  <c r="AK8" i="7"/>
  <c r="AL8" i="7"/>
  <c r="AM8" i="7"/>
  <c r="AN8" i="7"/>
  <c r="AO8" i="7"/>
  <c r="AP8" i="7"/>
  <c r="AQ8" i="7"/>
  <c r="AR8" i="7"/>
  <c r="AS8" i="7"/>
  <c r="AT8" i="7"/>
  <c r="AU8" i="7"/>
  <c r="AV8" i="7"/>
  <c r="AW8" i="7"/>
  <c r="AX8" i="7"/>
  <c r="AY8" i="7"/>
  <c r="AZ8" i="7"/>
  <c r="BA8" i="7"/>
  <c r="BB8" i="7"/>
  <c r="BC8" i="7"/>
  <c r="BD8" i="7"/>
  <c r="BE8" i="7"/>
  <c r="BF8" i="7"/>
  <c r="BG8" i="7"/>
  <c r="BH8" i="7"/>
  <c r="BI8" i="7"/>
  <c r="BJ8" i="7"/>
  <c r="BK8" i="7"/>
  <c r="BL8" i="7"/>
  <c r="BM8" i="7"/>
  <c r="BN8" i="7"/>
  <c r="BO8" i="7"/>
  <c r="BP8" i="7"/>
  <c r="BQ8" i="7"/>
  <c r="BR8" i="7"/>
  <c r="BS8" i="7"/>
  <c r="BT8" i="7"/>
  <c r="BU8" i="7"/>
  <c r="BV8" i="7"/>
  <c r="BW8" i="7"/>
  <c r="BX8" i="7"/>
  <c r="BY8" i="7"/>
  <c r="BZ8" i="7"/>
  <c r="CA8" i="7"/>
  <c r="CB8" i="7"/>
  <c r="CC8" i="7"/>
  <c r="CD8" i="7"/>
  <c r="CE8" i="7"/>
  <c r="CF8" i="7"/>
  <c r="CG8" i="7"/>
  <c r="CH8" i="7"/>
  <c r="CI8" i="7"/>
  <c r="CJ8" i="7"/>
  <c r="CK8" i="7"/>
  <c r="CL8" i="7"/>
  <c r="CM8" i="7"/>
  <c r="CN8" i="7"/>
  <c r="CO8" i="7"/>
  <c r="CP8" i="7"/>
  <c r="CQ8" i="7"/>
  <c r="CR8" i="7"/>
  <c r="CS8" i="7"/>
  <c r="CT8" i="7"/>
  <c r="CU8" i="7"/>
  <c r="CV8" i="7"/>
  <c r="CW8" i="7"/>
  <c r="CX8" i="7"/>
  <c r="CY8" i="7"/>
  <c r="CZ8" i="7"/>
  <c r="DA8" i="7"/>
  <c r="P9" i="7"/>
  <c r="Q9" i="7"/>
  <c r="R9" i="7"/>
  <c r="S9" i="7"/>
  <c r="T9" i="7"/>
  <c r="U9" i="7"/>
  <c r="V9" i="7"/>
  <c r="W9" i="7"/>
  <c r="X9" i="7"/>
  <c r="Y9" i="7"/>
  <c r="Z9" i="7"/>
  <c r="AA9" i="7"/>
  <c r="AB9" i="7"/>
  <c r="AC9" i="7"/>
  <c r="AD9" i="7"/>
  <c r="AE9" i="7"/>
  <c r="AF9" i="7"/>
  <c r="AG9" i="7"/>
  <c r="AH9" i="7"/>
  <c r="AI9" i="7"/>
  <c r="AJ9" i="7"/>
  <c r="AK9" i="7"/>
  <c r="AL9" i="7"/>
  <c r="AM9" i="7"/>
  <c r="AN9" i="7"/>
  <c r="AO9" i="7"/>
  <c r="AP9" i="7"/>
  <c r="AQ9" i="7"/>
  <c r="AR9" i="7"/>
  <c r="AS9" i="7"/>
  <c r="AT9" i="7"/>
  <c r="AU9" i="7"/>
  <c r="AV9" i="7"/>
  <c r="AW9" i="7"/>
  <c r="AX9" i="7"/>
  <c r="AY9" i="7"/>
  <c r="AZ9" i="7"/>
  <c r="BA9" i="7"/>
  <c r="BB9" i="7"/>
  <c r="BC9" i="7"/>
  <c r="BD9" i="7"/>
  <c r="BE9" i="7"/>
  <c r="BF9" i="7"/>
  <c r="BG9" i="7"/>
  <c r="BH9" i="7"/>
  <c r="BI9" i="7"/>
  <c r="BJ9" i="7"/>
  <c r="BK9" i="7"/>
  <c r="BL9" i="7"/>
  <c r="BM9" i="7"/>
  <c r="BN9" i="7"/>
  <c r="BO9" i="7"/>
  <c r="BP9" i="7"/>
  <c r="BQ9" i="7"/>
  <c r="BR9" i="7"/>
  <c r="BS9" i="7"/>
  <c r="BT9" i="7"/>
  <c r="BU9" i="7"/>
  <c r="BV9" i="7"/>
  <c r="BW9" i="7"/>
  <c r="BX9" i="7"/>
  <c r="BY9" i="7"/>
  <c r="BZ9" i="7"/>
  <c r="CA9" i="7"/>
  <c r="CB9" i="7"/>
  <c r="CC9" i="7"/>
  <c r="CD9" i="7"/>
  <c r="CE9" i="7"/>
  <c r="CF9" i="7"/>
  <c r="CG9" i="7"/>
  <c r="CH9" i="7"/>
  <c r="CI9" i="7"/>
  <c r="CJ9" i="7"/>
  <c r="CK9" i="7"/>
  <c r="CL9" i="7"/>
  <c r="CM9" i="7"/>
  <c r="CN9" i="7"/>
  <c r="CO9" i="7"/>
  <c r="CP9" i="7"/>
  <c r="CQ9" i="7"/>
  <c r="CR9" i="7"/>
  <c r="CS9" i="7"/>
  <c r="CT9" i="7"/>
  <c r="CU9" i="7"/>
  <c r="CV9" i="7"/>
  <c r="CW9" i="7"/>
  <c r="CX9" i="7"/>
  <c r="CY9" i="7"/>
  <c r="CZ9" i="7"/>
  <c r="DA9" i="7"/>
  <c r="P10" i="7"/>
  <c r="Q10" i="7"/>
  <c r="R10" i="7"/>
  <c r="S10" i="7"/>
  <c r="T10" i="7"/>
  <c r="U10" i="7"/>
  <c r="V10" i="7"/>
  <c r="W10" i="7"/>
  <c r="X10" i="7"/>
  <c r="Y10" i="7"/>
  <c r="Z10" i="7"/>
  <c r="AA10" i="7"/>
  <c r="AB10" i="7"/>
  <c r="AC10" i="7"/>
  <c r="AD10" i="7"/>
  <c r="AE10" i="7"/>
  <c r="AF10" i="7"/>
  <c r="AG10" i="7"/>
  <c r="AH10" i="7"/>
  <c r="AI10" i="7"/>
  <c r="AJ10" i="7"/>
  <c r="AK10" i="7"/>
  <c r="AL10" i="7"/>
  <c r="AM10" i="7"/>
  <c r="AN10" i="7"/>
  <c r="AO10" i="7"/>
  <c r="AP10" i="7"/>
  <c r="AQ10" i="7"/>
  <c r="AR10" i="7"/>
  <c r="AS10" i="7"/>
  <c r="AT10" i="7"/>
  <c r="AU10" i="7"/>
  <c r="AV10" i="7"/>
  <c r="AW10" i="7"/>
  <c r="AX10" i="7"/>
  <c r="AY10" i="7"/>
  <c r="AZ10" i="7"/>
  <c r="BA10" i="7"/>
  <c r="BB10" i="7"/>
  <c r="BC10" i="7"/>
  <c r="BD10" i="7"/>
  <c r="BE10" i="7"/>
  <c r="BF10" i="7"/>
  <c r="BG10" i="7"/>
  <c r="BH10" i="7"/>
  <c r="BI10" i="7"/>
  <c r="BJ10" i="7"/>
  <c r="BK10" i="7"/>
  <c r="BL10" i="7"/>
  <c r="BM10" i="7"/>
  <c r="BN10" i="7"/>
  <c r="BO10" i="7"/>
  <c r="BP10" i="7"/>
  <c r="BQ10" i="7"/>
  <c r="BR10" i="7"/>
  <c r="BS10" i="7"/>
  <c r="BT10" i="7"/>
  <c r="BU10" i="7"/>
  <c r="BV10" i="7"/>
  <c r="BW10" i="7"/>
  <c r="BX10" i="7"/>
  <c r="BY10" i="7"/>
  <c r="BZ10" i="7"/>
  <c r="CA10" i="7"/>
  <c r="CB10" i="7"/>
  <c r="CC10" i="7"/>
  <c r="CD10" i="7"/>
  <c r="CE10" i="7"/>
  <c r="CF10" i="7"/>
  <c r="CG10" i="7"/>
  <c r="CH10" i="7"/>
  <c r="CI10" i="7"/>
  <c r="CJ10" i="7"/>
  <c r="CK10" i="7"/>
  <c r="CL10" i="7"/>
  <c r="CM10" i="7"/>
  <c r="CN10" i="7"/>
  <c r="CO10" i="7"/>
  <c r="CP10" i="7"/>
  <c r="CQ10" i="7"/>
  <c r="CR10" i="7"/>
  <c r="CS10" i="7"/>
  <c r="CT10" i="7"/>
  <c r="CU10" i="7"/>
  <c r="CV10" i="7"/>
  <c r="CW10" i="7"/>
  <c r="CX10" i="7"/>
  <c r="CY10" i="7"/>
  <c r="CZ10" i="7"/>
  <c r="DA10" i="7"/>
  <c r="P11" i="7"/>
  <c r="Q11" i="7"/>
  <c r="R11" i="7"/>
  <c r="S11" i="7"/>
  <c r="T11" i="7"/>
  <c r="U11" i="7"/>
  <c r="V11" i="7"/>
  <c r="W11" i="7"/>
  <c r="X11" i="7"/>
  <c r="Y11" i="7"/>
  <c r="Z11" i="7"/>
  <c r="AA11" i="7"/>
  <c r="AB11" i="7"/>
  <c r="AC11" i="7"/>
  <c r="AD11" i="7"/>
  <c r="AE11" i="7"/>
  <c r="AF11" i="7"/>
  <c r="AG11" i="7"/>
  <c r="AH11" i="7"/>
  <c r="AI11" i="7"/>
  <c r="AJ11" i="7"/>
  <c r="AK11" i="7"/>
  <c r="AL11" i="7"/>
  <c r="AM11" i="7"/>
  <c r="AN11" i="7"/>
  <c r="AO11" i="7"/>
  <c r="AP11" i="7"/>
  <c r="AQ11" i="7"/>
  <c r="AR11" i="7"/>
  <c r="AS11" i="7"/>
  <c r="AT11" i="7"/>
  <c r="AU11" i="7"/>
  <c r="AV11" i="7"/>
  <c r="AW11" i="7"/>
  <c r="AX11" i="7"/>
  <c r="AY11" i="7"/>
  <c r="AZ11" i="7"/>
  <c r="BA11" i="7"/>
  <c r="BB11" i="7"/>
  <c r="BC11" i="7"/>
  <c r="BD11" i="7"/>
  <c r="BE11" i="7"/>
  <c r="BF11" i="7"/>
  <c r="BG11" i="7"/>
  <c r="BH11" i="7"/>
  <c r="BI11" i="7"/>
  <c r="BJ11" i="7"/>
  <c r="BK11" i="7"/>
  <c r="BL11" i="7"/>
  <c r="BM11" i="7"/>
  <c r="BN11" i="7"/>
  <c r="BO11" i="7"/>
  <c r="BP11" i="7"/>
  <c r="BQ11" i="7"/>
  <c r="BR11" i="7"/>
  <c r="BS11" i="7"/>
  <c r="BT11" i="7"/>
  <c r="BU11" i="7"/>
  <c r="BV11" i="7"/>
  <c r="BW11" i="7"/>
  <c r="BX11" i="7"/>
  <c r="BY11" i="7"/>
  <c r="BZ11" i="7"/>
  <c r="CA11" i="7"/>
  <c r="CB11" i="7"/>
  <c r="CC11" i="7"/>
  <c r="CD11" i="7"/>
  <c r="CE11" i="7"/>
  <c r="CF11" i="7"/>
  <c r="CG11" i="7"/>
  <c r="CH11" i="7"/>
  <c r="CI11" i="7"/>
  <c r="CJ11" i="7"/>
  <c r="CK11" i="7"/>
  <c r="CL11" i="7"/>
  <c r="CM11" i="7"/>
  <c r="CN11" i="7"/>
  <c r="CO11" i="7"/>
  <c r="CP11" i="7"/>
  <c r="CQ11" i="7"/>
  <c r="CR11" i="7"/>
  <c r="CS11" i="7"/>
  <c r="CT11" i="7"/>
  <c r="CU11" i="7"/>
  <c r="CV11" i="7"/>
  <c r="CW11" i="7"/>
  <c r="CX11" i="7"/>
  <c r="CY11" i="7"/>
  <c r="CZ11" i="7"/>
  <c r="DA11" i="7"/>
  <c r="P12" i="7"/>
  <c r="Q12" i="7"/>
  <c r="R12" i="7"/>
  <c r="S12" i="7"/>
  <c r="T12" i="7"/>
  <c r="U12" i="7"/>
  <c r="V12" i="7"/>
  <c r="W12" i="7"/>
  <c r="X12" i="7"/>
  <c r="Y12" i="7"/>
  <c r="Z12" i="7"/>
  <c r="AA12" i="7"/>
  <c r="AB12" i="7"/>
  <c r="AC12" i="7"/>
  <c r="AD12" i="7"/>
  <c r="AE12" i="7"/>
  <c r="AF12" i="7"/>
  <c r="AG12" i="7"/>
  <c r="AH12" i="7"/>
  <c r="AI12" i="7"/>
  <c r="AJ12" i="7"/>
  <c r="AK12" i="7"/>
  <c r="AL12" i="7"/>
  <c r="AM12" i="7"/>
  <c r="AN12" i="7"/>
  <c r="AO12" i="7"/>
  <c r="AP12" i="7"/>
  <c r="AQ12" i="7"/>
  <c r="AR12" i="7"/>
  <c r="AS12" i="7"/>
  <c r="AT12" i="7"/>
  <c r="AU12" i="7"/>
  <c r="AV12" i="7"/>
  <c r="AW12" i="7"/>
  <c r="AX12" i="7"/>
  <c r="AY12" i="7"/>
  <c r="AZ12" i="7"/>
  <c r="BA12" i="7"/>
  <c r="BB12" i="7"/>
  <c r="BC12" i="7"/>
  <c r="BD12" i="7"/>
  <c r="BE12" i="7"/>
  <c r="BF12" i="7"/>
  <c r="BG12" i="7"/>
  <c r="BH12" i="7"/>
  <c r="BI12" i="7"/>
  <c r="BJ12" i="7"/>
  <c r="BK12" i="7"/>
  <c r="BL12" i="7"/>
  <c r="BM12" i="7"/>
  <c r="BN12" i="7"/>
  <c r="BO12" i="7"/>
  <c r="BP12" i="7"/>
  <c r="BQ12" i="7"/>
  <c r="BR12" i="7"/>
  <c r="BS12" i="7"/>
  <c r="BT12" i="7"/>
  <c r="BU12" i="7"/>
  <c r="BV12" i="7"/>
  <c r="BW12" i="7"/>
  <c r="BX12" i="7"/>
  <c r="BY12" i="7"/>
  <c r="BZ12" i="7"/>
  <c r="CA12" i="7"/>
  <c r="CB12" i="7"/>
  <c r="CC12" i="7"/>
  <c r="CD12" i="7"/>
  <c r="CE12" i="7"/>
  <c r="CF12" i="7"/>
  <c r="CG12" i="7"/>
  <c r="CH12" i="7"/>
  <c r="CI12" i="7"/>
  <c r="CJ12" i="7"/>
  <c r="CK12" i="7"/>
  <c r="CL12" i="7"/>
  <c r="CM12" i="7"/>
  <c r="CN12" i="7"/>
  <c r="CO12" i="7"/>
  <c r="CP12" i="7"/>
  <c r="CQ12" i="7"/>
  <c r="CR12" i="7"/>
  <c r="CS12" i="7"/>
  <c r="CT12" i="7"/>
  <c r="CU12" i="7"/>
  <c r="CV12" i="7"/>
  <c r="CW12" i="7"/>
  <c r="CX12" i="7"/>
  <c r="CY12" i="7"/>
  <c r="CZ12" i="7"/>
  <c r="DA12" i="7"/>
  <c r="P13" i="7"/>
  <c r="Q13" i="7"/>
  <c r="R13" i="7"/>
  <c r="S13" i="7"/>
  <c r="T13" i="7"/>
  <c r="U13" i="7"/>
  <c r="V13" i="7"/>
  <c r="W13" i="7"/>
  <c r="X13" i="7"/>
  <c r="Y13" i="7"/>
  <c r="Z13" i="7"/>
  <c r="AA13" i="7"/>
  <c r="AB13" i="7"/>
  <c r="AC13" i="7"/>
  <c r="AD13" i="7"/>
  <c r="AE13" i="7"/>
  <c r="AF13" i="7"/>
  <c r="AG13" i="7"/>
  <c r="AH13" i="7"/>
  <c r="AI13" i="7"/>
  <c r="AJ13" i="7"/>
  <c r="AK13" i="7"/>
  <c r="AL13" i="7"/>
  <c r="AM13" i="7"/>
  <c r="AN13" i="7"/>
  <c r="AO13" i="7"/>
  <c r="AP13" i="7"/>
  <c r="AQ13" i="7"/>
  <c r="AR13" i="7"/>
  <c r="AS13" i="7"/>
  <c r="AT13" i="7"/>
  <c r="AU13" i="7"/>
  <c r="AV13" i="7"/>
  <c r="AW13" i="7"/>
  <c r="AX13" i="7"/>
  <c r="AY13" i="7"/>
  <c r="AZ13" i="7"/>
  <c r="BA13" i="7"/>
  <c r="BB13" i="7"/>
  <c r="BC13" i="7"/>
  <c r="BD13" i="7"/>
  <c r="BE13" i="7"/>
  <c r="BF13" i="7"/>
  <c r="BG13" i="7"/>
  <c r="BH13" i="7"/>
  <c r="BI13" i="7"/>
  <c r="BJ13" i="7"/>
  <c r="BK13" i="7"/>
  <c r="BL13" i="7"/>
  <c r="BM13" i="7"/>
  <c r="BN13" i="7"/>
  <c r="BO13" i="7"/>
  <c r="BP13" i="7"/>
  <c r="BQ13" i="7"/>
  <c r="BR13" i="7"/>
  <c r="BS13" i="7"/>
  <c r="BT13" i="7"/>
  <c r="BU13" i="7"/>
  <c r="BV13" i="7"/>
  <c r="BW13" i="7"/>
  <c r="BX13" i="7"/>
  <c r="BY13" i="7"/>
  <c r="BZ13" i="7"/>
  <c r="CA13" i="7"/>
  <c r="CB13" i="7"/>
  <c r="CC13" i="7"/>
  <c r="CD13" i="7"/>
  <c r="CE13" i="7"/>
  <c r="CF13" i="7"/>
  <c r="CG13" i="7"/>
  <c r="CH13" i="7"/>
  <c r="CI13" i="7"/>
  <c r="CJ13" i="7"/>
  <c r="CK13" i="7"/>
  <c r="CL13" i="7"/>
  <c r="CM13" i="7"/>
  <c r="CN13" i="7"/>
  <c r="CO13" i="7"/>
  <c r="CP13" i="7"/>
  <c r="CQ13" i="7"/>
  <c r="CR13" i="7"/>
  <c r="CS13" i="7"/>
  <c r="CT13" i="7"/>
  <c r="CU13" i="7"/>
  <c r="CV13" i="7"/>
  <c r="CW13" i="7"/>
  <c r="CX13" i="7"/>
  <c r="CY13" i="7"/>
  <c r="CZ13" i="7"/>
  <c r="DA13" i="7"/>
  <c r="P14" i="7"/>
  <c r="Q14" i="7"/>
  <c r="R14" i="7"/>
  <c r="S14" i="7"/>
  <c r="T14" i="7"/>
  <c r="U14" i="7"/>
  <c r="V14" i="7"/>
  <c r="W14" i="7"/>
  <c r="X14" i="7"/>
  <c r="Y14" i="7"/>
  <c r="Z14" i="7"/>
  <c r="AA14" i="7"/>
  <c r="AB14" i="7"/>
  <c r="AC14" i="7"/>
  <c r="AD14" i="7"/>
  <c r="AE14" i="7"/>
  <c r="AF14" i="7"/>
  <c r="AG14" i="7"/>
  <c r="AH14" i="7"/>
  <c r="AI14" i="7"/>
  <c r="AJ14" i="7"/>
  <c r="AK14" i="7"/>
  <c r="AL14" i="7"/>
  <c r="AM14" i="7"/>
  <c r="AN14" i="7"/>
  <c r="AO14" i="7"/>
  <c r="AP14" i="7"/>
  <c r="AQ14" i="7"/>
  <c r="AR14" i="7"/>
  <c r="AS14" i="7"/>
  <c r="AT14" i="7"/>
  <c r="AU14" i="7"/>
  <c r="AV14" i="7"/>
  <c r="AW14" i="7"/>
  <c r="AX14" i="7"/>
  <c r="AY14" i="7"/>
  <c r="AZ14" i="7"/>
  <c r="BA14" i="7"/>
  <c r="BB14" i="7"/>
  <c r="BC14" i="7"/>
  <c r="BD14" i="7"/>
  <c r="BE14" i="7"/>
  <c r="BF14" i="7"/>
  <c r="BG14" i="7"/>
  <c r="BH14" i="7"/>
  <c r="BI14" i="7"/>
  <c r="BJ14" i="7"/>
  <c r="BK14" i="7"/>
  <c r="BL14" i="7"/>
  <c r="BM14" i="7"/>
  <c r="BN14" i="7"/>
  <c r="BO14" i="7"/>
  <c r="BP14" i="7"/>
  <c r="BQ14" i="7"/>
  <c r="BR14" i="7"/>
  <c r="BS14" i="7"/>
  <c r="BT14" i="7"/>
  <c r="BU14" i="7"/>
  <c r="BV14" i="7"/>
  <c r="BW14" i="7"/>
  <c r="BX14" i="7"/>
  <c r="BY14" i="7"/>
  <c r="BZ14" i="7"/>
  <c r="CA14" i="7"/>
  <c r="CB14" i="7"/>
  <c r="CC14" i="7"/>
  <c r="CD14" i="7"/>
  <c r="CE14" i="7"/>
  <c r="CF14" i="7"/>
  <c r="CG14" i="7"/>
  <c r="CH14" i="7"/>
  <c r="CI14" i="7"/>
  <c r="CJ14" i="7"/>
  <c r="CK14" i="7"/>
  <c r="CL14" i="7"/>
  <c r="CM14" i="7"/>
  <c r="CN14" i="7"/>
  <c r="CO14" i="7"/>
  <c r="CP14" i="7"/>
  <c r="CQ14" i="7"/>
  <c r="CR14" i="7"/>
  <c r="CS14" i="7"/>
  <c r="CT14" i="7"/>
  <c r="CU14" i="7"/>
  <c r="CV14" i="7"/>
  <c r="CW14" i="7"/>
  <c r="CX14" i="7"/>
  <c r="CY14" i="7"/>
  <c r="CZ14" i="7"/>
  <c r="DA14" i="7"/>
  <c r="P15" i="7"/>
  <c r="Q15" i="7"/>
  <c r="R15" i="7"/>
  <c r="S15" i="7"/>
  <c r="T15" i="7"/>
  <c r="U15" i="7"/>
  <c r="V15" i="7"/>
  <c r="W15" i="7"/>
  <c r="X15" i="7"/>
  <c r="Y15" i="7"/>
  <c r="Z15" i="7"/>
  <c r="AA15" i="7"/>
  <c r="AB15" i="7"/>
  <c r="AC15" i="7"/>
  <c r="AD15" i="7"/>
  <c r="AE15" i="7"/>
  <c r="AF15" i="7"/>
  <c r="AG15" i="7"/>
  <c r="AH15" i="7"/>
  <c r="AI15" i="7"/>
  <c r="AJ15" i="7"/>
  <c r="AK15" i="7"/>
  <c r="AL15" i="7"/>
  <c r="AM15" i="7"/>
  <c r="AN15" i="7"/>
  <c r="AO15" i="7"/>
  <c r="AP15" i="7"/>
  <c r="AQ15" i="7"/>
  <c r="AR15" i="7"/>
  <c r="AS15" i="7"/>
  <c r="AT15" i="7"/>
  <c r="AU15" i="7"/>
  <c r="AV15" i="7"/>
  <c r="AW15" i="7"/>
  <c r="AX15" i="7"/>
  <c r="AY15" i="7"/>
  <c r="AZ15" i="7"/>
  <c r="BA15" i="7"/>
  <c r="BB15" i="7"/>
  <c r="BC15" i="7"/>
  <c r="BD15" i="7"/>
  <c r="BE15" i="7"/>
  <c r="BF15" i="7"/>
  <c r="BG15" i="7"/>
  <c r="BH15" i="7"/>
  <c r="BI15" i="7"/>
  <c r="BJ15" i="7"/>
  <c r="BK15" i="7"/>
  <c r="BL15" i="7"/>
  <c r="BM15" i="7"/>
  <c r="BN15" i="7"/>
  <c r="BO15" i="7"/>
  <c r="BP15" i="7"/>
  <c r="BQ15" i="7"/>
  <c r="BR15" i="7"/>
  <c r="BS15" i="7"/>
  <c r="BT15" i="7"/>
  <c r="BU15" i="7"/>
  <c r="BV15" i="7"/>
  <c r="BW15" i="7"/>
  <c r="BX15" i="7"/>
  <c r="BY15" i="7"/>
  <c r="BZ15" i="7"/>
  <c r="CA15" i="7"/>
  <c r="CB15" i="7"/>
  <c r="CC15" i="7"/>
  <c r="CD15" i="7"/>
  <c r="CE15" i="7"/>
  <c r="CF15" i="7"/>
  <c r="CG15" i="7"/>
  <c r="CH15" i="7"/>
  <c r="CI15" i="7"/>
  <c r="CJ15" i="7"/>
  <c r="CK15" i="7"/>
  <c r="CL15" i="7"/>
  <c r="CM15" i="7"/>
  <c r="CN15" i="7"/>
  <c r="CO15" i="7"/>
  <c r="CP15" i="7"/>
  <c r="CQ15" i="7"/>
  <c r="CR15" i="7"/>
  <c r="CS15" i="7"/>
  <c r="CT15" i="7"/>
  <c r="CU15" i="7"/>
  <c r="CV15" i="7"/>
  <c r="CW15" i="7"/>
  <c r="CX15" i="7"/>
  <c r="CY15" i="7"/>
  <c r="CZ15" i="7"/>
  <c r="DA15" i="7"/>
  <c r="P16" i="7"/>
  <c r="Q16" i="7"/>
  <c r="R16" i="7"/>
  <c r="S16" i="7"/>
  <c r="T16" i="7"/>
  <c r="U16" i="7"/>
  <c r="V16" i="7"/>
  <c r="W16" i="7"/>
  <c r="X16" i="7"/>
  <c r="Y16" i="7"/>
  <c r="Z16" i="7"/>
  <c r="AA16" i="7"/>
  <c r="AB16" i="7"/>
  <c r="AC16" i="7"/>
  <c r="AD16" i="7"/>
  <c r="AE16" i="7"/>
  <c r="AF16" i="7"/>
  <c r="AG16" i="7"/>
  <c r="AH16" i="7"/>
  <c r="AI16" i="7"/>
  <c r="AJ16" i="7"/>
  <c r="AK16" i="7"/>
  <c r="AL16" i="7"/>
  <c r="AM16" i="7"/>
  <c r="AN16" i="7"/>
  <c r="AO16" i="7"/>
  <c r="AP16" i="7"/>
  <c r="AQ16" i="7"/>
  <c r="AR16" i="7"/>
  <c r="AS16" i="7"/>
  <c r="AT16" i="7"/>
  <c r="AU16" i="7"/>
  <c r="AV16" i="7"/>
  <c r="AW16" i="7"/>
  <c r="AX16" i="7"/>
  <c r="AY16" i="7"/>
  <c r="AZ16" i="7"/>
  <c r="BA16" i="7"/>
  <c r="BB16" i="7"/>
  <c r="BC16" i="7"/>
  <c r="BD16" i="7"/>
  <c r="BE16" i="7"/>
  <c r="BF16" i="7"/>
  <c r="BG16" i="7"/>
  <c r="BH16" i="7"/>
  <c r="BI16" i="7"/>
  <c r="BJ16" i="7"/>
  <c r="BK16" i="7"/>
  <c r="BL16" i="7"/>
  <c r="BM16" i="7"/>
  <c r="BN16" i="7"/>
  <c r="BO16" i="7"/>
  <c r="BP16" i="7"/>
  <c r="BQ16" i="7"/>
  <c r="BR16" i="7"/>
  <c r="BS16" i="7"/>
  <c r="BT16" i="7"/>
  <c r="BU16" i="7"/>
  <c r="BV16" i="7"/>
  <c r="BW16" i="7"/>
  <c r="BX16" i="7"/>
  <c r="BY16" i="7"/>
  <c r="BZ16" i="7"/>
  <c r="CA16" i="7"/>
  <c r="CB16" i="7"/>
  <c r="CC16" i="7"/>
  <c r="CD16" i="7"/>
  <c r="CE16" i="7"/>
  <c r="CF16" i="7"/>
  <c r="CG16" i="7"/>
  <c r="CH16" i="7"/>
  <c r="CI16" i="7"/>
  <c r="CJ16" i="7"/>
  <c r="CK16" i="7"/>
  <c r="CL16" i="7"/>
  <c r="CM16" i="7"/>
  <c r="CN16" i="7"/>
  <c r="CO16" i="7"/>
  <c r="CP16" i="7"/>
  <c r="CQ16" i="7"/>
  <c r="CR16" i="7"/>
  <c r="CS16" i="7"/>
  <c r="CT16" i="7"/>
  <c r="CU16" i="7"/>
  <c r="CV16" i="7"/>
  <c r="CW16" i="7"/>
  <c r="CX16" i="7"/>
  <c r="CY16" i="7"/>
  <c r="CZ16" i="7"/>
  <c r="DA16" i="7"/>
  <c r="P17" i="7"/>
  <c r="Q17" i="7"/>
  <c r="R17" i="7"/>
  <c r="S17" i="7"/>
  <c r="T17" i="7"/>
  <c r="U17" i="7"/>
  <c r="V17" i="7"/>
  <c r="W17" i="7"/>
  <c r="X17" i="7"/>
  <c r="Y17" i="7"/>
  <c r="Z17" i="7"/>
  <c r="AA17" i="7"/>
  <c r="AB17" i="7"/>
  <c r="AC17" i="7"/>
  <c r="AD17" i="7"/>
  <c r="AE17" i="7"/>
  <c r="AF17" i="7"/>
  <c r="AG17" i="7"/>
  <c r="AH17" i="7"/>
  <c r="AI17" i="7"/>
  <c r="AJ17" i="7"/>
  <c r="AK17" i="7"/>
  <c r="AL17" i="7"/>
  <c r="AM17" i="7"/>
  <c r="AN17" i="7"/>
  <c r="AO17" i="7"/>
  <c r="AP17" i="7"/>
  <c r="AQ17" i="7"/>
  <c r="AR17" i="7"/>
  <c r="AS17" i="7"/>
  <c r="AT17" i="7"/>
  <c r="AU17" i="7"/>
  <c r="AV17" i="7"/>
  <c r="AW17" i="7"/>
  <c r="AX17" i="7"/>
  <c r="AY17" i="7"/>
  <c r="AZ17" i="7"/>
  <c r="BA17" i="7"/>
  <c r="BB17" i="7"/>
  <c r="BC17" i="7"/>
  <c r="BD17" i="7"/>
  <c r="BE17" i="7"/>
  <c r="BF17" i="7"/>
  <c r="BG17" i="7"/>
  <c r="BH17" i="7"/>
  <c r="BI17" i="7"/>
  <c r="BJ17" i="7"/>
  <c r="BK17" i="7"/>
  <c r="BL17" i="7"/>
  <c r="BM17" i="7"/>
  <c r="BN17" i="7"/>
  <c r="BO17" i="7"/>
  <c r="BP17" i="7"/>
  <c r="BQ17" i="7"/>
  <c r="BR17" i="7"/>
  <c r="BS17" i="7"/>
  <c r="BT17" i="7"/>
  <c r="BU17" i="7"/>
  <c r="BV17" i="7"/>
  <c r="BW17" i="7"/>
  <c r="BX17" i="7"/>
  <c r="BY17" i="7"/>
  <c r="BZ17" i="7"/>
  <c r="CA17" i="7"/>
  <c r="CB17" i="7"/>
  <c r="CC17" i="7"/>
  <c r="CD17" i="7"/>
  <c r="CE17" i="7"/>
  <c r="CF17" i="7"/>
  <c r="CG17" i="7"/>
  <c r="CH17" i="7"/>
  <c r="CI17" i="7"/>
  <c r="CJ17" i="7"/>
  <c r="CK17" i="7"/>
  <c r="CL17" i="7"/>
  <c r="CM17" i="7"/>
  <c r="CN17" i="7"/>
  <c r="CO17" i="7"/>
  <c r="CP17" i="7"/>
  <c r="CQ17" i="7"/>
  <c r="CR17" i="7"/>
  <c r="CS17" i="7"/>
  <c r="CT17" i="7"/>
  <c r="CU17" i="7"/>
  <c r="CV17" i="7"/>
  <c r="CW17" i="7"/>
  <c r="CX17" i="7"/>
  <c r="CY17" i="7"/>
  <c r="CZ17" i="7"/>
  <c r="DA17" i="7"/>
  <c r="P18" i="7"/>
  <c r="Q18" i="7"/>
  <c r="R18" i="7"/>
  <c r="S18" i="7"/>
  <c r="T18" i="7"/>
  <c r="U18" i="7"/>
  <c r="V18" i="7"/>
  <c r="W18" i="7"/>
  <c r="X18" i="7"/>
  <c r="Y18" i="7"/>
  <c r="Z18" i="7"/>
  <c r="AA18" i="7"/>
  <c r="AB18" i="7"/>
  <c r="AC18" i="7"/>
  <c r="AD18" i="7"/>
  <c r="AE18" i="7"/>
  <c r="AF18" i="7"/>
  <c r="AG18" i="7"/>
  <c r="AH18" i="7"/>
  <c r="AI18" i="7"/>
  <c r="AJ18" i="7"/>
  <c r="AK18" i="7"/>
  <c r="AL18" i="7"/>
  <c r="AM18" i="7"/>
  <c r="AN18" i="7"/>
  <c r="AO18" i="7"/>
  <c r="AP18" i="7"/>
  <c r="AQ18" i="7"/>
  <c r="AR18" i="7"/>
  <c r="AS18" i="7"/>
  <c r="AT18" i="7"/>
  <c r="AU18" i="7"/>
  <c r="AV18" i="7"/>
  <c r="AW18" i="7"/>
  <c r="AX18" i="7"/>
  <c r="AY18" i="7"/>
  <c r="AZ18" i="7"/>
  <c r="BA18" i="7"/>
  <c r="BB18" i="7"/>
  <c r="BC18" i="7"/>
  <c r="BD18" i="7"/>
  <c r="BE18" i="7"/>
  <c r="BF18" i="7"/>
  <c r="BG18" i="7"/>
  <c r="BH18" i="7"/>
  <c r="BI18" i="7"/>
  <c r="BJ18" i="7"/>
  <c r="BK18" i="7"/>
  <c r="BL18" i="7"/>
  <c r="BM18" i="7"/>
  <c r="BN18" i="7"/>
  <c r="BO18" i="7"/>
  <c r="BP18" i="7"/>
  <c r="BQ18" i="7"/>
  <c r="BR18" i="7"/>
  <c r="BS18" i="7"/>
  <c r="BT18" i="7"/>
  <c r="BU18" i="7"/>
  <c r="BV18" i="7"/>
  <c r="BW18" i="7"/>
  <c r="BX18" i="7"/>
  <c r="BY18" i="7"/>
  <c r="BZ18" i="7"/>
  <c r="CA18" i="7"/>
  <c r="CB18" i="7"/>
  <c r="CC18" i="7"/>
  <c r="CD18" i="7"/>
  <c r="CE18" i="7"/>
  <c r="CF18" i="7"/>
  <c r="CG18" i="7"/>
  <c r="CH18" i="7"/>
  <c r="CI18" i="7"/>
  <c r="CJ18" i="7"/>
  <c r="CK18" i="7"/>
  <c r="CL18" i="7"/>
  <c r="CM18" i="7"/>
  <c r="CN18" i="7"/>
  <c r="CO18" i="7"/>
  <c r="CP18" i="7"/>
  <c r="CQ18" i="7"/>
  <c r="CR18" i="7"/>
  <c r="CS18" i="7"/>
  <c r="CT18" i="7"/>
  <c r="CU18" i="7"/>
  <c r="CV18" i="7"/>
  <c r="CW18" i="7"/>
  <c r="CX18" i="7"/>
  <c r="CY18" i="7"/>
  <c r="CZ18" i="7"/>
  <c r="DA18" i="7"/>
  <c r="P19" i="7"/>
  <c r="Q19" i="7"/>
  <c r="R19" i="7"/>
  <c r="S19" i="7"/>
  <c r="T19" i="7"/>
  <c r="U19" i="7"/>
  <c r="V19" i="7"/>
  <c r="W19" i="7"/>
  <c r="X19" i="7"/>
  <c r="Y19" i="7"/>
  <c r="Z19" i="7"/>
  <c r="AA19" i="7"/>
  <c r="AB19" i="7"/>
  <c r="AC19" i="7"/>
  <c r="AD19" i="7"/>
  <c r="AE19" i="7"/>
  <c r="AF19" i="7"/>
  <c r="AG19" i="7"/>
  <c r="AH19" i="7"/>
  <c r="AI19" i="7"/>
  <c r="AJ19" i="7"/>
  <c r="AK19" i="7"/>
  <c r="AL19" i="7"/>
  <c r="AM19" i="7"/>
  <c r="AN19" i="7"/>
  <c r="AO19" i="7"/>
  <c r="AP19" i="7"/>
  <c r="AQ19" i="7"/>
  <c r="AR19" i="7"/>
  <c r="AS19" i="7"/>
  <c r="AT19" i="7"/>
  <c r="AU19" i="7"/>
  <c r="AV19" i="7"/>
  <c r="AW19" i="7"/>
  <c r="AX19" i="7"/>
  <c r="AY19" i="7"/>
  <c r="AZ19" i="7"/>
  <c r="BA19" i="7"/>
  <c r="BB19" i="7"/>
  <c r="BC19" i="7"/>
  <c r="BD19" i="7"/>
  <c r="BE19" i="7"/>
  <c r="BF19" i="7"/>
  <c r="BG19" i="7"/>
  <c r="BH19" i="7"/>
  <c r="BI19" i="7"/>
  <c r="BJ19" i="7"/>
  <c r="BK19" i="7"/>
  <c r="BL19" i="7"/>
  <c r="BM19" i="7"/>
  <c r="BN19" i="7"/>
  <c r="BO19" i="7"/>
  <c r="BP19" i="7"/>
  <c r="BQ19" i="7"/>
  <c r="BR19" i="7"/>
  <c r="BS19" i="7"/>
  <c r="BT19" i="7"/>
  <c r="BU19" i="7"/>
  <c r="BV19" i="7"/>
  <c r="BW19" i="7"/>
  <c r="BX19" i="7"/>
  <c r="BY19" i="7"/>
  <c r="BZ19" i="7"/>
  <c r="CA19" i="7"/>
  <c r="CB19" i="7"/>
  <c r="CC19" i="7"/>
  <c r="CD19" i="7"/>
  <c r="CE19" i="7"/>
  <c r="CF19" i="7"/>
  <c r="CG19" i="7"/>
  <c r="CH19" i="7"/>
  <c r="CI19" i="7"/>
  <c r="CJ19" i="7"/>
  <c r="CK19" i="7"/>
  <c r="CL19" i="7"/>
  <c r="CM19" i="7"/>
  <c r="CN19" i="7"/>
  <c r="CO19" i="7"/>
  <c r="CP19" i="7"/>
  <c r="CQ19" i="7"/>
  <c r="CR19" i="7"/>
  <c r="CS19" i="7"/>
  <c r="CT19" i="7"/>
  <c r="CU19" i="7"/>
  <c r="CV19" i="7"/>
  <c r="CW19" i="7"/>
  <c r="CX19" i="7"/>
  <c r="CY19" i="7"/>
  <c r="CZ19" i="7"/>
  <c r="DA19" i="7"/>
  <c r="P20" i="7"/>
  <c r="Q20" i="7"/>
  <c r="R20" i="7"/>
  <c r="S20" i="7"/>
  <c r="T20" i="7"/>
  <c r="U20" i="7"/>
  <c r="V20" i="7"/>
  <c r="W20" i="7"/>
  <c r="X20" i="7"/>
  <c r="Y20" i="7"/>
  <c r="Z20" i="7"/>
  <c r="AA20" i="7"/>
  <c r="AB20" i="7"/>
  <c r="AC20" i="7"/>
  <c r="AD20" i="7"/>
  <c r="AE20" i="7"/>
  <c r="AF20" i="7"/>
  <c r="AG20" i="7"/>
  <c r="AH20" i="7"/>
  <c r="AI20" i="7"/>
  <c r="AJ20" i="7"/>
  <c r="AK20" i="7"/>
  <c r="AL20" i="7"/>
  <c r="AM20" i="7"/>
  <c r="AN20" i="7"/>
  <c r="AO20" i="7"/>
  <c r="AP20" i="7"/>
  <c r="AQ20" i="7"/>
  <c r="AR20" i="7"/>
  <c r="AS20" i="7"/>
  <c r="AT20" i="7"/>
  <c r="AU20" i="7"/>
  <c r="AV20" i="7"/>
  <c r="AW20" i="7"/>
  <c r="AX20" i="7"/>
  <c r="AY20" i="7"/>
  <c r="AZ20" i="7"/>
  <c r="BA20" i="7"/>
  <c r="BB20" i="7"/>
  <c r="BC20" i="7"/>
  <c r="BD20" i="7"/>
  <c r="BE20" i="7"/>
  <c r="BF20" i="7"/>
  <c r="BG20" i="7"/>
  <c r="BH20" i="7"/>
  <c r="BI20" i="7"/>
  <c r="BJ20" i="7"/>
  <c r="BK20" i="7"/>
  <c r="BL20" i="7"/>
  <c r="BM20" i="7"/>
  <c r="BN20" i="7"/>
  <c r="BO20" i="7"/>
  <c r="BP20" i="7"/>
  <c r="BQ20" i="7"/>
  <c r="BR20" i="7"/>
  <c r="BS20" i="7"/>
  <c r="BT20" i="7"/>
  <c r="BU20" i="7"/>
  <c r="BV20" i="7"/>
  <c r="BW20" i="7"/>
  <c r="BX20" i="7"/>
  <c r="BY20" i="7"/>
  <c r="BZ20" i="7"/>
  <c r="CA20" i="7"/>
  <c r="CB20" i="7"/>
  <c r="CC20" i="7"/>
  <c r="CD20" i="7"/>
  <c r="CE20" i="7"/>
  <c r="CF20" i="7"/>
  <c r="CG20" i="7"/>
  <c r="CH20" i="7"/>
  <c r="CI20" i="7"/>
  <c r="CJ20" i="7"/>
  <c r="CK20" i="7"/>
  <c r="CL20" i="7"/>
  <c r="CM20" i="7"/>
  <c r="CN20" i="7"/>
  <c r="CO20" i="7"/>
  <c r="CP20" i="7"/>
  <c r="CQ20" i="7"/>
  <c r="CR20" i="7"/>
  <c r="CS20" i="7"/>
  <c r="CT20" i="7"/>
  <c r="CU20" i="7"/>
  <c r="CV20" i="7"/>
  <c r="CW20" i="7"/>
  <c r="CX20" i="7"/>
  <c r="CY20" i="7"/>
  <c r="CZ20" i="7"/>
  <c r="DA20" i="7"/>
  <c r="P21" i="7"/>
  <c r="Q21" i="7"/>
  <c r="R21" i="7"/>
  <c r="S21" i="7"/>
  <c r="T21" i="7"/>
  <c r="U21" i="7"/>
  <c r="V21" i="7"/>
  <c r="W21" i="7"/>
  <c r="X21" i="7"/>
  <c r="Y21" i="7"/>
  <c r="Z21" i="7"/>
  <c r="AA21" i="7"/>
  <c r="AB21" i="7"/>
  <c r="AC21" i="7"/>
  <c r="AD21" i="7"/>
  <c r="AE21" i="7"/>
  <c r="AF21" i="7"/>
  <c r="AG21" i="7"/>
  <c r="AH21" i="7"/>
  <c r="AI21" i="7"/>
  <c r="AJ21" i="7"/>
  <c r="AK21" i="7"/>
  <c r="AL21" i="7"/>
  <c r="AM21" i="7"/>
  <c r="AN21" i="7"/>
  <c r="AO21" i="7"/>
  <c r="AP21" i="7"/>
  <c r="AQ21" i="7"/>
  <c r="AR21" i="7"/>
  <c r="AS21" i="7"/>
  <c r="AT21" i="7"/>
  <c r="AU21" i="7"/>
  <c r="AV21" i="7"/>
  <c r="AW21" i="7"/>
  <c r="AX21" i="7"/>
  <c r="AY21" i="7"/>
  <c r="AZ21" i="7"/>
  <c r="BA21" i="7"/>
  <c r="BB21" i="7"/>
  <c r="BC21" i="7"/>
  <c r="BD21" i="7"/>
  <c r="BE21" i="7"/>
  <c r="BF21" i="7"/>
  <c r="BG21" i="7"/>
  <c r="BH21" i="7"/>
  <c r="BI21" i="7"/>
  <c r="BJ21" i="7"/>
  <c r="BK21" i="7"/>
  <c r="BL21" i="7"/>
  <c r="BM21" i="7"/>
  <c r="BN21" i="7"/>
  <c r="BO21" i="7"/>
  <c r="BP21" i="7"/>
  <c r="BQ21" i="7"/>
  <c r="BR21" i="7"/>
  <c r="BS21" i="7"/>
  <c r="BT21" i="7"/>
  <c r="BU21" i="7"/>
  <c r="BV21" i="7"/>
  <c r="BW21" i="7"/>
  <c r="BX21" i="7"/>
  <c r="BY21" i="7"/>
  <c r="BZ21" i="7"/>
  <c r="CA21" i="7"/>
  <c r="CB21" i="7"/>
  <c r="CC21" i="7"/>
  <c r="CD21" i="7"/>
  <c r="CE21" i="7"/>
  <c r="CF21" i="7"/>
  <c r="CG21" i="7"/>
  <c r="CH21" i="7"/>
  <c r="CI21" i="7"/>
  <c r="CJ21" i="7"/>
  <c r="CK21" i="7"/>
  <c r="CL21" i="7"/>
  <c r="CM21" i="7"/>
  <c r="CN21" i="7"/>
  <c r="CO21" i="7"/>
  <c r="CP21" i="7"/>
  <c r="CQ21" i="7"/>
  <c r="CR21" i="7"/>
  <c r="CS21" i="7"/>
  <c r="CT21" i="7"/>
  <c r="CU21" i="7"/>
  <c r="CV21" i="7"/>
  <c r="CW21" i="7"/>
  <c r="CX21" i="7"/>
  <c r="CY21" i="7"/>
  <c r="CZ21" i="7"/>
  <c r="DA21" i="7"/>
  <c r="P22" i="7"/>
  <c r="Q22" i="7"/>
  <c r="R22" i="7"/>
  <c r="S22" i="7"/>
  <c r="T22" i="7"/>
  <c r="U22" i="7"/>
  <c r="V22" i="7"/>
  <c r="W22" i="7"/>
  <c r="X22" i="7"/>
  <c r="Y22" i="7"/>
  <c r="Z22" i="7"/>
  <c r="AA22" i="7"/>
  <c r="AB22" i="7"/>
  <c r="AC22" i="7"/>
  <c r="AD22" i="7"/>
  <c r="AE22" i="7"/>
  <c r="AF22" i="7"/>
  <c r="AG22" i="7"/>
  <c r="AH22" i="7"/>
  <c r="AI22" i="7"/>
  <c r="AJ22" i="7"/>
  <c r="AK22" i="7"/>
  <c r="AL22" i="7"/>
  <c r="AM22" i="7"/>
  <c r="AN22" i="7"/>
  <c r="AO22" i="7"/>
  <c r="AP22" i="7"/>
  <c r="AQ22" i="7"/>
  <c r="AR22" i="7"/>
  <c r="AS22" i="7"/>
  <c r="AT22" i="7"/>
  <c r="AU22" i="7"/>
  <c r="AV22" i="7"/>
  <c r="AW22" i="7"/>
  <c r="AX22" i="7"/>
  <c r="AY22" i="7"/>
  <c r="AZ22" i="7"/>
  <c r="BA22" i="7"/>
  <c r="BB22" i="7"/>
  <c r="BC22" i="7"/>
  <c r="BD22" i="7"/>
  <c r="BE22" i="7"/>
  <c r="BF22" i="7"/>
  <c r="BG22" i="7"/>
  <c r="BH22" i="7"/>
  <c r="BI22" i="7"/>
  <c r="BJ22" i="7"/>
  <c r="BK22" i="7"/>
  <c r="BL22" i="7"/>
  <c r="BM22" i="7"/>
  <c r="BN22" i="7"/>
  <c r="BO22" i="7"/>
  <c r="BP22" i="7"/>
  <c r="BQ22" i="7"/>
  <c r="BR22" i="7"/>
  <c r="BS22" i="7"/>
  <c r="BT22" i="7"/>
  <c r="BU22" i="7"/>
  <c r="BV22" i="7"/>
  <c r="BW22" i="7"/>
  <c r="BX22" i="7"/>
  <c r="BY22" i="7"/>
  <c r="BZ22" i="7"/>
  <c r="CA22" i="7"/>
  <c r="CB22" i="7"/>
  <c r="CC22" i="7"/>
  <c r="CD22" i="7"/>
  <c r="CE22" i="7"/>
  <c r="CF22" i="7"/>
  <c r="CG22" i="7"/>
  <c r="CH22" i="7"/>
  <c r="CI22" i="7"/>
  <c r="CJ22" i="7"/>
  <c r="CK22" i="7"/>
  <c r="CL22" i="7"/>
  <c r="CM22" i="7"/>
  <c r="CN22" i="7"/>
  <c r="CO22" i="7"/>
  <c r="CP22" i="7"/>
  <c r="CQ22" i="7"/>
  <c r="CR22" i="7"/>
  <c r="CS22" i="7"/>
  <c r="CT22" i="7"/>
  <c r="CU22" i="7"/>
  <c r="CV22" i="7"/>
  <c r="CW22" i="7"/>
  <c r="CX22" i="7"/>
  <c r="CY22" i="7"/>
  <c r="CZ22" i="7"/>
  <c r="DA22" i="7"/>
  <c r="P23" i="7"/>
  <c r="Q23" i="7"/>
  <c r="R23" i="7"/>
  <c r="S23" i="7"/>
  <c r="T23" i="7"/>
  <c r="U23" i="7"/>
  <c r="V23" i="7"/>
  <c r="W23" i="7"/>
  <c r="X23" i="7"/>
  <c r="Y23" i="7"/>
  <c r="Z23" i="7"/>
  <c r="AA23" i="7"/>
  <c r="AB23" i="7"/>
  <c r="AC23" i="7"/>
  <c r="AD23" i="7"/>
  <c r="AE23" i="7"/>
  <c r="AF23" i="7"/>
  <c r="AG23" i="7"/>
  <c r="AH23" i="7"/>
  <c r="AI23" i="7"/>
  <c r="AJ23" i="7"/>
  <c r="AK23" i="7"/>
  <c r="AL23" i="7"/>
  <c r="AM23" i="7"/>
  <c r="AN23" i="7"/>
  <c r="AO23" i="7"/>
  <c r="AP23" i="7"/>
  <c r="AQ23" i="7"/>
  <c r="AR23" i="7"/>
  <c r="AS23" i="7"/>
  <c r="AT23" i="7"/>
  <c r="AU23" i="7"/>
  <c r="AV23" i="7"/>
  <c r="AW23" i="7"/>
  <c r="AX23" i="7"/>
  <c r="AY23" i="7"/>
  <c r="AZ23" i="7"/>
  <c r="BA23" i="7"/>
  <c r="BB23" i="7"/>
  <c r="BC23" i="7"/>
  <c r="BD23" i="7"/>
  <c r="BE23" i="7"/>
  <c r="BF23" i="7"/>
  <c r="BG23" i="7"/>
  <c r="BH23" i="7"/>
  <c r="BI23" i="7"/>
  <c r="BJ23" i="7"/>
  <c r="BK23" i="7"/>
  <c r="BL23" i="7"/>
  <c r="BM23" i="7"/>
  <c r="BN23" i="7"/>
  <c r="BO23" i="7"/>
  <c r="BP23" i="7"/>
  <c r="BQ23" i="7"/>
  <c r="BR23" i="7"/>
  <c r="BS23" i="7"/>
  <c r="BT23" i="7"/>
  <c r="BU23" i="7"/>
  <c r="BV23" i="7"/>
  <c r="BW23" i="7"/>
  <c r="BX23" i="7"/>
  <c r="BY23" i="7"/>
  <c r="BZ23" i="7"/>
  <c r="CA23" i="7"/>
  <c r="CB23" i="7"/>
  <c r="CC23" i="7"/>
  <c r="CD23" i="7"/>
  <c r="CE23" i="7"/>
  <c r="CF23" i="7"/>
  <c r="CG23" i="7"/>
  <c r="CH23" i="7"/>
  <c r="CI23" i="7"/>
  <c r="CJ23" i="7"/>
  <c r="CK23" i="7"/>
  <c r="CL23" i="7"/>
  <c r="CM23" i="7"/>
  <c r="CN23" i="7"/>
  <c r="CO23" i="7"/>
  <c r="CP23" i="7"/>
  <c r="CQ23" i="7"/>
  <c r="CR23" i="7"/>
  <c r="CS23" i="7"/>
  <c r="CT23" i="7"/>
  <c r="CU23" i="7"/>
  <c r="CV23" i="7"/>
  <c r="CW23" i="7"/>
  <c r="CX23" i="7"/>
  <c r="CY23" i="7"/>
  <c r="CZ23" i="7"/>
  <c r="DA23" i="7"/>
  <c r="P24" i="7"/>
  <c r="Q24" i="7"/>
  <c r="R24" i="7"/>
  <c r="S24" i="7"/>
  <c r="T24" i="7"/>
  <c r="U24" i="7"/>
  <c r="V24" i="7"/>
  <c r="W24" i="7"/>
  <c r="X24" i="7"/>
  <c r="Y24" i="7"/>
  <c r="Z24" i="7"/>
  <c r="AA24" i="7"/>
  <c r="AB24" i="7"/>
  <c r="AC24" i="7"/>
  <c r="AD24" i="7"/>
  <c r="AE24" i="7"/>
  <c r="AF24" i="7"/>
  <c r="AG24" i="7"/>
  <c r="AH24" i="7"/>
  <c r="AI24" i="7"/>
  <c r="AJ24" i="7"/>
  <c r="AK24" i="7"/>
  <c r="AL24" i="7"/>
  <c r="AM24" i="7"/>
  <c r="AN24" i="7"/>
  <c r="AO24" i="7"/>
  <c r="AP24" i="7"/>
  <c r="AQ24" i="7"/>
  <c r="AR24" i="7"/>
  <c r="AS24" i="7"/>
  <c r="AT24" i="7"/>
  <c r="AU24" i="7"/>
  <c r="AV24" i="7"/>
  <c r="AW24" i="7"/>
  <c r="AX24" i="7"/>
  <c r="AY24" i="7"/>
  <c r="AZ24" i="7"/>
  <c r="BA24" i="7"/>
  <c r="BB24" i="7"/>
  <c r="BC24" i="7"/>
  <c r="BD24" i="7"/>
  <c r="BE24" i="7"/>
  <c r="BF24" i="7"/>
  <c r="BG24" i="7"/>
  <c r="BH24" i="7"/>
  <c r="BI24" i="7"/>
  <c r="BJ24" i="7"/>
  <c r="BK24" i="7"/>
  <c r="BL24" i="7"/>
  <c r="BM24" i="7"/>
  <c r="BN24" i="7"/>
  <c r="BO24" i="7"/>
  <c r="BP24" i="7"/>
  <c r="BQ24" i="7"/>
  <c r="BR24" i="7"/>
  <c r="BS24" i="7"/>
  <c r="BT24" i="7"/>
  <c r="BU24" i="7"/>
  <c r="BV24" i="7"/>
  <c r="BW24" i="7"/>
  <c r="BX24" i="7"/>
  <c r="BY24" i="7"/>
  <c r="BZ24" i="7"/>
  <c r="CA24" i="7"/>
  <c r="CB24" i="7"/>
  <c r="CC24" i="7"/>
  <c r="CD24" i="7"/>
  <c r="CE24" i="7"/>
  <c r="CF24" i="7"/>
  <c r="CG24" i="7"/>
  <c r="CH24" i="7"/>
  <c r="CI24" i="7"/>
  <c r="CJ24" i="7"/>
  <c r="CK24" i="7"/>
  <c r="CL24" i="7"/>
  <c r="CM24" i="7"/>
  <c r="CN24" i="7"/>
  <c r="CO24" i="7"/>
  <c r="CP24" i="7"/>
  <c r="CQ24" i="7"/>
  <c r="CR24" i="7"/>
  <c r="CS24" i="7"/>
  <c r="CT24" i="7"/>
  <c r="CU24" i="7"/>
  <c r="CV24" i="7"/>
  <c r="CW24" i="7"/>
  <c r="CX24" i="7"/>
  <c r="CY24" i="7"/>
  <c r="CZ24" i="7"/>
  <c r="DA24" i="7"/>
  <c r="P25" i="7"/>
  <c r="Q25" i="7"/>
  <c r="R25" i="7"/>
  <c r="S25" i="7"/>
  <c r="T25" i="7"/>
  <c r="U25" i="7"/>
  <c r="V25" i="7"/>
  <c r="W25" i="7"/>
  <c r="X25" i="7"/>
  <c r="Y25" i="7"/>
  <c r="Z25" i="7"/>
  <c r="AA25" i="7"/>
  <c r="AB25" i="7"/>
  <c r="AC25" i="7"/>
  <c r="AD25" i="7"/>
  <c r="AE25" i="7"/>
  <c r="AF25" i="7"/>
  <c r="AG25" i="7"/>
  <c r="AH25" i="7"/>
  <c r="AI25" i="7"/>
  <c r="AJ25" i="7"/>
  <c r="AK25" i="7"/>
  <c r="AL25" i="7"/>
  <c r="AM25" i="7"/>
  <c r="AN25" i="7"/>
  <c r="AO25" i="7"/>
  <c r="AP25" i="7"/>
  <c r="AQ25" i="7"/>
  <c r="AR25" i="7"/>
  <c r="AS25" i="7"/>
  <c r="AT25" i="7"/>
  <c r="AU25" i="7"/>
  <c r="AV25" i="7"/>
  <c r="AW25" i="7"/>
  <c r="AX25" i="7"/>
  <c r="AY25" i="7"/>
  <c r="AZ25" i="7"/>
  <c r="BA25" i="7"/>
  <c r="BB25" i="7"/>
  <c r="BC25" i="7"/>
  <c r="BD25" i="7"/>
  <c r="BE25" i="7"/>
  <c r="BF25" i="7"/>
  <c r="BG25" i="7"/>
  <c r="BH25" i="7"/>
  <c r="BI25" i="7"/>
  <c r="BJ25" i="7"/>
  <c r="BK25" i="7"/>
  <c r="BL25" i="7"/>
  <c r="BM25" i="7"/>
  <c r="BN25" i="7"/>
  <c r="BO25" i="7"/>
  <c r="BP25" i="7"/>
  <c r="BQ25" i="7"/>
  <c r="BR25" i="7"/>
  <c r="BS25" i="7"/>
  <c r="BT25" i="7"/>
  <c r="BU25" i="7"/>
  <c r="BV25" i="7"/>
  <c r="BW25" i="7"/>
  <c r="BX25" i="7"/>
  <c r="BY25" i="7"/>
  <c r="BZ25" i="7"/>
  <c r="CA25" i="7"/>
  <c r="CB25" i="7"/>
  <c r="CC25" i="7"/>
  <c r="CD25" i="7"/>
  <c r="CE25" i="7"/>
  <c r="CF25" i="7"/>
  <c r="CG25" i="7"/>
  <c r="CH25" i="7"/>
  <c r="CI25" i="7"/>
  <c r="CJ25" i="7"/>
  <c r="CK25" i="7"/>
  <c r="CL25" i="7"/>
  <c r="CM25" i="7"/>
  <c r="CN25" i="7"/>
  <c r="CO25" i="7"/>
  <c r="CP25" i="7"/>
  <c r="CQ25" i="7"/>
  <c r="CR25" i="7"/>
  <c r="CS25" i="7"/>
  <c r="CT25" i="7"/>
  <c r="CU25" i="7"/>
  <c r="CV25" i="7"/>
  <c r="CW25" i="7"/>
  <c r="CX25" i="7"/>
  <c r="CY25" i="7"/>
  <c r="CZ25" i="7"/>
  <c r="DA25" i="7"/>
  <c r="P26" i="7"/>
  <c r="Q26" i="7"/>
  <c r="R26" i="7"/>
  <c r="S26" i="7"/>
  <c r="T26" i="7"/>
  <c r="U26" i="7"/>
  <c r="V26" i="7"/>
  <c r="W26" i="7"/>
  <c r="X26" i="7"/>
  <c r="Y26" i="7"/>
  <c r="Z26" i="7"/>
  <c r="AA26" i="7"/>
  <c r="AB26" i="7"/>
  <c r="AC26" i="7"/>
  <c r="AD26" i="7"/>
  <c r="AE26" i="7"/>
  <c r="AF26" i="7"/>
  <c r="AG26" i="7"/>
  <c r="AH26" i="7"/>
  <c r="AI26" i="7"/>
  <c r="AJ26" i="7"/>
  <c r="AK26" i="7"/>
  <c r="AL26" i="7"/>
  <c r="AM26" i="7"/>
  <c r="AN26" i="7"/>
  <c r="AO26" i="7"/>
  <c r="AP26" i="7"/>
  <c r="AQ26" i="7"/>
  <c r="AR26" i="7"/>
  <c r="AS26" i="7"/>
  <c r="AT26" i="7"/>
  <c r="AU26" i="7"/>
  <c r="AV26" i="7"/>
  <c r="AW26" i="7"/>
  <c r="AX26" i="7"/>
  <c r="AY26" i="7"/>
  <c r="AZ26" i="7"/>
  <c r="BA26" i="7"/>
  <c r="BB26" i="7"/>
  <c r="BC26" i="7"/>
  <c r="BD26" i="7"/>
  <c r="BE26" i="7"/>
  <c r="BF26" i="7"/>
  <c r="BG26" i="7"/>
  <c r="BH26" i="7"/>
  <c r="BI26" i="7"/>
  <c r="BJ26" i="7"/>
  <c r="BK26" i="7"/>
  <c r="BL26" i="7"/>
  <c r="BM26" i="7"/>
  <c r="BN26" i="7"/>
  <c r="BO26" i="7"/>
  <c r="BP26" i="7"/>
  <c r="BQ26" i="7"/>
  <c r="BR26" i="7"/>
  <c r="BS26" i="7"/>
  <c r="BT26" i="7"/>
  <c r="BU26" i="7"/>
  <c r="BV26" i="7"/>
  <c r="BW26" i="7"/>
  <c r="BX26" i="7"/>
  <c r="BY26" i="7"/>
  <c r="BZ26" i="7"/>
  <c r="CA26" i="7"/>
  <c r="CB26" i="7"/>
  <c r="CC26" i="7"/>
  <c r="CD26" i="7"/>
  <c r="CE26" i="7"/>
  <c r="CF26" i="7"/>
  <c r="CG26" i="7"/>
  <c r="CH26" i="7"/>
  <c r="CI26" i="7"/>
  <c r="CJ26" i="7"/>
  <c r="CK26" i="7"/>
  <c r="CL26" i="7"/>
  <c r="CM26" i="7"/>
  <c r="CN26" i="7"/>
  <c r="CO26" i="7"/>
  <c r="CP26" i="7"/>
  <c r="CQ26" i="7"/>
  <c r="CR26" i="7"/>
  <c r="CS26" i="7"/>
  <c r="CT26" i="7"/>
  <c r="CU26" i="7"/>
  <c r="CV26" i="7"/>
  <c r="CW26" i="7"/>
  <c r="CX26" i="7"/>
  <c r="CY26" i="7"/>
  <c r="CZ26" i="7"/>
  <c r="DA26" i="7"/>
  <c r="P27" i="7"/>
  <c r="Q27" i="7"/>
  <c r="R27" i="7"/>
  <c r="S27" i="7"/>
  <c r="T27" i="7"/>
  <c r="U27" i="7"/>
  <c r="V27" i="7"/>
  <c r="W27" i="7"/>
  <c r="X27" i="7"/>
  <c r="Y27" i="7"/>
  <c r="Z27" i="7"/>
  <c r="AA27" i="7"/>
  <c r="AB27" i="7"/>
  <c r="AC27" i="7"/>
  <c r="AD27" i="7"/>
  <c r="AE27" i="7"/>
  <c r="AF27" i="7"/>
  <c r="AG27" i="7"/>
  <c r="AH27" i="7"/>
  <c r="AI27" i="7"/>
  <c r="AJ27" i="7"/>
  <c r="AK27" i="7"/>
  <c r="AL27" i="7"/>
  <c r="AM27" i="7"/>
  <c r="AN27" i="7"/>
  <c r="AO27" i="7"/>
  <c r="AP27" i="7"/>
  <c r="AQ27" i="7"/>
  <c r="AR27" i="7"/>
  <c r="AS27" i="7"/>
  <c r="AT27" i="7"/>
  <c r="AU27" i="7"/>
  <c r="AV27" i="7"/>
  <c r="AW27" i="7"/>
  <c r="AX27" i="7"/>
  <c r="AY27" i="7"/>
  <c r="AZ27" i="7"/>
  <c r="BA27" i="7"/>
  <c r="BB27" i="7"/>
  <c r="BC27" i="7"/>
  <c r="BD27" i="7"/>
  <c r="BE27" i="7"/>
  <c r="BF27" i="7"/>
  <c r="BG27" i="7"/>
  <c r="BH27" i="7"/>
  <c r="BI27" i="7"/>
  <c r="BJ27" i="7"/>
  <c r="BK27" i="7"/>
  <c r="BL27" i="7"/>
  <c r="BM27" i="7"/>
  <c r="BN27" i="7"/>
  <c r="BO27" i="7"/>
  <c r="BP27" i="7"/>
  <c r="BQ27" i="7"/>
  <c r="BR27" i="7"/>
  <c r="BS27" i="7"/>
  <c r="BT27" i="7"/>
  <c r="BU27" i="7"/>
  <c r="BV27" i="7"/>
  <c r="BW27" i="7"/>
  <c r="BX27" i="7"/>
  <c r="BY27" i="7"/>
  <c r="BZ27" i="7"/>
  <c r="CA27" i="7"/>
  <c r="CB27" i="7"/>
  <c r="CC27" i="7"/>
  <c r="CD27" i="7"/>
  <c r="CE27" i="7"/>
  <c r="CF27" i="7"/>
  <c r="CG27" i="7"/>
  <c r="CH27" i="7"/>
  <c r="CI27" i="7"/>
  <c r="CJ27" i="7"/>
  <c r="CK27" i="7"/>
  <c r="CL27" i="7"/>
  <c r="CM27" i="7"/>
  <c r="CN27" i="7"/>
  <c r="CO27" i="7"/>
  <c r="CP27" i="7"/>
  <c r="CQ27" i="7"/>
  <c r="CR27" i="7"/>
  <c r="CS27" i="7"/>
  <c r="CT27" i="7"/>
  <c r="CU27" i="7"/>
  <c r="CV27" i="7"/>
  <c r="CW27" i="7"/>
  <c r="CX27" i="7"/>
  <c r="CY27" i="7"/>
  <c r="CZ27" i="7"/>
  <c r="DA27" i="7"/>
  <c r="P28" i="7"/>
  <c r="Q28" i="7"/>
  <c r="R28" i="7"/>
  <c r="S28" i="7"/>
  <c r="T28" i="7"/>
  <c r="U28" i="7"/>
  <c r="V28" i="7"/>
  <c r="W28" i="7"/>
  <c r="X28" i="7"/>
  <c r="Y28" i="7"/>
  <c r="Z28" i="7"/>
  <c r="AA28" i="7"/>
  <c r="AB28" i="7"/>
  <c r="AC28" i="7"/>
  <c r="AD28" i="7"/>
  <c r="AE28" i="7"/>
  <c r="AF28" i="7"/>
  <c r="AG28" i="7"/>
  <c r="AH28" i="7"/>
  <c r="AI28" i="7"/>
  <c r="AJ28" i="7"/>
  <c r="AK28" i="7"/>
  <c r="AL28" i="7"/>
  <c r="AM28" i="7"/>
  <c r="AN28" i="7"/>
  <c r="AO28" i="7"/>
  <c r="AP28" i="7"/>
  <c r="AQ28" i="7"/>
  <c r="AR28" i="7"/>
  <c r="AS28" i="7"/>
  <c r="AT28" i="7"/>
  <c r="AU28" i="7"/>
  <c r="AV28" i="7"/>
  <c r="AW28" i="7"/>
  <c r="AX28" i="7"/>
  <c r="AY28" i="7"/>
  <c r="AZ28" i="7"/>
  <c r="BA28" i="7"/>
  <c r="BB28" i="7"/>
  <c r="BC28" i="7"/>
  <c r="BD28" i="7"/>
  <c r="BE28" i="7"/>
  <c r="BF28" i="7"/>
  <c r="BG28" i="7"/>
  <c r="BH28" i="7"/>
  <c r="BI28" i="7"/>
  <c r="BJ28" i="7"/>
  <c r="BK28" i="7"/>
  <c r="BL28" i="7"/>
  <c r="BM28" i="7"/>
  <c r="BN28" i="7"/>
  <c r="BO28" i="7"/>
  <c r="BP28" i="7"/>
  <c r="BQ28" i="7"/>
  <c r="BR28" i="7"/>
  <c r="BS28" i="7"/>
  <c r="BT28" i="7"/>
  <c r="BU28" i="7"/>
  <c r="BV28" i="7"/>
  <c r="BW28" i="7"/>
  <c r="BX28" i="7"/>
  <c r="BY28" i="7"/>
  <c r="BZ28" i="7"/>
  <c r="CA28" i="7"/>
  <c r="CB28" i="7"/>
  <c r="CC28" i="7"/>
  <c r="CD28" i="7"/>
  <c r="CE28" i="7"/>
  <c r="CF28" i="7"/>
  <c r="CG28" i="7"/>
  <c r="CH28" i="7"/>
  <c r="CI28" i="7"/>
  <c r="CJ28" i="7"/>
  <c r="CK28" i="7"/>
  <c r="CL28" i="7"/>
  <c r="CM28" i="7"/>
  <c r="CN28" i="7"/>
  <c r="CO28" i="7"/>
  <c r="CP28" i="7"/>
  <c r="CQ28" i="7"/>
  <c r="CR28" i="7"/>
  <c r="CS28" i="7"/>
  <c r="CT28" i="7"/>
  <c r="CU28" i="7"/>
  <c r="CV28" i="7"/>
  <c r="CW28" i="7"/>
  <c r="CX28" i="7"/>
  <c r="CY28" i="7"/>
  <c r="CZ28" i="7"/>
  <c r="DA28" i="7"/>
  <c r="P29" i="7"/>
  <c r="Q29" i="7"/>
  <c r="R29" i="7"/>
  <c r="S29" i="7"/>
  <c r="T29" i="7"/>
  <c r="U29" i="7"/>
  <c r="V29" i="7"/>
  <c r="W29" i="7"/>
  <c r="X29" i="7"/>
  <c r="Y29" i="7"/>
  <c r="Z29" i="7"/>
  <c r="AA29" i="7"/>
  <c r="AB29" i="7"/>
  <c r="AC29" i="7"/>
  <c r="AD29" i="7"/>
  <c r="AE29" i="7"/>
  <c r="AF29" i="7"/>
  <c r="AG29" i="7"/>
  <c r="AH29" i="7"/>
  <c r="AI29" i="7"/>
  <c r="AJ29" i="7"/>
  <c r="AK29" i="7"/>
  <c r="AL29" i="7"/>
  <c r="AM29" i="7"/>
  <c r="AN29" i="7"/>
  <c r="AO29" i="7"/>
  <c r="AP29" i="7"/>
  <c r="AQ29" i="7"/>
  <c r="AR29" i="7"/>
  <c r="AS29" i="7"/>
  <c r="AT29" i="7"/>
  <c r="AU29" i="7"/>
  <c r="AV29" i="7"/>
  <c r="AW29" i="7"/>
  <c r="AX29" i="7"/>
  <c r="AY29" i="7"/>
  <c r="AZ29" i="7"/>
  <c r="BA29" i="7"/>
  <c r="BB29" i="7"/>
  <c r="BC29" i="7"/>
  <c r="BD29" i="7"/>
  <c r="BE29" i="7"/>
  <c r="BF29" i="7"/>
  <c r="BG29" i="7"/>
  <c r="BH29" i="7"/>
  <c r="BI29" i="7"/>
  <c r="BJ29" i="7"/>
  <c r="BK29" i="7"/>
  <c r="BL29" i="7"/>
  <c r="BM29" i="7"/>
  <c r="BN29" i="7"/>
  <c r="BO29" i="7"/>
  <c r="BP29" i="7"/>
  <c r="BQ29" i="7"/>
  <c r="BR29" i="7"/>
  <c r="BS29" i="7"/>
  <c r="BT29" i="7"/>
  <c r="BU29" i="7"/>
  <c r="BV29" i="7"/>
  <c r="BW29" i="7"/>
  <c r="BX29" i="7"/>
  <c r="BY29" i="7"/>
  <c r="BZ29" i="7"/>
  <c r="CA29" i="7"/>
  <c r="CB29" i="7"/>
  <c r="CC29" i="7"/>
  <c r="CD29" i="7"/>
  <c r="CE29" i="7"/>
  <c r="CF29" i="7"/>
  <c r="CG29" i="7"/>
  <c r="CH29" i="7"/>
  <c r="CI29" i="7"/>
  <c r="CJ29" i="7"/>
  <c r="CK29" i="7"/>
  <c r="CL29" i="7"/>
  <c r="CM29" i="7"/>
  <c r="CN29" i="7"/>
  <c r="CO29" i="7"/>
  <c r="CP29" i="7"/>
  <c r="CQ29" i="7"/>
  <c r="CR29" i="7"/>
  <c r="CS29" i="7"/>
  <c r="CT29" i="7"/>
  <c r="CU29" i="7"/>
  <c r="CV29" i="7"/>
  <c r="CW29" i="7"/>
  <c r="CX29" i="7"/>
  <c r="CY29" i="7"/>
  <c r="CZ29" i="7"/>
  <c r="DA29" i="7"/>
  <c r="P30" i="7"/>
  <c r="Q30" i="7"/>
  <c r="R30" i="7"/>
  <c r="S30" i="7"/>
  <c r="T30" i="7"/>
  <c r="U30" i="7"/>
  <c r="V30" i="7"/>
  <c r="W30" i="7"/>
  <c r="X30" i="7"/>
  <c r="Y30" i="7"/>
  <c r="Z30" i="7"/>
  <c r="AA30" i="7"/>
  <c r="AB30" i="7"/>
  <c r="AC30" i="7"/>
  <c r="AD30" i="7"/>
  <c r="AE30" i="7"/>
  <c r="AF30" i="7"/>
  <c r="AG30" i="7"/>
  <c r="AH30" i="7"/>
  <c r="AI30" i="7"/>
  <c r="AJ30" i="7"/>
  <c r="AK30" i="7"/>
  <c r="AL30" i="7"/>
  <c r="AM30" i="7"/>
  <c r="AN30" i="7"/>
  <c r="AO30" i="7"/>
  <c r="AP30" i="7"/>
  <c r="AQ30" i="7"/>
  <c r="AR30" i="7"/>
  <c r="AS30" i="7"/>
  <c r="AT30" i="7"/>
  <c r="AU30" i="7"/>
  <c r="AV30" i="7"/>
  <c r="AW30" i="7"/>
  <c r="AX30" i="7"/>
  <c r="AY30" i="7"/>
  <c r="AZ30" i="7"/>
  <c r="BA30" i="7"/>
  <c r="BB30" i="7"/>
  <c r="BC30" i="7"/>
  <c r="BD30" i="7"/>
  <c r="BE30" i="7"/>
  <c r="BF30" i="7"/>
  <c r="BG30" i="7"/>
  <c r="BH30" i="7"/>
  <c r="BI30" i="7"/>
  <c r="BJ30" i="7"/>
  <c r="BK30" i="7"/>
  <c r="BL30" i="7"/>
  <c r="BM30" i="7"/>
  <c r="BN30" i="7"/>
  <c r="BO30" i="7"/>
  <c r="BP30" i="7"/>
  <c r="BQ30" i="7"/>
  <c r="BR30" i="7"/>
  <c r="BS30" i="7"/>
  <c r="BT30" i="7"/>
  <c r="BU30" i="7"/>
  <c r="BV30" i="7"/>
  <c r="BW30" i="7"/>
  <c r="BX30" i="7"/>
  <c r="BY30" i="7"/>
  <c r="BZ30" i="7"/>
  <c r="CA30" i="7"/>
  <c r="CB30" i="7"/>
  <c r="CC30" i="7"/>
  <c r="CD30" i="7"/>
  <c r="CE30" i="7"/>
  <c r="CF30" i="7"/>
  <c r="CG30" i="7"/>
  <c r="CH30" i="7"/>
  <c r="CI30" i="7"/>
  <c r="CJ30" i="7"/>
  <c r="CK30" i="7"/>
  <c r="CL30" i="7"/>
  <c r="CM30" i="7"/>
  <c r="CN30" i="7"/>
  <c r="CO30" i="7"/>
  <c r="CP30" i="7"/>
  <c r="CQ30" i="7"/>
  <c r="CR30" i="7"/>
  <c r="CS30" i="7"/>
  <c r="CT30" i="7"/>
  <c r="CU30" i="7"/>
  <c r="CV30" i="7"/>
  <c r="CW30" i="7"/>
  <c r="CX30" i="7"/>
  <c r="CY30" i="7"/>
  <c r="CZ30" i="7"/>
  <c r="DA30" i="7"/>
  <c r="P31" i="7"/>
  <c r="Q31" i="7"/>
  <c r="R31" i="7"/>
  <c r="S31" i="7"/>
  <c r="T31" i="7"/>
  <c r="U31" i="7"/>
  <c r="V31" i="7"/>
  <c r="W31" i="7"/>
  <c r="X31" i="7"/>
  <c r="Y31" i="7"/>
  <c r="Z31" i="7"/>
  <c r="AA31" i="7"/>
  <c r="AB31" i="7"/>
  <c r="AC31" i="7"/>
  <c r="AD31" i="7"/>
  <c r="AE31" i="7"/>
  <c r="AF31" i="7"/>
  <c r="AG31" i="7"/>
  <c r="AH31" i="7"/>
  <c r="AI31" i="7"/>
  <c r="AJ31" i="7"/>
  <c r="AK31" i="7"/>
  <c r="AL31" i="7"/>
  <c r="AM31" i="7"/>
  <c r="AN31" i="7"/>
  <c r="AO31" i="7"/>
  <c r="AP31" i="7"/>
  <c r="AQ31" i="7"/>
  <c r="AR31" i="7"/>
  <c r="AS31" i="7"/>
  <c r="AT31" i="7"/>
  <c r="AU31" i="7"/>
  <c r="AV31" i="7"/>
  <c r="AW31" i="7"/>
  <c r="AX31" i="7"/>
  <c r="AY31" i="7"/>
  <c r="AZ31" i="7"/>
  <c r="BA31" i="7"/>
  <c r="BB31" i="7"/>
  <c r="BC31" i="7"/>
  <c r="BD31" i="7"/>
  <c r="BE31" i="7"/>
  <c r="BF31" i="7"/>
  <c r="BG31" i="7"/>
  <c r="BH31" i="7"/>
  <c r="BI31" i="7"/>
  <c r="BJ31" i="7"/>
  <c r="BK31" i="7"/>
  <c r="BL31" i="7"/>
  <c r="BM31" i="7"/>
  <c r="BN31" i="7"/>
  <c r="BO31" i="7"/>
  <c r="BP31" i="7"/>
  <c r="BQ31" i="7"/>
  <c r="BR31" i="7"/>
  <c r="BS31" i="7"/>
  <c r="BT31" i="7"/>
  <c r="BU31" i="7"/>
  <c r="BV31" i="7"/>
  <c r="BW31" i="7"/>
  <c r="BX31" i="7"/>
  <c r="BY31" i="7"/>
  <c r="BZ31" i="7"/>
  <c r="CA31" i="7"/>
  <c r="CB31" i="7"/>
  <c r="CC31" i="7"/>
  <c r="CD31" i="7"/>
  <c r="CE31" i="7"/>
  <c r="CF31" i="7"/>
  <c r="CG31" i="7"/>
  <c r="CH31" i="7"/>
  <c r="CI31" i="7"/>
  <c r="CJ31" i="7"/>
  <c r="CK31" i="7"/>
  <c r="CL31" i="7"/>
  <c r="CM31" i="7"/>
  <c r="CN31" i="7"/>
  <c r="CO31" i="7"/>
  <c r="CP31" i="7"/>
  <c r="CQ31" i="7"/>
  <c r="CR31" i="7"/>
  <c r="CS31" i="7"/>
  <c r="CT31" i="7"/>
  <c r="CU31" i="7"/>
  <c r="CV31" i="7"/>
  <c r="CW31" i="7"/>
  <c r="CX31" i="7"/>
  <c r="CY31" i="7"/>
  <c r="CZ31" i="7"/>
  <c r="DA31" i="7"/>
  <c r="P32" i="7"/>
  <c r="Q32" i="7"/>
  <c r="R32" i="7"/>
  <c r="S32" i="7"/>
  <c r="T32" i="7"/>
  <c r="U32" i="7"/>
  <c r="V32" i="7"/>
  <c r="W32" i="7"/>
  <c r="X32" i="7"/>
  <c r="Y32" i="7"/>
  <c r="Z32" i="7"/>
  <c r="AA32" i="7"/>
  <c r="AB32" i="7"/>
  <c r="AC32" i="7"/>
  <c r="AD32" i="7"/>
  <c r="AE32" i="7"/>
  <c r="AF32" i="7"/>
  <c r="AG32" i="7"/>
  <c r="AH32" i="7"/>
  <c r="AI32" i="7"/>
  <c r="AJ32" i="7"/>
  <c r="AK32" i="7"/>
  <c r="AL32" i="7"/>
  <c r="AM32" i="7"/>
  <c r="AN32" i="7"/>
  <c r="AO32" i="7"/>
  <c r="AP32" i="7"/>
  <c r="AQ32" i="7"/>
  <c r="AR32" i="7"/>
  <c r="AS32" i="7"/>
  <c r="AT32" i="7"/>
  <c r="AU32" i="7"/>
  <c r="AV32" i="7"/>
  <c r="AW32" i="7"/>
  <c r="AX32" i="7"/>
  <c r="AY32" i="7"/>
  <c r="AZ32" i="7"/>
  <c r="BA32" i="7"/>
  <c r="BB32" i="7"/>
  <c r="BC32" i="7"/>
  <c r="BD32" i="7"/>
  <c r="BE32" i="7"/>
  <c r="BF32" i="7"/>
  <c r="BG32" i="7"/>
  <c r="BH32" i="7"/>
  <c r="BI32" i="7"/>
  <c r="BJ32" i="7"/>
  <c r="BK32" i="7"/>
  <c r="BL32" i="7"/>
  <c r="BM32" i="7"/>
  <c r="BN32" i="7"/>
  <c r="BO32" i="7"/>
  <c r="BP32" i="7"/>
  <c r="BQ32" i="7"/>
  <c r="BR32" i="7"/>
  <c r="BS32" i="7"/>
  <c r="BT32" i="7"/>
  <c r="BU32" i="7"/>
  <c r="BV32" i="7"/>
  <c r="BW32" i="7"/>
  <c r="BX32" i="7"/>
  <c r="BY32" i="7"/>
  <c r="BZ32" i="7"/>
  <c r="CA32" i="7"/>
  <c r="CB32" i="7"/>
  <c r="CC32" i="7"/>
  <c r="CD32" i="7"/>
  <c r="CE32" i="7"/>
  <c r="CF32" i="7"/>
  <c r="CG32" i="7"/>
  <c r="CH32" i="7"/>
  <c r="CI32" i="7"/>
  <c r="CJ32" i="7"/>
  <c r="CK32" i="7"/>
  <c r="CL32" i="7"/>
  <c r="CM32" i="7"/>
  <c r="CN32" i="7"/>
  <c r="CO32" i="7"/>
  <c r="CP32" i="7"/>
  <c r="CQ32" i="7"/>
  <c r="CR32" i="7"/>
  <c r="CS32" i="7"/>
  <c r="CT32" i="7"/>
  <c r="CU32" i="7"/>
  <c r="CV32" i="7"/>
  <c r="CW32" i="7"/>
  <c r="CX32" i="7"/>
  <c r="CY32" i="7"/>
  <c r="CZ32" i="7"/>
  <c r="DA32" i="7"/>
  <c r="P33" i="7"/>
  <c r="Q33" i="7"/>
  <c r="R33" i="7"/>
  <c r="S33" i="7"/>
  <c r="T33" i="7"/>
  <c r="U33" i="7"/>
  <c r="V33" i="7"/>
  <c r="W33" i="7"/>
  <c r="X33" i="7"/>
  <c r="Y33" i="7"/>
  <c r="Z33" i="7"/>
  <c r="AA33" i="7"/>
  <c r="AB33" i="7"/>
  <c r="AC33" i="7"/>
  <c r="AD33" i="7"/>
  <c r="AE33" i="7"/>
  <c r="AF33" i="7"/>
  <c r="AG33" i="7"/>
  <c r="AH33" i="7"/>
  <c r="AI33" i="7"/>
  <c r="AJ33" i="7"/>
  <c r="AK33" i="7"/>
  <c r="AL33" i="7"/>
  <c r="AM33" i="7"/>
  <c r="AN33" i="7"/>
  <c r="AO33" i="7"/>
  <c r="AP33" i="7"/>
  <c r="AQ33" i="7"/>
  <c r="AR33" i="7"/>
  <c r="AS33" i="7"/>
  <c r="AT33" i="7"/>
  <c r="AU33" i="7"/>
  <c r="AV33" i="7"/>
  <c r="AW33" i="7"/>
  <c r="AX33" i="7"/>
  <c r="AY33" i="7"/>
  <c r="AZ33" i="7"/>
  <c r="BA33" i="7"/>
  <c r="BB33" i="7"/>
  <c r="BC33" i="7"/>
  <c r="BD33" i="7"/>
  <c r="BE33" i="7"/>
  <c r="BF33" i="7"/>
  <c r="BG33" i="7"/>
  <c r="BH33" i="7"/>
  <c r="BI33" i="7"/>
  <c r="BJ33" i="7"/>
  <c r="BK33" i="7"/>
  <c r="BL33" i="7"/>
  <c r="BM33" i="7"/>
  <c r="BN33" i="7"/>
  <c r="BO33" i="7"/>
  <c r="BP33" i="7"/>
  <c r="BQ33" i="7"/>
  <c r="BR33" i="7"/>
  <c r="BS33" i="7"/>
  <c r="BT33" i="7"/>
  <c r="BU33" i="7"/>
  <c r="BV33" i="7"/>
  <c r="BW33" i="7"/>
  <c r="BX33" i="7"/>
  <c r="BY33" i="7"/>
  <c r="BZ33" i="7"/>
  <c r="CA33" i="7"/>
  <c r="CB33" i="7"/>
  <c r="CC33" i="7"/>
  <c r="CD33" i="7"/>
  <c r="CE33" i="7"/>
  <c r="CF33" i="7"/>
  <c r="CG33" i="7"/>
  <c r="CH33" i="7"/>
  <c r="CI33" i="7"/>
  <c r="CJ33" i="7"/>
  <c r="CK33" i="7"/>
  <c r="CL33" i="7"/>
  <c r="CM33" i="7"/>
  <c r="CN33" i="7"/>
  <c r="CO33" i="7"/>
  <c r="CP33" i="7"/>
  <c r="CQ33" i="7"/>
  <c r="CR33" i="7"/>
  <c r="CS33" i="7"/>
  <c r="CT33" i="7"/>
  <c r="CU33" i="7"/>
  <c r="CV33" i="7"/>
  <c r="CW33" i="7"/>
  <c r="CX33" i="7"/>
  <c r="CY33" i="7"/>
  <c r="CZ33" i="7"/>
  <c r="DA33" i="7"/>
  <c r="P34" i="7"/>
  <c r="Q34" i="7"/>
  <c r="R34" i="7"/>
  <c r="S34" i="7"/>
  <c r="T34" i="7"/>
  <c r="U34" i="7"/>
  <c r="V34" i="7"/>
  <c r="W34" i="7"/>
  <c r="X34" i="7"/>
  <c r="Y34" i="7"/>
  <c r="Z34" i="7"/>
  <c r="AA34" i="7"/>
  <c r="AB34" i="7"/>
  <c r="AC34" i="7"/>
  <c r="AD34" i="7"/>
  <c r="AE34" i="7"/>
  <c r="AF34" i="7"/>
  <c r="AG34" i="7"/>
  <c r="AH34" i="7"/>
  <c r="AI34" i="7"/>
  <c r="AJ34" i="7"/>
  <c r="AK34" i="7"/>
  <c r="AL34" i="7"/>
  <c r="AM34" i="7"/>
  <c r="AN34" i="7"/>
  <c r="AO34" i="7"/>
  <c r="AP34" i="7"/>
  <c r="AQ34" i="7"/>
  <c r="AR34" i="7"/>
  <c r="AS34" i="7"/>
  <c r="AT34" i="7"/>
  <c r="AU34" i="7"/>
  <c r="AV34" i="7"/>
  <c r="AW34" i="7"/>
  <c r="AX34" i="7"/>
  <c r="AY34" i="7"/>
  <c r="AZ34" i="7"/>
  <c r="BA34" i="7"/>
  <c r="BB34" i="7"/>
  <c r="BC34" i="7"/>
  <c r="BD34" i="7"/>
  <c r="BE34" i="7"/>
  <c r="BF34" i="7"/>
  <c r="BG34" i="7"/>
  <c r="BH34" i="7"/>
  <c r="BI34" i="7"/>
  <c r="BJ34" i="7"/>
  <c r="BK34" i="7"/>
  <c r="BL34" i="7"/>
  <c r="BM34" i="7"/>
  <c r="BN34" i="7"/>
  <c r="BO34" i="7"/>
  <c r="BP34" i="7"/>
  <c r="BQ34" i="7"/>
  <c r="BR34" i="7"/>
  <c r="BS34" i="7"/>
  <c r="BT34" i="7"/>
  <c r="BU34" i="7"/>
  <c r="BV34" i="7"/>
  <c r="BW34" i="7"/>
  <c r="BX34" i="7"/>
  <c r="BY34" i="7"/>
  <c r="BZ34" i="7"/>
  <c r="CA34" i="7"/>
  <c r="CB34" i="7"/>
  <c r="CC34" i="7"/>
  <c r="CD34" i="7"/>
  <c r="CE34" i="7"/>
  <c r="CF34" i="7"/>
  <c r="CG34" i="7"/>
  <c r="CH34" i="7"/>
  <c r="CI34" i="7"/>
  <c r="CJ34" i="7"/>
  <c r="CK34" i="7"/>
  <c r="CL34" i="7"/>
  <c r="CM34" i="7"/>
  <c r="CN34" i="7"/>
  <c r="CO34" i="7"/>
  <c r="CP34" i="7"/>
  <c r="CQ34" i="7"/>
  <c r="CR34" i="7"/>
  <c r="CS34" i="7"/>
  <c r="CT34" i="7"/>
  <c r="CU34" i="7"/>
  <c r="CV34" i="7"/>
  <c r="CW34" i="7"/>
  <c r="CX34" i="7"/>
  <c r="CY34" i="7"/>
  <c r="CZ34" i="7"/>
  <c r="DA34" i="7"/>
  <c r="P35" i="7"/>
  <c r="Q35" i="7"/>
  <c r="R35" i="7"/>
  <c r="S35" i="7"/>
  <c r="T35" i="7"/>
  <c r="U35" i="7"/>
  <c r="V35" i="7"/>
  <c r="W35" i="7"/>
  <c r="X35" i="7"/>
  <c r="Y35" i="7"/>
  <c r="Z35" i="7"/>
  <c r="AA35" i="7"/>
  <c r="AB35" i="7"/>
  <c r="AC35" i="7"/>
  <c r="AD35" i="7"/>
  <c r="AE35" i="7"/>
  <c r="AF35" i="7"/>
  <c r="AG35" i="7"/>
  <c r="AH35" i="7"/>
  <c r="AI35" i="7"/>
  <c r="AJ35" i="7"/>
  <c r="AK35" i="7"/>
  <c r="AL35" i="7"/>
  <c r="AM35" i="7"/>
  <c r="AN35" i="7"/>
  <c r="AO35" i="7"/>
  <c r="AP35" i="7"/>
  <c r="AQ35" i="7"/>
  <c r="AR35" i="7"/>
  <c r="AS35" i="7"/>
  <c r="AT35" i="7"/>
  <c r="AU35" i="7"/>
  <c r="AV35" i="7"/>
  <c r="AW35" i="7"/>
  <c r="AX35" i="7"/>
  <c r="AY35" i="7"/>
  <c r="AZ35" i="7"/>
  <c r="BA35" i="7"/>
  <c r="BB35" i="7"/>
  <c r="BC35" i="7"/>
  <c r="BD35" i="7"/>
  <c r="BE35" i="7"/>
  <c r="BF35" i="7"/>
  <c r="BG35" i="7"/>
  <c r="BH35" i="7"/>
  <c r="BI35" i="7"/>
  <c r="BJ35" i="7"/>
  <c r="BK35" i="7"/>
  <c r="BL35" i="7"/>
  <c r="BM35" i="7"/>
  <c r="BN35" i="7"/>
  <c r="BO35" i="7"/>
  <c r="BP35" i="7"/>
  <c r="BQ35" i="7"/>
  <c r="BR35" i="7"/>
  <c r="BS35" i="7"/>
  <c r="BT35" i="7"/>
  <c r="BU35" i="7"/>
  <c r="BV35" i="7"/>
  <c r="BW35" i="7"/>
  <c r="BX35" i="7"/>
  <c r="BY35" i="7"/>
  <c r="BZ35" i="7"/>
  <c r="CA35" i="7"/>
  <c r="CB35" i="7"/>
  <c r="CC35" i="7"/>
  <c r="CD35" i="7"/>
  <c r="CE35" i="7"/>
  <c r="CF35" i="7"/>
  <c r="CG35" i="7"/>
  <c r="CH35" i="7"/>
  <c r="CI35" i="7"/>
  <c r="CJ35" i="7"/>
  <c r="CK35" i="7"/>
  <c r="CL35" i="7"/>
  <c r="CM35" i="7"/>
  <c r="CN35" i="7"/>
  <c r="CO35" i="7"/>
  <c r="CP35" i="7"/>
  <c r="CQ35" i="7"/>
  <c r="CR35" i="7"/>
  <c r="CS35" i="7"/>
  <c r="CT35" i="7"/>
  <c r="CU35" i="7"/>
  <c r="CV35" i="7"/>
  <c r="CW35" i="7"/>
  <c r="CX35" i="7"/>
  <c r="CY35" i="7"/>
  <c r="CZ35" i="7"/>
  <c r="DA35" i="7"/>
  <c r="P36" i="7"/>
  <c r="Q36" i="7"/>
  <c r="R36" i="7"/>
  <c r="S36" i="7"/>
  <c r="T36" i="7"/>
  <c r="U36" i="7"/>
  <c r="V36" i="7"/>
  <c r="W36" i="7"/>
  <c r="X36" i="7"/>
  <c r="Y36" i="7"/>
  <c r="Z36" i="7"/>
  <c r="AA36" i="7"/>
  <c r="AB36" i="7"/>
  <c r="AC36" i="7"/>
  <c r="AD36" i="7"/>
  <c r="AE36" i="7"/>
  <c r="AF36" i="7"/>
  <c r="AG36" i="7"/>
  <c r="AH36" i="7"/>
  <c r="AI36" i="7"/>
  <c r="AJ36" i="7"/>
  <c r="AK36" i="7"/>
  <c r="AL36" i="7"/>
  <c r="AM36" i="7"/>
  <c r="AN36" i="7"/>
  <c r="AO36" i="7"/>
  <c r="AP36" i="7"/>
  <c r="AQ36" i="7"/>
  <c r="AR36" i="7"/>
  <c r="AS36" i="7"/>
  <c r="AT36" i="7"/>
  <c r="AU36" i="7"/>
  <c r="AV36" i="7"/>
  <c r="AW36" i="7"/>
  <c r="AX36" i="7"/>
  <c r="AY36" i="7"/>
  <c r="AZ36" i="7"/>
  <c r="BA36" i="7"/>
  <c r="BB36" i="7"/>
  <c r="BC36" i="7"/>
  <c r="BD36" i="7"/>
  <c r="BE36" i="7"/>
  <c r="BF36" i="7"/>
  <c r="BG36" i="7"/>
  <c r="BH36" i="7"/>
  <c r="BI36" i="7"/>
  <c r="BJ36" i="7"/>
  <c r="BK36" i="7"/>
  <c r="BL36" i="7"/>
  <c r="BM36" i="7"/>
  <c r="BN36" i="7"/>
  <c r="BO36" i="7"/>
  <c r="BP36" i="7"/>
  <c r="BQ36" i="7"/>
  <c r="BR36" i="7"/>
  <c r="BS36" i="7"/>
  <c r="BT36" i="7"/>
  <c r="BU36" i="7"/>
  <c r="BV36" i="7"/>
  <c r="BW36" i="7"/>
  <c r="BX36" i="7"/>
  <c r="BY36" i="7"/>
  <c r="BZ36" i="7"/>
  <c r="CA36" i="7"/>
  <c r="CB36" i="7"/>
  <c r="CC36" i="7"/>
  <c r="CD36" i="7"/>
  <c r="CE36" i="7"/>
  <c r="CF36" i="7"/>
  <c r="CG36" i="7"/>
  <c r="CH36" i="7"/>
  <c r="CI36" i="7"/>
  <c r="CJ36" i="7"/>
  <c r="CK36" i="7"/>
  <c r="CL36" i="7"/>
  <c r="CM36" i="7"/>
  <c r="CN36" i="7"/>
  <c r="CO36" i="7"/>
  <c r="CP36" i="7"/>
  <c r="CQ36" i="7"/>
  <c r="CR36" i="7"/>
  <c r="CS36" i="7"/>
  <c r="CT36" i="7"/>
  <c r="CU36" i="7"/>
  <c r="CV36" i="7"/>
  <c r="CW36" i="7"/>
  <c r="CX36" i="7"/>
  <c r="CY36" i="7"/>
  <c r="CZ36" i="7"/>
  <c r="DA36" i="7"/>
  <c r="P37" i="7"/>
  <c r="Q37" i="7"/>
  <c r="R37" i="7"/>
  <c r="S37" i="7"/>
  <c r="T37" i="7"/>
  <c r="U37" i="7"/>
  <c r="V37" i="7"/>
  <c r="W37" i="7"/>
  <c r="X37" i="7"/>
  <c r="Y37" i="7"/>
  <c r="Z37" i="7"/>
  <c r="AA37" i="7"/>
  <c r="AB37" i="7"/>
  <c r="AC37" i="7"/>
  <c r="AD37" i="7"/>
  <c r="AE37" i="7"/>
  <c r="AF37" i="7"/>
  <c r="AG37" i="7"/>
  <c r="AH37" i="7"/>
  <c r="AI37" i="7"/>
  <c r="AJ37" i="7"/>
  <c r="AK37" i="7"/>
  <c r="AL37" i="7"/>
  <c r="AM37" i="7"/>
  <c r="AN37" i="7"/>
  <c r="AO37" i="7"/>
  <c r="AP37" i="7"/>
  <c r="AQ37" i="7"/>
  <c r="AR37" i="7"/>
  <c r="AS37" i="7"/>
  <c r="AT37" i="7"/>
  <c r="AU37" i="7"/>
  <c r="AV37" i="7"/>
  <c r="AW37" i="7"/>
  <c r="AX37" i="7"/>
  <c r="AY37" i="7"/>
  <c r="AZ37" i="7"/>
  <c r="BA37" i="7"/>
  <c r="BB37" i="7"/>
  <c r="BC37" i="7"/>
  <c r="BD37" i="7"/>
  <c r="BE37" i="7"/>
  <c r="BF37" i="7"/>
  <c r="BG37" i="7"/>
  <c r="BH37" i="7"/>
  <c r="BI37" i="7"/>
  <c r="BJ37" i="7"/>
  <c r="BK37" i="7"/>
  <c r="BL37" i="7"/>
  <c r="BM37" i="7"/>
  <c r="BN37" i="7"/>
  <c r="BO37" i="7"/>
  <c r="BP37" i="7"/>
  <c r="BQ37" i="7"/>
  <c r="BR37" i="7"/>
  <c r="BS37" i="7"/>
  <c r="BT37" i="7"/>
  <c r="BU37" i="7"/>
  <c r="BV37" i="7"/>
  <c r="BW37" i="7"/>
  <c r="BX37" i="7"/>
  <c r="BY37" i="7"/>
  <c r="BZ37" i="7"/>
  <c r="CA37" i="7"/>
  <c r="CB37" i="7"/>
  <c r="CC37" i="7"/>
  <c r="CD37" i="7"/>
  <c r="CE37" i="7"/>
  <c r="CF37" i="7"/>
  <c r="CG37" i="7"/>
  <c r="CH37" i="7"/>
  <c r="CI37" i="7"/>
  <c r="CJ37" i="7"/>
  <c r="CK37" i="7"/>
  <c r="CL37" i="7"/>
  <c r="CM37" i="7"/>
  <c r="CN37" i="7"/>
  <c r="CO37" i="7"/>
  <c r="CP37" i="7"/>
  <c r="CQ37" i="7"/>
  <c r="CR37" i="7"/>
  <c r="CS37" i="7"/>
  <c r="CT37" i="7"/>
  <c r="CU37" i="7"/>
  <c r="CV37" i="7"/>
  <c r="CW37" i="7"/>
  <c r="CX37" i="7"/>
  <c r="CY37" i="7"/>
  <c r="CZ37" i="7"/>
  <c r="DA37" i="7"/>
  <c r="P38" i="7"/>
  <c r="Q38" i="7"/>
  <c r="R38" i="7"/>
  <c r="S38" i="7"/>
  <c r="T38" i="7"/>
  <c r="U38" i="7"/>
  <c r="V38" i="7"/>
  <c r="W38" i="7"/>
  <c r="X38" i="7"/>
  <c r="Y38" i="7"/>
  <c r="Z38" i="7"/>
  <c r="AA38" i="7"/>
  <c r="AB38" i="7"/>
  <c r="AC38" i="7"/>
  <c r="AD38" i="7"/>
  <c r="AE38" i="7"/>
  <c r="AF38" i="7"/>
  <c r="AG38" i="7"/>
  <c r="AH38" i="7"/>
  <c r="AI38" i="7"/>
  <c r="AJ38" i="7"/>
  <c r="AK38" i="7"/>
  <c r="AL38" i="7"/>
  <c r="AM38" i="7"/>
  <c r="AN38" i="7"/>
  <c r="AO38" i="7"/>
  <c r="AP38" i="7"/>
  <c r="AQ38" i="7"/>
  <c r="AR38" i="7"/>
  <c r="AS38" i="7"/>
  <c r="AT38" i="7"/>
  <c r="AU38" i="7"/>
  <c r="AV38" i="7"/>
  <c r="AW38" i="7"/>
  <c r="AX38" i="7"/>
  <c r="AY38" i="7"/>
  <c r="AZ38" i="7"/>
  <c r="BA38" i="7"/>
  <c r="BB38" i="7"/>
  <c r="BC38" i="7"/>
  <c r="BD38" i="7"/>
  <c r="BE38" i="7"/>
  <c r="BF38" i="7"/>
  <c r="BG38" i="7"/>
  <c r="BH38" i="7"/>
  <c r="BI38" i="7"/>
  <c r="BJ38" i="7"/>
  <c r="BK38" i="7"/>
  <c r="BL38" i="7"/>
  <c r="BM38" i="7"/>
  <c r="BN38" i="7"/>
  <c r="BO38" i="7"/>
  <c r="BP38" i="7"/>
  <c r="BQ38" i="7"/>
  <c r="BR38" i="7"/>
  <c r="BS38" i="7"/>
  <c r="BT38" i="7"/>
  <c r="BU38" i="7"/>
  <c r="BV38" i="7"/>
  <c r="BW38" i="7"/>
  <c r="BX38" i="7"/>
  <c r="BY38" i="7"/>
  <c r="BZ38" i="7"/>
  <c r="CA38" i="7"/>
  <c r="CB38" i="7"/>
  <c r="CC38" i="7"/>
  <c r="CD38" i="7"/>
  <c r="CE38" i="7"/>
  <c r="CF38" i="7"/>
  <c r="CG38" i="7"/>
  <c r="CH38" i="7"/>
  <c r="CI38" i="7"/>
  <c r="CJ38" i="7"/>
  <c r="CK38" i="7"/>
  <c r="CL38" i="7"/>
  <c r="CM38" i="7"/>
  <c r="CN38" i="7"/>
  <c r="CO38" i="7"/>
  <c r="CP38" i="7"/>
  <c r="CQ38" i="7"/>
  <c r="CR38" i="7"/>
  <c r="CS38" i="7"/>
  <c r="CT38" i="7"/>
  <c r="CU38" i="7"/>
  <c r="CV38" i="7"/>
  <c r="CW38" i="7"/>
  <c r="CX38" i="7"/>
  <c r="CY38" i="7"/>
  <c r="CZ38" i="7"/>
  <c r="DA38" i="7"/>
  <c r="P39" i="7"/>
  <c r="Q39" i="7"/>
  <c r="R39" i="7"/>
  <c r="S39" i="7"/>
  <c r="T39" i="7"/>
  <c r="U39" i="7"/>
  <c r="V39" i="7"/>
  <c r="W39" i="7"/>
  <c r="X39" i="7"/>
  <c r="Y39" i="7"/>
  <c r="Z39" i="7"/>
  <c r="AA39" i="7"/>
  <c r="AB39" i="7"/>
  <c r="AC39" i="7"/>
  <c r="AD39" i="7"/>
  <c r="AE39" i="7"/>
  <c r="AF39" i="7"/>
  <c r="AG39" i="7"/>
  <c r="AH39" i="7"/>
  <c r="AI39" i="7"/>
  <c r="AJ39" i="7"/>
  <c r="AK39" i="7"/>
  <c r="AL39" i="7"/>
  <c r="AM39" i="7"/>
  <c r="AN39" i="7"/>
  <c r="AO39" i="7"/>
  <c r="AP39" i="7"/>
  <c r="AQ39" i="7"/>
  <c r="AR39" i="7"/>
  <c r="AS39" i="7"/>
  <c r="AT39" i="7"/>
  <c r="AU39" i="7"/>
  <c r="AV39" i="7"/>
  <c r="AW39" i="7"/>
  <c r="AX39" i="7"/>
  <c r="AY39" i="7"/>
  <c r="AZ39" i="7"/>
  <c r="BA39" i="7"/>
  <c r="BB39" i="7"/>
  <c r="BC39" i="7"/>
  <c r="BD39" i="7"/>
  <c r="BE39" i="7"/>
  <c r="BF39" i="7"/>
  <c r="BG39" i="7"/>
  <c r="BH39" i="7"/>
  <c r="BI39" i="7"/>
  <c r="BJ39" i="7"/>
  <c r="BK39" i="7"/>
  <c r="BL39" i="7"/>
  <c r="BM39" i="7"/>
  <c r="BN39" i="7"/>
  <c r="BO39" i="7"/>
  <c r="BP39" i="7"/>
  <c r="BQ39" i="7"/>
  <c r="BR39" i="7"/>
  <c r="BS39" i="7"/>
  <c r="BT39" i="7"/>
  <c r="BU39" i="7"/>
  <c r="BV39" i="7"/>
  <c r="BW39" i="7"/>
  <c r="BX39" i="7"/>
  <c r="BY39" i="7"/>
  <c r="BZ39" i="7"/>
  <c r="CA39" i="7"/>
  <c r="CB39" i="7"/>
  <c r="CC39" i="7"/>
  <c r="CD39" i="7"/>
  <c r="CE39" i="7"/>
  <c r="CF39" i="7"/>
  <c r="CG39" i="7"/>
  <c r="CH39" i="7"/>
  <c r="CI39" i="7"/>
  <c r="CJ39" i="7"/>
  <c r="CK39" i="7"/>
  <c r="CL39" i="7"/>
  <c r="CM39" i="7"/>
  <c r="CN39" i="7"/>
  <c r="CO39" i="7"/>
  <c r="CP39" i="7"/>
  <c r="CQ39" i="7"/>
  <c r="CR39" i="7"/>
  <c r="CS39" i="7"/>
  <c r="CT39" i="7"/>
  <c r="CU39" i="7"/>
  <c r="CV39" i="7"/>
  <c r="CW39" i="7"/>
  <c r="CX39" i="7"/>
  <c r="CY39" i="7"/>
  <c r="CZ39" i="7"/>
  <c r="DA39" i="7"/>
  <c r="P40" i="7"/>
  <c r="Q40" i="7"/>
  <c r="R40" i="7"/>
  <c r="S40" i="7"/>
  <c r="T40" i="7"/>
  <c r="U40" i="7"/>
  <c r="V40" i="7"/>
  <c r="W40" i="7"/>
  <c r="X40" i="7"/>
  <c r="Y40" i="7"/>
  <c r="Z40" i="7"/>
  <c r="AA40" i="7"/>
  <c r="AB40" i="7"/>
  <c r="AC40" i="7"/>
  <c r="AD40" i="7"/>
  <c r="AE40" i="7"/>
  <c r="AF40" i="7"/>
  <c r="AG40" i="7"/>
  <c r="AH40" i="7"/>
  <c r="AI40" i="7"/>
  <c r="AJ40" i="7"/>
  <c r="AK40" i="7"/>
  <c r="AL40" i="7"/>
  <c r="AM40" i="7"/>
  <c r="AN40" i="7"/>
  <c r="AO40" i="7"/>
  <c r="AP40" i="7"/>
  <c r="AQ40" i="7"/>
  <c r="AR40" i="7"/>
  <c r="AS40" i="7"/>
  <c r="AT40" i="7"/>
  <c r="AU40" i="7"/>
  <c r="AV40" i="7"/>
  <c r="AW40" i="7"/>
  <c r="AX40" i="7"/>
  <c r="AY40" i="7"/>
  <c r="AZ40" i="7"/>
  <c r="BA40" i="7"/>
  <c r="BB40" i="7"/>
  <c r="BC40" i="7"/>
  <c r="BD40" i="7"/>
  <c r="BE40" i="7"/>
  <c r="BF40" i="7"/>
  <c r="BG40" i="7"/>
  <c r="BH40" i="7"/>
  <c r="BI40" i="7"/>
  <c r="BJ40" i="7"/>
  <c r="BK40" i="7"/>
  <c r="BL40" i="7"/>
  <c r="BM40" i="7"/>
  <c r="BN40" i="7"/>
  <c r="BO40" i="7"/>
  <c r="BP40" i="7"/>
  <c r="BQ40" i="7"/>
  <c r="BR40" i="7"/>
  <c r="BS40" i="7"/>
  <c r="BT40" i="7"/>
  <c r="BU40" i="7"/>
  <c r="BV40" i="7"/>
  <c r="BW40" i="7"/>
  <c r="BX40" i="7"/>
  <c r="BY40" i="7"/>
  <c r="BZ40" i="7"/>
  <c r="CA40" i="7"/>
  <c r="CB40" i="7"/>
  <c r="CC40" i="7"/>
  <c r="CD40" i="7"/>
  <c r="CE40" i="7"/>
  <c r="CF40" i="7"/>
  <c r="CG40" i="7"/>
  <c r="CH40" i="7"/>
  <c r="CI40" i="7"/>
  <c r="CJ40" i="7"/>
  <c r="CK40" i="7"/>
  <c r="CL40" i="7"/>
  <c r="CM40" i="7"/>
  <c r="CN40" i="7"/>
  <c r="CO40" i="7"/>
  <c r="CP40" i="7"/>
  <c r="CQ40" i="7"/>
  <c r="CR40" i="7"/>
  <c r="CS40" i="7"/>
  <c r="CT40" i="7"/>
  <c r="CU40" i="7"/>
  <c r="CV40" i="7"/>
  <c r="CW40" i="7"/>
  <c r="CX40" i="7"/>
  <c r="CY40" i="7"/>
  <c r="CZ40" i="7"/>
  <c r="DA40" i="7"/>
  <c r="P41" i="7"/>
  <c r="Q41" i="7"/>
  <c r="R41" i="7"/>
  <c r="S41" i="7"/>
  <c r="T41" i="7"/>
  <c r="U41" i="7"/>
  <c r="V41" i="7"/>
  <c r="W41" i="7"/>
  <c r="X41" i="7"/>
  <c r="Y41" i="7"/>
  <c r="Z41" i="7"/>
  <c r="AA41" i="7"/>
  <c r="AB41" i="7"/>
  <c r="AC41" i="7"/>
  <c r="AD41" i="7"/>
  <c r="AE41" i="7"/>
  <c r="AF41" i="7"/>
  <c r="AG41" i="7"/>
  <c r="AH41" i="7"/>
  <c r="AI41" i="7"/>
  <c r="AJ41" i="7"/>
  <c r="AK41" i="7"/>
  <c r="AL41" i="7"/>
  <c r="AM41" i="7"/>
  <c r="AN41" i="7"/>
  <c r="AO41" i="7"/>
  <c r="AP41" i="7"/>
  <c r="AQ41" i="7"/>
  <c r="AR41" i="7"/>
  <c r="AS41" i="7"/>
  <c r="AT41" i="7"/>
  <c r="AU41" i="7"/>
  <c r="AV41" i="7"/>
  <c r="AW41" i="7"/>
  <c r="AX41" i="7"/>
  <c r="AY41" i="7"/>
  <c r="AZ41" i="7"/>
  <c r="BA41" i="7"/>
  <c r="BB41" i="7"/>
  <c r="BC41" i="7"/>
  <c r="BD41" i="7"/>
  <c r="BE41" i="7"/>
  <c r="BF41" i="7"/>
  <c r="BG41" i="7"/>
  <c r="BH41" i="7"/>
  <c r="BI41" i="7"/>
  <c r="BJ41" i="7"/>
  <c r="BK41" i="7"/>
  <c r="BL41" i="7"/>
  <c r="BM41" i="7"/>
  <c r="BN41" i="7"/>
  <c r="BO41" i="7"/>
  <c r="BP41" i="7"/>
  <c r="BQ41" i="7"/>
  <c r="BR41" i="7"/>
  <c r="BS41" i="7"/>
  <c r="BT41" i="7"/>
  <c r="BU41" i="7"/>
  <c r="BV41" i="7"/>
  <c r="BW41" i="7"/>
  <c r="BX41" i="7"/>
  <c r="BY41" i="7"/>
  <c r="BZ41" i="7"/>
  <c r="CA41" i="7"/>
  <c r="CB41" i="7"/>
  <c r="CC41" i="7"/>
  <c r="CD41" i="7"/>
  <c r="CE41" i="7"/>
  <c r="CF41" i="7"/>
  <c r="CG41" i="7"/>
  <c r="CH41" i="7"/>
  <c r="CI41" i="7"/>
  <c r="CJ41" i="7"/>
  <c r="CK41" i="7"/>
  <c r="CL41" i="7"/>
  <c r="CM41" i="7"/>
  <c r="CN41" i="7"/>
  <c r="CO41" i="7"/>
  <c r="CP41" i="7"/>
  <c r="CQ41" i="7"/>
  <c r="CR41" i="7"/>
  <c r="CS41" i="7"/>
  <c r="CT41" i="7"/>
  <c r="CU41" i="7"/>
  <c r="CV41" i="7"/>
  <c r="CW41" i="7"/>
  <c r="CX41" i="7"/>
  <c r="CY41" i="7"/>
  <c r="CZ41" i="7"/>
  <c r="DA41" i="7"/>
  <c r="P42" i="7"/>
  <c r="Q42" i="7"/>
  <c r="R42" i="7"/>
  <c r="S42" i="7"/>
  <c r="T42" i="7"/>
  <c r="U42" i="7"/>
  <c r="V42" i="7"/>
  <c r="W42" i="7"/>
  <c r="X42" i="7"/>
  <c r="Y42" i="7"/>
  <c r="Z42" i="7"/>
  <c r="AA42" i="7"/>
  <c r="AB42" i="7"/>
  <c r="AC42" i="7"/>
  <c r="AD42" i="7"/>
  <c r="AE42" i="7"/>
  <c r="AF42" i="7"/>
  <c r="AG42" i="7"/>
  <c r="AH42" i="7"/>
  <c r="AI42" i="7"/>
  <c r="AJ42" i="7"/>
  <c r="AK42" i="7"/>
  <c r="AL42" i="7"/>
  <c r="AM42" i="7"/>
  <c r="AN42" i="7"/>
  <c r="AO42" i="7"/>
  <c r="AP42" i="7"/>
  <c r="AQ42" i="7"/>
  <c r="AR42" i="7"/>
  <c r="AS42" i="7"/>
  <c r="AT42" i="7"/>
  <c r="AU42" i="7"/>
  <c r="AV42" i="7"/>
  <c r="AW42" i="7"/>
  <c r="AX42" i="7"/>
  <c r="AY42" i="7"/>
  <c r="AZ42" i="7"/>
  <c r="BA42" i="7"/>
  <c r="BB42" i="7"/>
  <c r="BC42" i="7"/>
  <c r="BD42" i="7"/>
  <c r="BE42" i="7"/>
  <c r="BF42" i="7"/>
  <c r="BG42" i="7"/>
  <c r="BH42" i="7"/>
  <c r="BI42" i="7"/>
  <c r="BJ42" i="7"/>
  <c r="BK42" i="7"/>
  <c r="BL42" i="7"/>
  <c r="BM42" i="7"/>
  <c r="BN42" i="7"/>
  <c r="BO42" i="7"/>
  <c r="BP42" i="7"/>
  <c r="BQ42" i="7"/>
  <c r="BR42" i="7"/>
  <c r="BS42" i="7"/>
  <c r="BT42" i="7"/>
  <c r="BU42" i="7"/>
  <c r="BV42" i="7"/>
  <c r="BW42" i="7"/>
  <c r="BX42" i="7"/>
  <c r="BY42" i="7"/>
  <c r="BZ42" i="7"/>
  <c r="CA42" i="7"/>
  <c r="CB42" i="7"/>
  <c r="CC42" i="7"/>
  <c r="CD42" i="7"/>
  <c r="CE42" i="7"/>
  <c r="CF42" i="7"/>
  <c r="CG42" i="7"/>
  <c r="CH42" i="7"/>
  <c r="CI42" i="7"/>
  <c r="CJ42" i="7"/>
  <c r="CK42" i="7"/>
  <c r="CL42" i="7"/>
  <c r="CM42" i="7"/>
  <c r="CN42" i="7"/>
  <c r="CO42" i="7"/>
  <c r="CP42" i="7"/>
  <c r="CQ42" i="7"/>
  <c r="CR42" i="7"/>
  <c r="CS42" i="7"/>
  <c r="CT42" i="7"/>
  <c r="CU42" i="7"/>
  <c r="CV42" i="7"/>
  <c r="CW42" i="7"/>
  <c r="CX42" i="7"/>
  <c r="CY42" i="7"/>
  <c r="CZ42" i="7"/>
  <c r="DA42" i="7"/>
  <c r="P43" i="7"/>
  <c r="Q43" i="7"/>
  <c r="R43" i="7"/>
  <c r="S43" i="7"/>
  <c r="T43" i="7"/>
  <c r="U43" i="7"/>
  <c r="V43" i="7"/>
  <c r="W43" i="7"/>
  <c r="X43" i="7"/>
  <c r="Y43" i="7"/>
  <c r="Z43" i="7"/>
  <c r="AA43" i="7"/>
  <c r="AB43" i="7"/>
  <c r="AC43" i="7"/>
  <c r="AD43" i="7"/>
  <c r="AE43" i="7"/>
  <c r="AF43" i="7"/>
  <c r="AG43" i="7"/>
  <c r="AH43" i="7"/>
  <c r="AI43" i="7"/>
  <c r="AJ43" i="7"/>
  <c r="AK43" i="7"/>
  <c r="AL43" i="7"/>
  <c r="AM43" i="7"/>
  <c r="AN43" i="7"/>
  <c r="AO43" i="7"/>
  <c r="AP43" i="7"/>
  <c r="AQ43" i="7"/>
  <c r="AR43" i="7"/>
  <c r="AS43" i="7"/>
  <c r="AT43" i="7"/>
  <c r="AU43" i="7"/>
  <c r="AV43" i="7"/>
  <c r="AW43" i="7"/>
  <c r="AX43" i="7"/>
  <c r="AY43" i="7"/>
  <c r="AZ43" i="7"/>
  <c r="BA43" i="7"/>
  <c r="BB43" i="7"/>
  <c r="BC43" i="7"/>
  <c r="BD43" i="7"/>
  <c r="BE43" i="7"/>
  <c r="BF43" i="7"/>
  <c r="BG43" i="7"/>
  <c r="BH43" i="7"/>
  <c r="BI43" i="7"/>
  <c r="BJ43" i="7"/>
  <c r="BK43" i="7"/>
  <c r="BL43" i="7"/>
  <c r="BM43" i="7"/>
  <c r="BN43" i="7"/>
  <c r="BO43" i="7"/>
  <c r="BP43" i="7"/>
  <c r="BQ43" i="7"/>
  <c r="BR43" i="7"/>
  <c r="BS43" i="7"/>
  <c r="BT43" i="7"/>
  <c r="BU43" i="7"/>
  <c r="BV43" i="7"/>
  <c r="BW43" i="7"/>
  <c r="BX43" i="7"/>
  <c r="BY43" i="7"/>
  <c r="BZ43" i="7"/>
  <c r="CA43" i="7"/>
  <c r="CB43" i="7"/>
  <c r="CC43" i="7"/>
  <c r="CD43" i="7"/>
  <c r="CE43" i="7"/>
  <c r="CF43" i="7"/>
  <c r="CG43" i="7"/>
  <c r="CH43" i="7"/>
  <c r="CI43" i="7"/>
  <c r="CJ43" i="7"/>
  <c r="CK43" i="7"/>
  <c r="CL43" i="7"/>
  <c r="CM43" i="7"/>
  <c r="CN43" i="7"/>
  <c r="CO43" i="7"/>
  <c r="CP43" i="7"/>
  <c r="CQ43" i="7"/>
  <c r="CR43" i="7"/>
  <c r="CS43" i="7"/>
  <c r="CT43" i="7"/>
  <c r="CU43" i="7"/>
  <c r="CV43" i="7"/>
  <c r="CW43" i="7"/>
  <c r="CX43" i="7"/>
  <c r="CY43" i="7"/>
  <c r="CZ43" i="7"/>
  <c r="DA43" i="7"/>
  <c r="P44" i="7"/>
  <c r="Q44" i="7"/>
  <c r="R44" i="7"/>
  <c r="S44" i="7"/>
  <c r="T44" i="7"/>
  <c r="U44" i="7"/>
  <c r="V44" i="7"/>
  <c r="W44" i="7"/>
  <c r="X44" i="7"/>
  <c r="Y44" i="7"/>
  <c r="Z44" i="7"/>
  <c r="AA44" i="7"/>
  <c r="AB44" i="7"/>
  <c r="AC44" i="7"/>
  <c r="AD44" i="7"/>
  <c r="AE44" i="7"/>
  <c r="AF44" i="7"/>
  <c r="AG44" i="7"/>
  <c r="AH44" i="7"/>
  <c r="AI44" i="7"/>
  <c r="AJ44" i="7"/>
  <c r="AK44" i="7"/>
  <c r="AL44" i="7"/>
  <c r="AM44" i="7"/>
  <c r="AN44" i="7"/>
  <c r="AO44" i="7"/>
  <c r="AP44" i="7"/>
  <c r="AQ44" i="7"/>
  <c r="AR44" i="7"/>
  <c r="AS44" i="7"/>
  <c r="AT44" i="7"/>
  <c r="AU44" i="7"/>
  <c r="AV44" i="7"/>
  <c r="AW44" i="7"/>
  <c r="AX44" i="7"/>
  <c r="AY44" i="7"/>
  <c r="AZ44" i="7"/>
  <c r="BA44" i="7"/>
  <c r="BB44" i="7"/>
  <c r="BC44" i="7"/>
  <c r="BD44" i="7"/>
  <c r="BE44" i="7"/>
  <c r="BF44" i="7"/>
  <c r="BG44" i="7"/>
  <c r="BH44" i="7"/>
  <c r="BI44" i="7"/>
  <c r="BJ44" i="7"/>
  <c r="BK44" i="7"/>
  <c r="BL44" i="7"/>
  <c r="BM44" i="7"/>
  <c r="BN44" i="7"/>
  <c r="BO44" i="7"/>
  <c r="BP44" i="7"/>
  <c r="BQ44" i="7"/>
  <c r="BR44" i="7"/>
  <c r="BS44" i="7"/>
  <c r="BT44" i="7"/>
  <c r="BU44" i="7"/>
  <c r="BV44" i="7"/>
  <c r="BW44" i="7"/>
  <c r="BX44" i="7"/>
  <c r="BY44" i="7"/>
  <c r="BZ44" i="7"/>
  <c r="CA44" i="7"/>
  <c r="CB44" i="7"/>
  <c r="CC44" i="7"/>
  <c r="CD44" i="7"/>
  <c r="CE44" i="7"/>
  <c r="CF44" i="7"/>
  <c r="CG44" i="7"/>
  <c r="CH44" i="7"/>
  <c r="CI44" i="7"/>
  <c r="CJ44" i="7"/>
  <c r="CK44" i="7"/>
  <c r="CL44" i="7"/>
  <c r="CM44" i="7"/>
  <c r="CN44" i="7"/>
  <c r="CO44" i="7"/>
  <c r="CP44" i="7"/>
  <c r="CQ44" i="7"/>
  <c r="CR44" i="7"/>
  <c r="CS44" i="7"/>
  <c r="CT44" i="7"/>
  <c r="CU44" i="7"/>
  <c r="CV44" i="7"/>
  <c r="CW44" i="7"/>
  <c r="CX44" i="7"/>
  <c r="CY44" i="7"/>
  <c r="CZ44" i="7"/>
  <c r="DA44" i="7"/>
  <c r="P45" i="7"/>
  <c r="Q45" i="7"/>
  <c r="R45" i="7"/>
  <c r="S45" i="7"/>
  <c r="T45" i="7"/>
  <c r="U45" i="7"/>
  <c r="V45" i="7"/>
  <c r="W45" i="7"/>
  <c r="X45" i="7"/>
  <c r="Y45" i="7"/>
  <c r="Z45" i="7"/>
  <c r="AA45" i="7"/>
  <c r="AB45" i="7"/>
  <c r="AC45" i="7"/>
  <c r="AD45" i="7"/>
  <c r="AE45" i="7"/>
  <c r="AF45" i="7"/>
  <c r="AG45" i="7"/>
  <c r="AH45" i="7"/>
  <c r="AI45" i="7"/>
  <c r="AJ45" i="7"/>
  <c r="AK45" i="7"/>
  <c r="AL45" i="7"/>
  <c r="AM45" i="7"/>
  <c r="AN45" i="7"/>
  <c r="AO45" i="7"/>
  <c r="AP45" i="7"/>
  <c r="AQ45" i="7"/>
  <c r="AR45" i="7"/>
  <c r="AS45" i="7"/>
  <c r="AT45" i="7"/>
  <c r="AU45" i="7"/>
  <c r="AV45" i="7"/>
  <c r="AW45" i="7"/>
  <c r="AX45" i="7"/>
  <c r="AY45" i="7"/>
  <c r="AZ45" i="7"/>
  <c r="BA45" i="7"/>
  <c r="BB45" i="7"/>
  <c r="BC45" i="7"/>
  <c r="BD45" i="7"/>
  <c r="BE45" i="7"/>
  <c r="BF45" i="7"/>
  <c r="BG45" i="7"/>
  <c r="BH45" i="7"/>
  <c r="BI45" i="7"/>
  <c r="BJ45" i="7"/>
  <c r="BK45" i="7"/>
  <c r="BL45" i="7"/>
  <c r="BM45" i="7"/>
  <c r="BN45" i="7"/>
  <c r="BO45" i="7"/>
  <c r="BP45" i="7"/>
  <c r="BQ45" i="7"/>
  <c r="BR45" i="7"/>
  <c r="BS45" i="7"/>
  <c r="BT45" i="7"/>
  <c r="BU45" i="7"/>
  <c r="BV45" i="7"/>
  <c r="BW45" i="7"/>
  <c r="BX45" i="7"/>
  <c r="BY45" i="7"/>
  <c r="BZ45" i="7"/>
  <c r="CA45" i="7"/>
  <c r="CB45" i="7"/>
  <c r="CC45" i="7"/>
  <c r="CD45" i="7"/>
  <c r="CE45" i="7"/>
  <c r="CF45" i="7"/>
  <c r="CG45" i="7"/>
  <c r="CH45" i="7"/>
  <c r="CI45" i="7"/>
  <c r="CJ45" i="7"/>
  <c r="CK45" i="7"/>
  <c r="CL45" i="7"/>
  <c r="CM45" i="7"/>
  <c r="CN45" i="7"/>
  <c r="CO45" i="7"/>
  <c r="CP45" i="7"/>
  <c r="CQ45" i="7"/>
  <c r="CR45" i="7"/>
  <c r="CS45" i="7"/>
  <c r="CT45" i="7"/>
  <c r="CU45" i="7"/>
  <c r="CV45" i="7"/>
  <c r="CW45" i="7"/>
  <c r="CX45" i="7"/>
  <c r="CY45" i="7"/>
  <c r="CZ45" i="7"/>
  <c r="DA45" i="7"/>
  <c r="P46" i="7"/>
  <c r="Q46" i="7"/>
  <c r="R46" i="7"/>
  <c r="S46" i="7"/>
  <c r="T46" i="7"/>
  <c r="U46" i="7"/>
  <c r="V46" i="7"/>
  <c r="W46" i="7"/>
  <c r="X46" i="7"/>
  <c r="Y46" i="7"/>
  <c r="Z46" i="7"/>
  <c r="AA46" i="7"/>
  <c r="AB46" i="7"/>
  <c r="AC46" i="7"/>
  <c r="AD46" i="7"/>
  <c r="AE46" i="7"/>
  <c r="AF46" i="7"/>
  <c r="AG46" i="7"/>
  <c r="AH46" i="7"/>
  <c r="AI46" i="7"/>
  <c r="AJ46" i="7"/>
  <c r="AK46" i="7"/>
  <c r="AL46" i="7"/>
  <c r="AM46" i="7"/>
  <c r="AN46" i="7"/>
  <c r="AO46" i="7"/>
  <c r="AP46" i="7"/>
  <c r="AQ46" i="7"/>
  <c r="AR46" i="7"/>
  <c r="AS46" i="7"/>
  <c r="AT46" i="7"/>
  <c r="AU46" i="7"/>
  <c r="AV46" i="7"/>
  <c r="AW46" i="7"/>
  <c r="AX46" i="7"/>
  <c r="AY46" i="7"/>
  <c r="AZ46" i="7"/>
  <c r="BA46" i="7"/>
  <c r="BB46" i="7"/>
  <c r="BC46" i="7"/>
  <c r="BD46" i="7"/>
  <c r="BE46" i="7"/>
  <c r="BF46" i="7"/>
  <c r="BG46" i="7"/>
  <c r="BH46" i="7"/>
  <c r="BI46" i="7"/>
  <c r="BJ46" i="7"/>
  <c r="BK46" i="7"/>
  <c r="BL46" i="7"/>
  <c r="BM46" i="7"/>
  <c r="BN46" i="7"/>
  <c r="BO46" i="7"/>
  <c r="BP46" i="7"/>
  <c r="BQ46" i="7"/>
  <c r="BR46" i="7"/>
  <c r="BS46" i="7"/>
  <c r="BT46" i="7"/>
  <c r="BU46" i="7"/>
  <c r="BV46" i="7"/>
  <c r="BW46" i="7"/>
  <c r="BX46" i="7"/>
  <c r="BY46" i="7"/>
  <c r="BZ46" i="7"/>
  <c r="CA46" i="7"/>
  <c r="CB46" i="7"/>
  <c r="CC46" i="7"/>
  <c r="CD46" i="7"/>
  <c r="CE46" i="7"/>
  <c r="CF46" i="7"/>
  <c r="CG46" i="7"/>
  <c r="CH46" i="7"/>
  <c r="CI46" i="7"/>
  <c r="CJ46" i="7"/>
  <c r="CK46" i="7"/>
  <c r="CL46" i="7"/>
  <c r="CM46" i="7"/>
  <c r="CN46" i="7"/>
  <c r="CO46" i="7"/>
  <c r="CP46" i="7"/>
  <c r="CQ46" i="7"/>
  <c r="CR46" i="7"/>
  <c r="CS46" i="7"/>
  <c r="CT46" i="7"/>
  <c r="CU46" i="7"/>
  <c r="CV46" i="7"/>
  <c r="CW46" i="7"/>
  <c r="CX46" i="7"/>
  <c r="CY46" i="7"/>
  <c r="CZ46" i="7"/>
  <c r="DA46" i="7"/>
  <c r="P47" i="7"/>
  <c r="Q47" i="7"/>
  <c r="R47" i="7"/>
  <c r="S47" i="7"/>
  <c r="T47" i="7"/>
  <c r="U47" i="7"/>
  <c r="V47" i="7"/>
  <c r="W47" i="7"/>
  <c r="X47" i="7"/>
  <c r="Y47" i="7"/>
  <c r="Z47" i="7"/>
  <c r="AA47" i="7"/>
  <c r="AB47" i="7"/>
  <c r="AC47" i="7"/>
  <c r="AD47" i="7"/>
  <c r="AE47" i="7"/>
  <c r="AF47" i="7"/>
  <c r="AG47" i="7"/>
  <c r="AH47" i="7"/>
  <c r="AI47" i="7"/>
  <c r="AJ47" i="7"/>
  <c r="AK47" i="7"/>
  <c r="AL47" i="7"/>
  <c r="AM47" i="7"/>
  <c r="AN47" i="7"/>
  <c r="AO47" i="7"/>
  <c r="AP47" i="7"/>
  <c r="AQ47" i="7"/>
  <c r="AR47" i="7"/>
  <c r="AS47" i="7"/>
  <c r="AT47" i="7"/>
  <c r="AU47" i="7"/>
  <c r="AV47" i="7"/>
  <c r="AW47" i="7"/>
  <c r="AX47" i="7"/>
  <c r="AY47" i="7"/>
  <c r="AZ47" i="7"/>
  <c r="BA47" i="7"/>
  <c r="BB47" i="7"/>
  <c r="BC47" i="7"/>
  <c r="BD47" i="7"/>
  <c r="BE47" i="7"/>
  <c r="BF47" i="7"/>
  <c r="BG47" i="7"/>
  <c r="BH47" i="7"/>
  <c r="BI47" i="7"/>
  <c r="BJ47" i="7"/>
  <c r="BK47" i="7"/>
  <c r="BL47" i="7"/>
  <c r="BM47" i="7"/>
  <c r="BN47" i="7"/>
  <c r="BO47" i="7"/>
  <c r="BP47" i="7"/>
  <c r="BQ47" i="7"/>
  <c r="BR47" i="7"/>
  <c r="BS47" i="7"/>
  <c r="BT47" i="7"/>
  <c r="BU47" i="7"/>
  <c r="BV47" i="7"/>
  <c r="BW47" i="7"/>
  <c r="BX47" i="7"/>
  <c r="BY47" i="7"/>
  <c r="BZ47" i="7"/>
  <c r="CA47" i="7"/>
  <c r="CB47" i="7"/>
  <c r="CC47" i="7"/>
  <c r="CD47" i="7"/>
  <c r="CE47" i="7"/>
  <c r="CF47" i="7"/>
  <c r="CG47" i="7"/>
  <c r="CH47" i="7"/>
  <c r="CI47" i="7"/>
  <c r="CJ47" i="7"/>
  <c r="CK47" i="7"/>
  <c r="CL47" i="7"/>
  <c r="CM47" i="7"/>
  <c r="CN47" i="7"/>
  <c r="CO47" i="7"/>
  <c r="CP47" i="7"/>
  <c r="CQ47" i="7"/>
  <c r="CR47" i="7"/>
  <c r="CS47" i="7"/>
  <c r="CT47" i="7"/>
  <c r="CU47" i="7"/>
  <c r="CV47" i="7"/>
  <c r="CW47" i="7"/>
  <c r="CX47" i="7"/>
  <c r="CY47" i="7"/>
  <c r="CZ47" i="7"/>
  <c r="DA47" i="7"/>
  <c r="P48" i="7"/>
  <c r="Q48" i="7"/>
  <c r="R48" i="7"/>
  <c r="S48" i="7"/>
  <c r="T48" i="7"/>
  <c r="U48" i="7"/>
  <c r="V48" i="7"/>
  <c r="W48" i="7"/>
  <c r="X48" i="7"/>
  <c r="Y48" i="7"/>
  <c r="Z48" i="7"/>
  <c r="AA48" i="7"/>
  <c r="AB48" i="7"/>
  <c r="AC48" i="7"/>
  <c r="AD48" i="7"/>
  <c r="AE48" i="7"/>
  <c r="AF48" i="7"/>
  <c r="AG48" i="7"/>
  <c r="AH48" i="7"/>
  <c r="AI48" i="7"/>
  <c r="AJ48" i="7"/>
  <c r="AK48" i="7"/>
  <c r="AL48" i="7"/>
  <c r="AM48" i="7"/>
  <c r="AN48" i="7"/>
  <c r="AO48" i="7"/>
  <c r="AP48" i="7"/>
  <c r="AQ48" i="7"/>
  <c r="AR48" i="7"/>
  <c r="AS48" i="7"/>
  <c r="AT48" i="7"/>
  <c r="AU48" i="7"/>
  <c r="AV48" i="7"/>
  <c r="AW48" i="7"/>
  <c r="AX48" i="7"/>
  <c r="AY48" i="7"/>
  <c r="AZ48" i="7"/>
  <c r="BA48" i="7"/>
  <c r="BB48" i="7"/>
  <c r="BC48" i="7"/>
  <c r="BD48" i="7"/>
  <c r="BE48" i="7"/>
  <c r="BF48" i="7"/>
  <c r="BG48" i="7"/>
  <c r="BH48" i="7"/>
  <c r="BI48" i="7"/>
  <c r="BJ48" i="7"/>
  <c r="BK48" i="7"/>
  <c r="BL48" i="7"/>
  <c r="BM48" i="7"/>
  <c r="BN48" i="7"/>
  <c r="BO48" i="7"/>
  <c r="BP48" i="7"/>
  <c r="BQ48" i="7"/>
  <c r="BR48" i="7"/>
  <c r="BS48" i="7"/>
  <c r="BT48" i="7"/>
  <c r="BU48" i="7"/>
  <c r="BV48" i="7"/>
  <c r="BW48" i="7"/>
  <c r="BX48" i="7"/>
  <c r="BY48" i="7"/>
  <c r="BZ48" i="7"/>
  <c r="CA48" i="7"/>
  <c r="CB48" i="7"/>
  <c r="CC48" i="7"/>
  <c r="CD48" i="7"/>
  <c r="CE48" i="7"/>
  <c r="CF48" i="7"/>
  <c r="CG48" i="7"/>
  <c r="CH48" i="7"/>
  <c r="CI48" i="7"/>
  <c r="CJ48" i="7"/>
  <c r="CK48" i="7"/>
  <c r="CL48" i="7"/>
  <c r="CM48" i="7"/>
  <c r="CN48" i="7"/>
  <c r="CO48" i="7"/>
  <c r="CP48" i="7"/>
  <c r="CQ48" i="7"/>
  <c r="CR48" i="7"/>
  <c r="CS48" i="7"/>
  <c r="CT48" i="7"/>
  <c r="CU48" i="7"/>
  <c r="CV48" i="7"/>
  <c r="CW48" i="7"/>
  <c r="CX48" i="7"/>
  <c r="CY48" i="7"/>
  <c r="CZ48" i="7"/>
  <c r="DA48" i="7"/>
  <c r="P49" i="7"/>
  <c r="Q49" i="7"/>
  <c r="R49" i="7"/>
  <c r="S49" i="7"/>
  <c r="T49" i="7"/>
  <c r="U49" i="7"/>
  <c r="V49" i="7"/>
  <c r="W49" i="7"/>
  <c r="X49" i="7"/>
  <c r="Y49" i="7"/>
  <c r="Z49" i="7"/>
  <c r="AA49" i="7"/>
  <c r="AB49" i="7"/>
  <c r="AC49" i="7"/>
  <c r="AD49" i="7"/>
  <c r="AE49" i="7"/>
  <c r="AF49" i="7"/>
  <c r="AG49" i="7"/>
  <c r="AH49" i="7"/>
  <c r="AI49" i="7"/>
  <c r="AJ49" i="7"/>
  <c r="AK49" i="7"/>
  <c r="AL49" i="7"/>
  <c r="AM49" i="7"/>
  <c r="AN49" i="7"/>
  <c r="AO49" i="7"/>
  <c r="AP49" i="7"/>
  <c r="AQ49" i="7"/>
  <c r="AR49" i="7"/>
  <c r="AS49" i="7"/>
  <c r="AT49" i="7"/>
  <c r="AU49" i="7"/>
  <c r="AV49" i="7"/>
  <c r="AW49" i="7"/>
  <c r="AX49" i="7"/>
  <c r="AY49" i="7"/>
  <c r="AZ49" i="7"/>
  <c r="BA49" i="7"/>
  <c r="BB49" i="7"/>
  <c r="BC49" i="7"/>
  <c r="BD49" i="7"/>
  <c r="BE49" i="7"/>
  <c r="BF49" i="7"/>
  <c r="BG49" i="7"/>
  <c r="BH49" i="7"/>
  <c r="BI49" i="7"/>
  <c r="BJ49" i="7"/>
  <c r="BK49" i="7"/>
  <c r="BL49" i="7"/>
  <c r="BM49" i="7"/>
  <c r="BN49" i="7"/>
  <c r="BO49" i="7"/>
  <c r="BP49" i="7"/>
  <c r="BQ49" i="7"/>
  <c r="BR49" i="7"/>
  <c r="BS49" i="7"/>
  <c r="BT49" i="7"/>
  <c r="BU49" i="7"/>
  <c r="BV49" i="7"/>
  <c r="BW49" i="7"/>
  <c r="BX49" i="7"/>
  <c r="BY49" i="7"/>
  <c r="BZ49" i="7"/>
  <c r="CA49" i="7"/>
  <c r="CB49" i="7"/>
  <c r="CC49" i="7"/>
  <c r="CD49" i="7"/>
  <c r="CE49" i="7"/>
  <c r="CF49" i="7"/>
  <c r="CG49" i="7"/>
  <c r="CH49" i="7"/>
  <c r="CI49" i="7"/>
  <c r="CJ49" i="7"/>
  <c r="CK49" i="7"/>
  <c r="CL49" i="7"/>
  <c r="CM49" i="7"/>
  <c r="CN49" i="7"/>
  <c r="CO49" i="7"/>
  <c r="CP49" i="7"/>
  <c r="CQ49" i="7"/>
  <c r="CR49" i="7"/>
  <c r="CS49" i="7"/>
  <c r="CT49" i="7"/>
  <c r="CU49" i="7"/>
  <c r="CV49" i="7"/>
  <c r="CW49" i="7"/>
  <c r="CX49" i="7"/>
  <c r="CY49" i="7"/>
  <c r="CZ49" i="7"/>
  <c r="DA49" i="7"/>
  <c r="P50" i="7"/>
  <c r="Q50" i="7"/>
  <c r="R50" i="7"/>
  <c r="S50" i="7"/>
  <c r="T50" i="7"/>
  <c r="U50" i="7"/>
  <c r="V50" i="7"/>
  <c r="W50" i="7"/>
  <c r="X50" i="7"/>
  <c r="Y50" i="7"/>
  <c r="Z50" i="7"/>
  <c r="AA50" i="7"/>
  <c r="AB50" i="7"/>
  <c r="AC50" i="7"/>
  <c r="AD50" i="7"/>
  <c r="AE50" i="7"/>
  <c r="AF50" i="7"/>
  <c r="AG50" i="7"/>
  <c r="AH50" i="7"/>
  <c r="AI50" i="7"/>
  <c r="AJ50" i="7"/>
  <c r="AK50" i="7"/>
  <c r="AL50" i="7"/>
  <c r="AM50" i="7"/>
  <c r="AN50" i="7"/>
  <c r="AO50" i="7"/>
  <c r="AP50" i="7"/>
  <c r="AQ50" i="7"/>
  <c r="AR50" i="7"/>
  <c r="AS50" i="7"/>
  <c r="AT50" i="7"/>
  <c r="AU50" i="7"/>
  <c r="AV50" i="7"/>
  <c r="AW50" i="7"/>
  <c r="AX50" i="7"/>
  <c r="AY50" i="7"/>
  <c r="AZ50" i="7"/>
  <c r="BA50" i="7"/>
  <c r="BB50" i="7"/>
  <c r="BC50" i="7"/>
  <c r="BD50" i="7"/>
  <c r="BE50" i="7"/>
  <c r="BF50" i="7"/>
  <c r="BG50" i="7"/>
  <c r="BH50" i="7"/>
  <c r="BI50" i="7"/>
  <c r="BJ50" i="7"/>
  <c r="BK50" i="7"/>
  <c r="BL50" i="7"/>
  <c r="BM50" i="7"/>
  <c r="BN50" i="7"/>
  <c r="BO50" i="7"/>
  <c r="BP50" i="7"/>
  <c r="BQ50" i="7"/>
  <c r="BR50" i="7"/>
  <c r="BS50" i="7"/>
  <c r="BT50" i="7"/>
  <c r="BU50" i="7"/>
  <c r="BV50" i="7"/>
  <c r="BW50" i="7"/>
  <c r="BX50" i="7"/>
  <c r="BY50" i="7"/>
  <c r="BZ50" i="7"/>
  <c r="CA50" i="7"/>
  <c r="CB50" i="7"/>
  <c r="CC50" i="7"/>
  <c r="CD50" i="7"/>
  <c r="CE50" i="7"/>
  <c r="CF50" i="7"/>
  <c r="CG50" i="7"/>
  <c r="CH50" i="7"/>
  <c r="CI50" i="7"/>
  <c r="CJ50" i="7"/>
  <c r="CK50" i="7"/>
  <c r="CL50" i="7"/>
  <c r="CM50" i="7"/>
  <c r="CN50" i="7"/>
  <c r="CO50" i="7"/>
  <c r="CP50" i="7"/>
  <c r="CQ50" i="7"/>
  <c r="CR50" i="7"/>
  <c r="CS50" i="7"/>
  <c r="CT50" i="7"/>
  <c r="CU50" i="7"/>
  <c r="CV50" i="7"/>
  <c r="CW50" i="7"/>
  <c r="CX50" i="7"/>
  <c r="CY50" i="7"/>
  <c r="CZ50" i="7"/>
  <c r="DA50" i="7"/>
  <c r="P51" i="7"/>
  <c r="Q51" i="7"/>
  <c r="R51" i="7"/>
  <c r="S51" i="7"/>
  <c r="T51" i="7"/>
  <c r="U51" i="7"/>
  <c r="V51" i="7"/>
  <c r="W51" i="7"/>
  <c r="X51" i="7"/>
  <c r="Y51" i="7"/>
  <c r="Z51" i="7"/>
  <c r="AA51" i="7"/>
  <c r="AB51" i="7"/>
  <c r="AC51" i="7"/>
  <c r="AD51" i="7"/>
  <c r="AE51" i="7"/>
  <c r="AF51" i="7"/>
  <c r="AG51" i="7"/>
  <c r="AH51" i="7"/>
  <c r="AI51" i="7"/>
  <c r="AJ51" i="7"/>
  <c r="AK51" i="7"/>
  <c r="AL51" i="7"/>
  <c r="AM51" i="7"/>
  <c r="AN51" i="7"/>
  <c r="AO51" i="7"/>
  <c r="AP51" i="7"/>
  <c r="AQ51" i="7"/>
  <c r="AR51" i="7"/>
  <c r="AS51" i="7"/>
  <c r="AT51" i="7"/>
  <c r="AU51" i="7"/>
  <c r="AV51" i="7"/>
  <c r="AW51" i="7"/>
  <c r="AX51" i="7"/>
  <c r="AY51" i="7"/>
  <c r="AZ51" i="7"/>
  <c r="BA51" i="7"/>
  <c r="BB51" i="7"/>
  <c r="BC51" i="7"/>
  <c r="BD51" i="7"/>
  <c r="BE51" i="7"/>
  <c r="BF51" i="7"/>
  <c r="BG51" i="7"/>
  <c r="BH51" i="7"/>
  <c r="BI51" i="7"/>
  <c r="BJ51" i="7"/>
  <c r="BK51" i="7"/>
  <c r="BL51" i="7"/>
  <c r="BM51" i="7"/>
  <c r="BN51" i="7"/>
  <c r="BO51" i="7"/>
  <c r="BP51" i="7"/>
  <c r="BQ51" i="7"/>
  <c r="BR51" i="7"/>
  <c r="BS51" i="7"/>
  <c r="BT51" i="7"/>
  <c r="BU51" i="7"/>
  <c r="BV51" i="7"/>
  <c r="BW51" i="7"/>
  <c r="BX51" i="7"/>
  <c r="BY51" i="7"/>
  <c r="BZ51" i="7"/>
  <c r="CA51" i="7"/>
  <c r="CB51" i="7"/>
  <c r="CC51" i="7"/>
  <c r="CD51" i="7"/>
  <c r="CE51" i="7"/>
  <c r="CF51" i="7"/>
  <c r="CG51" i="7"/>
  <c r="CH51" i="7"/>
  <c r="CI51" i="7"/>
  <c r="CJ51" i="7"/>
  <c r="CK51" i="7"/>
  <c r="CL51" i="7"/>
  <c r="CM51" i="7"/>
  <c r="CN51" i="7"/>
  <c r="CO51" i="7"/>
  <c r="CP51" i="7"/>
  <c r="CQ51" i="7"/>
  <c r="CR51" i="7"/>
  <c r="CS51" i="7"/>
  <c r="CT51" i="7"/>
  <c r="CU51" i="7"/>
  <c r="CV51" i="7"/>
  <c r="CW51" i="7"/>
  <c r="CX51" i="7"/>
  <c r="CY51" i="7"/>
  <c r="CZ51" i="7"/>
  <c r="DA51" i="7"/>
  <c r="P52" i="7"/>
  <c r="Q52" i="7"/>
  <c r="R52" i="7"/>
  <c r="S52" i="7"/>
  <c r="T52" i="7"/>
  <c r="U52" i="7"/>
  <c r="V52" i="7"/>
  <c r="W52" i="7"/>
  <c r="X52" i="7"/>
  <c r="Y52" i="7"/>
  <c r="Z52" i="7"/>
  <c r="AA52" i="7"/>
  <c r="AB52" i="7"/>
  <c r="AC52" i="7"/>
  <c r="AD52" i="7"/>
  <c r="AE52" i="7"/>
  <c r="AF52" i="7"/>
  <c r="AG52" i="7"/>
  <c r="AH52" i="7"/>
  <c r="AI52" i="7"/>
  <c r="AJ52" i="7"/>
  <c r="AK52" i="7"/>
  <c r="AL52" i="7"/>
  <c r="AM52" i="7"/>
  <c r="AN52" i="7"/>
  <c r="AO52" i="7"/>
  <c r="AP52" i="7"/>
  <c r="AQ52" i="7"/>
  <c r="AR52" i="7"/>
  <c r="AS52" i="7"/>
  <c r="AT52" i="7"/>
  <c r="AU52" i="7"/>
  <c r="AV52" i="7"/>
  <c r="AW52" i="7"/>
  <c r="AX52" i="7"/>
  <c r="AY52" i="7"/>
  <c r="AZ52" i="7"/>
  <c r="BA52" i="7"/>
  <c r="BB52" i="7"/>
  <c r="BC52" i="7"/>
  <c r="BD52" i="7"/>
  <c r="BE52" i="7"/>
  <c r="BF52" i="7"/>
  <c r="BG52" i="7"/>
  <c r="BH52" i="7"/>
  <c r="BI52" i="7"/>
  <c r="BJ52" i="7"/>
  <c r="BK52" i="7"/>
  <c r="BL52" i="7"/>
  <c r="BM52" i="7"/>
  <c r="BN52" i="7"/>
  <c r="BO52" i="7"/>
  <c r="BP52" i="7"/>
  <c r="BQ52" i="7"/>
  <c r="BR52" i="7"/>
  <c r="BS52" i="7"/>
  <c r="BT52" i="7"/>
  <c r="BU52" i="7"/>
  <c r="BV52" i="7"/>
  <c r="BW52" i="7"/>
  <c r="BX52" i="7"/>
  <c r="BY52" i="7"/>
  <c r="BZ52" i="7"/>
  <c r="CA52" i="7"/>
  <c r="CB52" i="7"/>
  <c r="CC52" i="7"/>
  <c r="CD52" i="7"/>
  <c r="CE52" i="7"/>
  <c r="CF52" i="7"/>
  <c r="CG52" i="7"/>
  <c r="CH52" i="7"/>
  <c r="CI52" i="7"/>
  <c r="CJ52" i="7"/>
  <c r="CK52" i="7"/>
  <c r="CL52" i="7"/>
  <c r="CM52" i="7"/>
  <c r="CN52" i="7"/>
  <c r="CO52" i="7"/>
  <c r="CP52" i="7"/>
  <c r="CQ52" i="7"/>
  <c r="CR52" i="7"/>
  <c r="CS52" i="7"/>
  <c r="CT52" i="7"/>
  <c r="CU52" i="7"/>
  <c r="CV52" i="7"/>
  <c r="CW52" i="7"/>
  <c r="CX52" i="7"/>
  <c r="CY52" i="7"/>
  <c r="CZ52" i="7"/>
  <c r="DA52" i="7"/>
  <c r="P53" i="7"/>
  <c r="Q53" i="7"/>
  <c r="R53" i="7"/>
  <c r="S53" i="7"/>
  <c r="T53" i="7"/>
  <c r="U53" i="7"/>
  <c r="V53" i="7"/>
  <c r="W53" i="7"/>
  <c r="X53" i="7"/>
  <c r="Y53" i="7"/>
  <c r="Z53" i="7"/>
  <c r="AA53" i="7"/>
  <c r="AB53" i="7"/>
  <c r="AC53" i="7"/>
  <c r="AD53" i="7"/>
  <c r="AE53" i="7"/>
  <c r="AF53" i="7"/>
  <c r="AG53" i="7"/>
  <c r="AH53" i="7"/>
  <c r="AI53" i="7"/>
  <c r="AJ53" i="7"/>
  <c r="AK53" i="7"/>
  <c r="AL53" i="7"/>
  <c r="AM53" i="7"/>
  <c r="AN53" i="7"/>
  <c r="AO53" i="7"/>
  <c r="AP53" i="7"/>
  <c r="AQ53" i="7"/>
  <c r="AR53" i="7"/>
  <c r="AS53" i="7"/>
  <c r="AT53" i="7"/>
  <c r="AU53" i="7"/>
  <c r="AV53" i="7"/>
  <c r="AW53" i="7"/>
  <c r="AX53" i="7"/>
  <c r="AY53" i="7"/>
  <c r="AZ53" i="7"/>
  <c r="BA53" i="7"/>
  <c r="BB53" i="7"/>
  <c r="BC53" i="7"/>
  <c r="BD53" i="7"/>
  <c r="BE53" i="7"/>
  <c r="BF53" i="7"/>
  <c r="BG53" i="7"/>
  <c r="BH53" i="7"/>
  <c r="BI53" i="7"/>
  <c r="BJ53" i="7"/>
  <c r="BK53" i="7"/>
  <c r="BL53" i="7"/>
  <c r="BM53" i="7"/>
  <c r="BN53" i="7"/>
  <c r="BO53" i="7"/>
  <c r="BP53" i="7"/>
  <c r="BQ53" i="7"/>
  <c r="BR53" i="7"/>
  <c r="BS53" i="7"/>
  <c r="BT53" i="7"/>
  <c r="BU53" i="7"/>
  <c r="BV53" i="7"/>
  <c r="BW53" i="7"/>
  <c r="BX53" i="7"/>
  <c r="BY53" i="7"/>
  <c r="BZ53" i="7"/>
  <c r="CA53" i="7"/>
  <c r="CB53" i="7"/>
  <c r="CC53" i="7"/>
  <c r="CD53" i="7"/>
  <c r="CE53" i="7"/>
  <c r="CF53" i="7"/>
  <c r="CG53" i="7"/>
  <c r="CH53" i="7"/>
  <c r="CI53" i="7"/>
  <c r="CJ53" i="7"/>
  <c r="CK53" i="7"/>
  <c r="CL53" i="7"/>
  <c r="CM53" i="7"/>
  <c r="CN53" i="7"/>
  <c r="CO53" i="7"/>
  <c r="CP53" i="7"/>
  <c r="CQ53" i="7"/>
  <c r="CR53" i="7"/>
  <c r="CS53" i="7"/>
  <c r="CT53" i="7"/>
  <c r="CU53" i="7"/>
  <c r="CV53" i="7"/>
  <c r="CW53" i="7"/>
  <c r="CX53" i="7"/>
  <c r="CY53" i="7"/>
  <c r="CZ53" i="7"/>
  <c r="DA53" i="7"/>
  <c r="P54" i="7"/>
  <c r="Q54" i="7"/>
  <c r="R54" i="7"/>
  <c r="S54" i="7"/>
  <c r="T54" i="7"/>
  <c r="U54" i="7"/>
  <c r="V54" i="7"/>
  <c r="W54" i="7"/>
  <c r="X54" i="7"/>
  <c r="Y54" i="7"/>
  <c r="Z54" i="7"/>
  <c r="AA54" i="7"/>
  <c r="AB54" i="7"/>
  <c r="AC54" i="7"/>
  <c r="AD54" i="7"/>
  <c r="AE54" i="7"/>
  <c r="AF54" i="7"/>
  <c r="AG54" i="7"/>
  <c r="AH54" i="7"/>
  <c r="AI54" i="7"/>
  <c r="AJ54" i="7"/>
  <c r="AK54" i="7"/>
  <c r="AL54" i="7"/>
  <c r="AM54" i="7"/>
  <c r="AN54" i="7"/>
  <c r="AO54" i="7"/>
  <c r="AP54" i="7"/>
  <c r="AQ54" i="7"/>
  <c r="AR54" i="7"/>
  <c r="AS54" i="7"/>
  <c r="AT54" i="7"/>
  <c r="AU54" i="7"/>
  <c r="AV54" i="7"/>
  <c r="AW54" i="7"/>
  <c r="AX54" i="7"/>
  <c r="AY54" i="7"/>
  <c r="AZ54" i="7"/>
  <c r="BA54" i="7"/>
  <c r="BB54" i="7"/>
  <c r="BC54" i="7"/>
  <c r="BD54" i="7"/>
  <c r="BE54" i="7"/>
  <c r="BF54" i="7"/>
  <c r="BG54" i="7"/>
  <c r="BH54" i="7"/>
  <c r="BI54" i="7"/>
  <c r="BJ54" i="7"/>
  <c r="BK54" i="7"/>
  <c r="BL54" i="7"/>
  <c r="BM54" i="7"/>
  <c r="BN54" i="7"/>
  <c r="BO54" i="7"/>
  <c r="BP54" i="7"/>
  <c r="BQ54" i="7"/>
  <c r="BR54" i="7"/>
  <c r="BS54" i="7"/>
  <c r="BT54" i="7"/>
  <c r="BU54" i="7"/>
  <c r="BV54" i="7"/>
  <c r="BW54" i="7"/>
  <c r="BX54" i="7"/>
  <c r="BY54" i="7"/>
  <c r="BZ54" i="7"/>
  <c r="CA54" i="7"/>
  <c r="CB54" i="7"/>
  <c r="CC54" i="7"/>
  <c r="CD54" i="7"/>
  <c r="CE54" i="7"/>
  <c r="CF54" i="7"/>
  <c r="CG54" i="7"/>
  <c r="CH54" i="7"/>
  <c r="CI54" i="7"/>
  <c r="CJ54" i="7"/>
  <c r="CK54" i="7"/>
  <c r="CL54" i="7"/>
  <c r="CM54" i="7"/>
  <c r="CN54" i="7"/>
  <c r="CO54" i="7"/>
  <c r="CP54" i="7"/>
  <c r="CQ54" i="7"/>
  <c r="CR54" i="7"/>
  <c r="CS54" i="7"/>
  <c r="CT54" i="7"/>
  <c r="CU54" i="7"/>
  <c r="CV54" i="7"/>
  <c r="CW54" i="7"/>
  <c r="CX54" i="7"/>
  <c r="CY54" i="7"/>
  <c r="CZ54" i="7"/>
  <c r="DA54" i="7"/>
  <c r="P55" i="7"/>
  <c r="Q55" i="7"/>
  <c r="R55" i="7"/>
  <c r="S55" i="7"/>
  <c r="T55" i="7"/>
  <c r="U55" i="7"/>
  <c r="V55" i="7"/>
  <c r="W55" i="7"/>
  <c r="X55" i="7"/>
  <c r="Y55" i="7"/>
  <c r="Z55" i="7"/>
  <c r="AA55" i="7"/>
  <c r="AB55" i="7"/>
  <c r="AC55" i="7"/>
  <c r="AD55" i="7"/>
  <c r="AE55" i="7"/>
  <c r="AF55" i="7"/>
  <c r="AG55" i="7"/>
  <c r="AH55" i="7"/>
  <c r="AI55" i="7"/>
  <c r="AJ55" i="7"/>
  <c r="AK55" i="7"/>
  <c r="AL55" i="7"/>
  <c r="AM55" i="7"/>
  <c r="AN55" i="7"/>
  <c r="AO55" i="7"/>
  <c r="AP55" i="7"/>
  <c r="AQ55" i="7"/>
  <c r="AR55" i="7"/>
  <c r="AS55" i="7"/>
  <c r="AT55" i="7"/>
  <c r="AU55" i="7"/>
  <c r="AV55" i="7"/>
  <c r="AW55" i="7"/>
  <c r="AX55" i="7"/>
  <c r="AY55" i="7"/>
  <c r="AZ55" i="7"/>
  <c r="BA55" i="7"/>
  <c r="BB55" i="7"/>
  <c r="BC55" i="7"/>
  <c r="BD55" i="7"/>
  <c r="BE55" i="7"/>
  <c r="BF55" i="7"/>
  <c r="BG55" i="7"/>
  <c r="BH55" i="7"/>
  <c r="BI55" i="7"/>
  <c r="BJ55" i="7"/>
  <c r="BK55" i="7"/>
  <c r="BL55" i="7"/>
  <c r="BM55" i="7"/>
  <c r="BN55" i="7"/>
  <c r="BO55" i="7"/>
  <c r="BP55" i="7"/>
  <c r="BQ55" i="7"/>
  <c r="BR55" i="7"/>
  <c r="BS55" i="7"/>
  <c r="BT55" i="7"/>
  <c r="BU55" i="7"/>
  <c r="BV55" i="7"/>
  <c r="BW55" i="7"/>
  <c r="BX55" i="7"/>
  <c r="BY55" i="7"/>
  <c r="BZ55" i="7"/>
  <c r="CA55" i="7"/>
  <c r="CB55" i="7"/>
  <c r="CC55" i="7"/>
  <c r="CD55" i="7"/>
  <c r="CE55" i="7"/>
  <c r="CF55" i="7"/>
  <c r="CG55" i="7"/>
  <c r="CH55" i="7"/>
  <c r="CI55" i="7"/>
  <c r="CJ55" i="7"/>
  <c r="CK55" i="7"/>
  <c r="CL55" i="7"/>
  <c r="CM55" i="7"/>
  <c r="CN55" i="7"/>
  <c r="CO55" i="7"/>
  <c r="CP55" i="7"/>
  <c r="CQ55" i="7"/>
  <c r="CR55" i="7"/>
  <c r="CS55" i="7"/>
  <c r="CT55" i="7"/>
  <c r="CU55" i="7"/>
  <c r="CV55" i="7"/>
  <c r="CW55" i="7"/>
  <c r="CX55" i="7"/>
  <c r="CY55" i="7"/>
  <c r="CZ55" i="7"/>
  <c r="DA55" i="7"/>
  <c r="P56" i="7"/>
  <c r="Q56" i="7"/>
  <c r="R56" i="7"/>
  <c r="S56" i="7"/>
  <c r="T56" i="7"/>
  <c r="U56" i="7"/>
  <c r="V56" i="7"/>
  <c r="W56" i="7"/>
  <c r="X56" i="7"/>
  <c r="Y56" i="7"/>
  <c r="Z56" i="7"/>
  <c r="AA56" i="7"/>
  <c r="AB56" i="7"/>
  <c r="AC56" i="7"/>
  <c r="AD56" i="7"/>
  <c r="AE56" i="7"/>
  <c r="AF56" i="7"/>
  <c r="AG56" i="7"/>
  <c r="AH56" i="7"/>
  <c r="AI56" i="7"/>
  <c r="AJ56" i="7"/>
  <c r="AK56" i="7"/>
  <c r="AL56" i="7"/>
  <c r="AM56" i="7"/>
  <c r="AN56" i="7"/>
  <c r="AO56" i="7"/>
  <c r="AP56" i="7"/>
  <c r="AQ56" i="7"/>
  <c r="AR56" i="7"/>
  <c r="AS56" i="7"/>
  <c r="AT56" i="7"/>
  <c r="AU56" i="7"/>
  <c r="AV56" i="7"/>
  <c r="AW56" i="7"/>
  <c r="AX56" i="7"/>
  <c r="AY56" i="7"/>
  <c r="AZ56" i="7"/>
  <c r="BA56" i="7"/>
  <c r="BB56" i="7"/>
  <c r="BC56" i="7"/>
  <c r="BD56" i="7"/>
  <c r="BE56" i="7"/>
  <c r="BF56" i="7"/>
  <c r="BG56" i="7"/>
  <c r="BH56" i="7"/>
  <c r="BI56" i="7"/>
  <c r="BJ56" i="7"/>
  <c r="BK56" i="7"/>
  <c r="BL56" i="7"/>
  <c r="BM56" i="7"/>
  <c r="BN56" i="7"/>
  <c r="BO56" i="7"/>
  <c r="BP56" i="7"/>
  <c r="BQ56" i="7"/>
  <c r="BR56" i="7"/>
  <c r="BS56" i="7"/>
  <c r="BT56" i="7"/>
  <c r="BU56" i="7"/>
  <c r="BV56" i="7"/>
  <c r="BW56" i="7"/>
  <c r="BX56" i="7"/>
  <c r="BY56" i="7"/>
  <c r="BZ56" i="7"/>
  <c r="CA56" i="7"/>
  <c r="CB56" i="7"/>
  <c r="CC56" i="7"/>
  <c r="CD56" i="7"/>
  <c r="CE56" i="7"/>
  <c r="CF56" i="7"/>
  <c r="CG56" i="7"/>
  <c r="CH56" i="7"/>
  <c r="CI56" i="7"/>
  <c r="CJ56" i="7"/>
  <c r="CK56" i="7"/>
  <c r="CL56" i="7"/>
  <c r="CM56" i="7"/>
  <c r="CN56" i="7"/>
  <c r="CO56" i="7"/>
  <c r="CP56" i="7"/>
  <c r="CQ56" i="7"/>
  <c r="CR56" i="7"/>
  <c r="CS56" i="7"/>
  <c r="CT56" i="7"/>
  <c r="CU56" i="7"/>
  <c r="CV56" i="7"/>
  <c r="CW56" i="7"/>
  <c r="CX56" i="7"/>
  <c r="CY56" i="7"/>
  <c r="CZ56" i="7"/>
  <c r="DA56" i="7"/>
  <c r="P57" i="7"/>
  <c r="Q57" i="7"/>
  <c r="R57" i="7"/>
  <c r="S57" i="7"/>
  <c r="T57" i="7"/>
  <c r="U57" i="7"/>
  <c r="V57" i="7"/>
  <c r="W57" i="7"/>
  <c r="X57" i="7"/>
  <c r="Y57" i="7"/>
  <c r="Z57" i="7"/>
  <c r="AA57" i="7"/>
  <c r="AB57" i="7"/>
  <c r="AC57" i="7"/>
  <c r="AD57" i="7"/>
  <c r="AE57" i="7"/>
  <c r="AF57" i="7"/>
  <c r="AG57" i="7"/>
  <c r="AH57" i="7"/>
  <c r="AI57" i="7"/>
  <c r="AJ57" i="7"/>
  <c r="AK57" i="7"/>
  <c r="AL57" i="7"/>
  <c r="AM57" i="7"/>
  <c r="AN57" i="7"/>
  <c r="AO57" i="7"/>
  <c r="AP57" i="7"/>
  <c r="AQ57" i="7"/>
  <c r="AR57" i="7"/>
  <c r="AS57" i="7"/>
  <c r="AT57" i="7"/>
  <c r="AU57" i="7"/>
  <c r="AV57" i="7"/>
  <c r="AW57" i="7"/>
  <c r="AX57" i="7"/>
  <c r="AY57" i="7"/>
  <c r="AZ57" i="7"/>
  <c r="BA57" i="7"/>
  <c r="BB57" i="7"/>
  <c r="BC57" i="7"/>
  <c r="BD57" i="7"/>
  <c r="BE57" i="7"/>
  <c r="BF57" i="7"/>
  <c r="BG57" i="7"/>
  <c r="BH57" i="7"/>
  <c r="BI57" i="7"/>
  <c r="BJ57" i="7"/>
  <c r="BK57" i="7"/>
  <c r="BL57" i="7"/>
  <c r="BM57" i="7"/>
  <c r="BN57" i="7"/>
  <c r="BO57" i="7"/>
  <c r="BP57" i="7"/>
  <c r="BQ57" i="7"/>
  <c r="BR57" i="7"/>
  <c r="BS57" i="7"/>
  <c r="BT57" i="7"/>
  <c r="BU57" i="7"/>
  <c r="BV57" i="7"/>
  <c r="BW57" i="7"/>
  <c r="BX57" i="7"/>
  <c r="BY57" i="7"/>
  <c r="BZ57" i="7"/>
  <c r="CA57" i="7"/>
  <c r="CB57" i="7"/>
  <c r="CC57" i="7"/>
  <c r="CD57" i="7"/>
  <c r="CE57" i="7"/>
  <c r="CF57" i="7"/>
  <c r="CG57" i="7"/>
  <c r="CH57" i="7"/>
  <c r="CI57" i="7"/>
  <c r="CJ57" i="7"/>
  <c r="CK57" i="7"/>
  <c r="CL57" i="7"/>
  <c r="CM57" i="7"/>
  <c r="CN57" i="7"/>
  <c r="CO57" i="7"/>
  <c r="CP57" i="7"/>
  <c r="CQ57" i="7"/>
  <c r="CR57" i="7"/>
  <c r="CS57" i="7"/>
  <c r="CT57" i="7"/>
  <c r="CU57" i="7"/>
  <c r="CV57" i="7"/>
  <c r="CW57" i="7"/>
  <c r="CX57" i="7"/>
  <c r="CY57" i="7"/>
  <c r="CZ57" i="7"/>
  <c r="DA57" i="7"/>
  <c r="P58" i="7"/>
  <c r="Q58" i="7"/>
  <c r="R58" i="7"/>
  <c r="S58" i="7"/>
  <c r="T58" i="7"/>
  <c r="U58" i="7"/>
  <c r="V58" i="7"/>
  <c r="W58" i="7"/>
  <c r="X58" i="7"/>
  <c r="Y58" i="7"/>
  <c r="Z58" i="7"/>
  <c r="AA58" i="7"/>
  <c r="AB58" i="7"/>
  <c r="AC58" i="7"/>
  <c r="AD58" i="7"/>
  <c r="AE58" i="7"/>
  <c r="AF58" i="7"/>
  <c r="AG58" i="7"/>
  <c r="AH58" i="7"/>
  <c r="AI58" i="7"/>
  <c r="AJ58" i="7"/>
  <c r="AK58" i="7"/>
  <c r="AL58" i="7"/>
  <c r="AM58" i="7"/>
  <c r="AN58" i="7"/>
  <c r="AO58" i="7"/>
  <c r="AP58" i="7"/>
  <c r="AQ58" i="7"/>
  <c r="AR58" i="7"/>
  <c r="AS58" i="7"/>
  <c r="AT58" i="7"/>
  <c r="AU58" i="7"/>
  <c r="AV58" i="7"/>
  <c r="AW58" i="7"/>
  <c r="AX58" i="7"/>
  <c r="AY58" i="7"/>
  <c r="AZ58" i="7"/>
  <c r="BA58" i="7"/>
  <c r="BB58" i="7"/>
  <c r="BC58" i="7"/>
  <c r="BD58" i="7"/>
  <c r="BE58" i="7"/>
  <c r="BF58" i="7"/>
  <c r="BG58" i="7"/>
  <c r="BH58" i="7"/>
  <c r="BI58" i="7"/>
  <c r="BJ58" i="7"/>
  <c r="BK58" i="7"/>
  <c r="BL58" i="7"/>
  <c r="BM58" i="7"/>
  <c r="BN58" i="7"/>
  <c r="BO58" i="7"/>
  <c r="BP58" i="7"/>
  <c r="BQ58" i="7"/>
  <c r="BR58" i="7"/>
  <c r="BS58" i="7"/>
  <c r="BT58" i="7"/>
  <c r="BU58" i="7"/>
  <c r="BV58" i="7"/>
  <c r="BW58" i="7"/>
  <c r="BX58" i="7"/>
  <c r="BY58" i="7"/>
  <c r="BZ58" i="7"/>
  <c r="CA58" i="7"/>
  <c r="CB58" i="7"/>
  <c r="CC58" i="7"/>
  <c r="CD58" i="7"/>
  <c r="CE58" i="7"/>
  <c r="CF58" i="7"/>
  <c r="CG58" i="7"/>
  <c r="CH58" i="7"/>
  <c r="CI58" i="7"/>
  <c r="CJ58" i="7"/>
  <c r="CK58" i="7"/>
  <c r="CL58" i="7"/>
  <c r="CM58" i="7"/>
  <c r="CN58" i="7"/>
  <c r="CO58" i="7"/>
  <c r="CP58" i="7"/>
  <c r="CQ58" i="7"/>
  <c r="CR58" i="7"/>
  <c r="CS58" i="7"/>
  <c r="CT58" i="7"/>
  <c r="CU58" i="7"/>
  <c r="CV58" i="7"/>
  <c r="CW58" i="7"/>
  <c r="CX58" i="7"/>
  <c r="CY58" i="7"/>
  <c r="CZ58" i="7"/>
  <c r="DA58" i="7"/>
  <c r="P59" i="7"/>
  <c r="Q59" i="7"/>
  <c r="R59" i="7"/>
  <c r="S59" i="7"/>
  <c r="T59" i="7"/>
  <c r="U59" i="7"/>
  <c r="V59" i="7"/>
  <c r="W59" i="7"/>
  <c r="X59" i="7"/>
  <c r="Y59" i="7"/>
  <c r="Z59" i="7"/>
  <c r="AA59" i="7"/>
  <c r="AB59" i="7"/>
  <c r="AC59" i="7"/>
  <c r="AD59" i="7"/>
  <c r="AE59" i="7"/>
  <c r="AF59" i="7"/>
  <c r="AG59" i="7"/>
  <c r="AH59" i="7"/>
  <c r="AI59" i="7"/>
  <c r="AJ59" i="7"/>
  <c r="AK59" i="7"/>
  <c r="AL59" i="7"/>
  <c r="AM59" i="7"/>
  <c r="AN59" i="7"/>
  <c r="AO59" i="7"/>
  <c r="AP59" i="7"/>
  <c r="AQ59" i="7"/>
  <c r="AR59" i="7"/>
  <c r="AS59" i="7"/>
  <c r="AT59" i="7"/>
  <c r="AU59" i="7"/>
  <c r="AV59" i="7"/>
  <c r="AW59" i="7"/>
  <c r="AX59" i="7"/>
  <c r="AY59" i="7"/>
  <c r="AZ59" i="7"/>
  <c r="BA59" i="7"/>
  <c r="BB59" i="7"/>
  <c r="BC59" i="7"/>
  <c r="BD59" i="7"/>
  <c r="BE59" i="7"/>
  <c r="BF59" i="7"/>
  <c r="BG59" i="7"/>
  <c r="BH59" i="7"/>
  <c r="BI59" i="7"/>
  <c r="BJ59" i="7"/>
  <c r="BK59" i="7"/>
  <c r="BL59" i="7"/>
  <c r="BM59" i="7"/>
  <c r="BN59" i="7"/>
  <c r="BO59" i="7"/>
  <c r="BP59" i="7"/>
  <c r="BQ59" i="7"/>
  <c r="BR59" i="7"/>
  <c r="BS59" i="7"/>
  <c r="BT59" i="7"/>
  <c r="BU59" i="7"/>
  <c r="BV59" i="7"/>
  <c r="BW59" i="7"/>
  <c r="BX59" i="7"/>
  <c r="BY59" i="7"/>
  <c r="BZ59" i="7"/>
  <c r="CA59" i="7"/>
  <c r="CB59" i="7"/>
  <c r="CC59" i="7"/>
  <c r="CD59" i="7"/>
  <c r="CE59" i="7"/>
  <c r="CF59" i="7"/>
  <c r="CG59" i="7"/>
  <c r="CH59" i="7"/>
  <c r="CI59" i="7"/>
  <c r="CJ59" i="7"/>
  <c r="CK59" i="7"/>
  <c r="CL59" i="7"/>
  <c r="CM59" i="7"/>
  <c r="CN59" i="7"/>
  <c r="CO59" i="7"/>
  <c r="CP59" i="7"/>
  <c r="CQ59" i="7"/>
  <c r="CR59" i="7"/>
  <c r="CS59" i="7"/>
  <c r="CT59" i="7"/>
  <c r="CU59" i="7"/>
  <c r="CV59" i="7"/>
  <c r="CW59" i="7"/>
  <c r="CX59" i="7"/>
  <c r="CY59" i="7"/>
  <c r="CZ59" i="7"/>
  <c r="DA59" i="7"/>
  <c r="P60" i="7"/>
  <c r="Q60" i="7"/>
  <c r="R60" i="7"/>
  <c r="S60" i="7"/>
  <c r="T60" i="7"/>
  <c r="U60" i="7"/>
  <c r="V60" i="7"/>
  <c r="W60" i="7"/>
  <c r="X60" i="7"/>
  <c r="Y60" i="7"/>
  <c r="Z60" i="7"/>
  <c r="AA60" i="7"/>
  <c r="AB60" i="7"/>
  <c r="AC60" i="7"/>
  <c r="AD60" i="7"/>
  <c r="AE60" i="7"/>
  <c r="AF60" i="7"/>
  <c r="AG60" i="7"/>
  <c r="AH60" i="7"/>
  <c r="AI60" i="7"/>
  <c r="AJ60" i="7"/>
  <c r="AK60" i="7"/>
  <c r="AL60" i="7"/>
  <c r="AM60" i="7"/>
  <c r="AN60" i="7"/>
  <c r="AO60" i="7"/>
  <c r="AP60" i="7"/>
  <c r="AQ60" i="7"/>
  <c r="AR60" i="7"/>
  <c r="AS60" i="7"/>
  <c r="AT60" i="7"/>
  <c r="AU60" i="7"/>
  <c r="AV60" i="7"/>
  <c r="AW60" i="7"/>
  <c r="AX60" i="7"/>
  <c r="AY60" i="7"/>
  <c r="AZ60" i="7"/>
  <c r="BA60" i="7"/>
  <c r="BB60" i="7"/>
  <c r="BC60" i="7"/>
  <c r="BD60" i="7"/>
  <c r="BE60" i="7"/>
  <c r="BF60" i="7"/>
  <c r="BG60" i="7"/>
  <c r="BH60" i="7"/>
  <c r="BI60" i="7"/>
  <c r="BJ60" i="7"/>
  <c r="BK60" i="7"/>
  <c r="BL60" i="7"/>
  <c r="BM60" i="7"/>
  <c r="BN60" i="7"/>
  <c r="BO60" i="7"/>
  <c r="BP60" i="7"/>
  <c r="BQ60" i="7"/>
  <c r="BR60" i="7"/>
  <c r="BS60" i="7"/>
  <c r="BT60" i="7"/>
  <c r="BU60" i="7"/>
  <c r="BV60" i="7"/>
  <c r="BW60" i="7"/>
  <c r="BX60" i="7"/>
  <c r="BY60" i="7"/>
  <c r="BZ60" i="7"/>
  <c r="CA60" i="7"/>
  <c r="CB60" i="7"/>
  <c r="CC60" i="7"/>
  <c r="CD60" i="7"/>
  <c r="CE60" i="7"/>
  <c r="CF60" i="7"/>
  <c r="CG60" i="7"/>
  <c r="CH60" i="7"/>
  <c r="CI60" i="7"/>
  <c r="CJ60" i="7"/>
  <c r="CK60" i="7"/>
  <c r="CL60" i="7"/>
  <c r="CM60" i="7"/>
  <c r="CN60" i="7"/>
  <c r="CO60" i="7"/>
  <c r="CP60" i="7"/>
  <c r="CQ60" i="7"/>
  <c r="CR60" i="7"/>
  <c r="CS60" i="7"/>
  <c r="CT60" i="7"/>
  <c r="CU60" i="7"/>
  <c r="CV60" i="7"/>
  <c r="CW60" i="7"/>
  <c r="CX60" i="7"/>
  <c r="CY60" i="7"/>
  <c r="CZ60" i="7"/>
  <c r="DA60" i="7"/>
  <c r="P61" i="7"/>
  <c r="Q61" i="7"/>
  <c r="R61" i="7"/>
  <c r="S61" i="7"/>
  <c r="T61" i="7"/>
  <c r="U61" i="7"/>
  <c r="V61" i="7"/>
  <c r="W61" i="7"/>
  <c r="X61" i="7"/>
  <c r="Y61" i="7"/>
  <c r="Z61" i="7"/>
  <c r="AA61" i="7"/>
  <c r="AB61" i="7"/>
  <c r="AC61" i="7"/>
  <c r="AD61" i="7"/>
  <c r="AE61" i="7"/>
  <c r="AF61" i="7"/>
  <c r="AG61" i="7"/>
  <c r="AH61" i="7"/>
  <c r="AI61" i="7"/>
  <c r="AJ61" i="7"/>
  <c r="AK61" i="7"/>
  <c r="AL61" i="7"/>
  <c r="AM61" i="7"/>
  <c r="AN61" i="7"/>
  <c r="AO61" i="7"/>
  <c r="AP61" i="7"/>
  <c r="AQ61" i="7"/>
  <c r="AR61" i="7"/>
  <c r="AS61" i="7"/>
  <c r="AT61" i="7"/>
  <c r="AU61" i="7"/>
  <c r="AV61" i="7"/>
  <c r="AW61" i="7"/>
  <c r="AX61" i="7"/>
  <c r="AY61" i="7"/>
  <c r="AZ61" i="7"/>
  <c r="BA61" i="7"/>
  <c r="BB61" i="7"/>
  <c r="BC61" i="7"/>
  <c r="BD61" i="7"/>
  <c r="BE61" i="7"/>
  <c r="BF61" i="7"/>
  <c r="BG61" i="7"/>
  <c r="BH61" i="7"/>
  <c r="BI61" i="7"/>
  <c r="BJ61" i="7"/>
  <c r="BK61" i="7"/>
  <c r="BL61" i="7"/>
  <c r="BM61" i="7"/>
  <c r="BN61" i="7"/>
  <c r="BO61" i="7"/>
  <c r="BP61" i="7"/>
  <c r="BQ61" i="7"/>
  <c r="BR61" i="7"/>
  <c r="BS61" i="7"/>
  <c r="BT61" i="7"/>
  <c r="BU61" i="7"/>
  <c r="BV61" i="7"/>
  <c r="BW61" i="7"/>
  <c r="BX61" i="7"/>
  <c r="BY61" i="7"/>
  <c r="BZ61" i="7"/>
  <c r="CA61" i="7"/>
  <c r="CB61" i="7"/>
  <c r="CC61" i="7"/>
  <c r="CD61" i="7"/>
  <c r="CE61" i="7"/>
  <c r="CF61" i="7"/>
  <c r="CG61" i="7"/>
  <c r="CH61" i="7"/>
  <c r="CI61" i="7"/>
  <c r="CJ61" i="7"/>
  <c r="CK61" i="7"/>
  <c r="CL61" i="7"/>
  <c r="CM61" i="7"/>
  <c r="CN61" i="7"/>
  <c r="CO61" i="7"/>
  <c r="CP61" i="7"/>
  <c r="CQ61" i="7"/>
  <c r="CR61" i="7"/>
  <c r="CS61" i="7"/>
  <c r="CT61" i="7"/>
  <c r="CU61" i="7"/>
  <c r="CV61" i="7"/>
  <c r="CW61" i="7"/>
  <c r="CX61" i="7"/>
  <c r="CY61" i="7"/>
  <c r="CZ61" i="7"/>
  <c r="DA61" i="7"/>
  <c r="P62" i="7"/>
  <c r="Q62" i="7"/>
  <c r="R62" i="7"/>
  <c r="S62" i="7"/>
  <c r="T62" i="7"/>
  <c r="U62" i="7"/>
  <c r="V62" i="7"/>
  <c r="W62" i="7"/>
  <c r="X62" i="7"/>
  <c r="Y62" i="7"/>
  <c r="Z62" i="7"/>
  <c r="AA62" i="7"/>
  <c r="AB62" i="7"/>
  <c r="AC62" i="7"/>
  <c r="AD62" i="7"/>
  <c r="AE62" i="7"/>
  <c r="AF62" i="7"/>
  <c r="AG62" i="7"/>
  <c r="AH62" i="7"/>
  <c r="AI62" i="7"/>
  <c r="AJ62" i="7"/>
  <c r="AK62" i="7"/>
  <c r="AL62" i="7"/>
  <c r="AM62" i="7"/>
  <c r="AN62" i="7"/>
  <c r="AO62" i="7"/>
  <c r="AP62" i="7"/>
  <c r="AQ62" i="7"/>
  <c r="AR62" i="7"/>
  <c r="AS62" i="7"/>
  <c r="AT62" i="7"/>
  <c r="AU62" i="7"/>
  <c r="AV62" i="7"/>
  <c r="AW62" i="7"/>
  <c r="AX62" i="7"/>
  <c r="AY62" i="7"/>
  <c r="AZ62" i="7"/>
  <c r="BA62" i="7"/>
  <c r="BB62" i="7"/>
  <c r="BC62" i="7"/>
  <c r="BD62" i="7"/>
  <c r="BE62" i="7"/>
  <c r="BF62" i="7"/>
  <c r="BG62" i="7"/>
  <c r="BH62" i="7"/>
  <c r="BI62" i="7"/>
  <c r="BJ62" i="7"/>
  <c r="BK62" i="7"/>
  <c r="BL62" i="7"/>
  <c r="BM62" i="7"/>
  <c r="BN62" i="7"/>
  <c r="BO62" i="7"/>
  <c r="BP62" i="7"/>
  <c r="BQ62" i="7"/>
  <c r="BR62" i="7"/>
  <c r="BS62" i="7"/>
  <c r="BT62" i="7"/>
  <c r="BU62" i="7"/>
  <c r="BV62" i="7"/>
  <c r="BW62" i="7"/>
  <c r="BX62" i="7"/>
  <c r="BY62" i="7"/>
  <c r="BZ62" i="7"/>
  <c r="CA62" i="7"/>
  <c r="CB62" i="7"/>
  <c r="CC62" i="7"/>
  <c r="CD62" i="7"/>
  <c r="CE62" i="7"/>
  <c r="CF62" i="7"/>
  <c r="CG62" i="7"/>
  <c r="CH62" i="7"/>
  <c r="CI62" i="7"/>
  <c r="CJ62" i="7"/>
  <c r="CK62" i="7"/>
  <c r="CL62" i="7"/>
  <c r="CM62" i="7"/>
  <c r="CN62" i="7"/>
  <c r="CO62" i="7"/>
  <c r="CP62" i="7"/>
  <c r="CQ62" i="7"/>
  <c r="CR62" i="7"/>
  <c r="CS62" i="7"/>
  <c r="CT62" i="7"/>
  <c r="CU62" i="7"/>
  <c r="CV62" i="7"/>
  <c r="CW62" i="7"/>
  <c r="CX62" i="7"/>
  <c r="CY62" i="7"/>
  <c r="CZ62" i="7"/>
  <c r="DA62" i="7"/>
  <c r="P63" i="7"/>
  <c r="Q63" i="7"/>
  <c r="R63" i="7"/>
  <c r="S63" i="7"/>
  <c r="T63" i="7"/>
  <c r="U63" i="7"/>
  <c r="V63" i="7"/>
  <c r="W63" i="7"/>
  <c r="X63" i="7"/>
  <c r="Y63" i="7"/>
  <c r="Z63" i="7"/>
  <c r="AA63" i="7"/>
  <c r="AB63" i="7"/>
  <c r="AC63" i="7"/>
  <c r="AD63" i="7"/>
  <c r="AE63" i="7"/>
  <c r="AF63" i="7"/>
  <c r="AG63" i="7"/>
  <c r="AH63" i="7"/>
  <c r="AI63" i="7"/>
  <c r="AJ63" i="7"/>
  <c r="AK63" i="7"/>
  <c r="AL63" i="7"/>
  <c r="AM63" i="7"/>
  <c r="AN63" i="7"/>
  <c r="AO63" i="7"/>
  <c r="AP63" i="7"/>
  <c r="AQ63" i="7"/>
  <c r="AR63" i="7"/>
  <c r="AS63" i="7"/>
  <c r="AT63" i="7"/>
  <c r="AU63" i="7"/>
  <c r="AV63" i="7"/>
  <c r="AW63" i="7"/>
  <c r="AX63" i="7"/>
  <c r="AY63" i="7"/>
  <c r="AZ63" i="7"/>
  <c r="BA63" i="7"/>
  <c r="BB63" i="7"/>
  <c r="BC63" i="7"/>
  <c r="BD63" i="7"/>
  <c r="BE63" i="7"/>
  <c r="BF63" i="7"/>
  <c r="BG63" i="7"/>
  <c r="BH63" i="7"/>
  <c r="BI63" i="7"/>
  <c r="BJ63" i="7"/>
  <c r="BK63" i="7"/>
  <c r="BL63" i="7"/>
  <c r="BM63" i="7"/>
  <c r="BN63" i="7"/>
  <c r="BO63" i="7"/>
  <c r="BP63" i="7"/>
  <c r="BQ63" i="7"/>
  <c r="BR63" i="7"/>
  <c r="BS63" i="7"/>
  <c r="BT63" i="7"/>
  <c r="BU63" i="7"/>
  <c r="BV63" i="7"/>
  <c r="BW63" i="7"/>
  <c r="BX63" i="7"/>
  <c r="BY63" i="7"/>
  <c r="BZ63" i="7"/>
  <c r="CA63" i="7"/>
  <c r="CB63" i="7"/>
  <c r="CC63" i="7"/>
  <c r="CD63" i="7"/>
  <c r="CE63" i="7"/>
  <c r="CF63" i="7"/>
  <c r="CG63" i="7"/>
  <c r="CH63" i="7"/>
  <c r="CI63" i="7"/>
  <c r="CJ63" i="7"/>
  <c r="CK63" i="7"/>
  <c r="CL63" i="7"/>
  <c r="CM63" i="7"/>
  <c r="CN63" i="7"/>
  <c r="CO63" i="7"/>
  <c r="CP63" i="7"/>
  <c r="CQ63" i="7"/>
  <c r="CR63" i="7"/>
  <c r="CS63" i="7"/>
  <c r="CT63" i="7"/>
  <c r="CU63" i="7"/>
  <c r="CV63" i="7"/>
  <c r="CW63" i="7"/>
  <c r="CX63" i="7"/>
  <c r="CY63" i="7"/>
  <c r="CZ63" i="7"/>
  <c r="DA63" i="7"/>
  <c r="P64" i="7"/>
  <c r="Q64" i="7"/>
  <c r="R64" i="7"/>
  <c r="S64" i="7"/>
  <c r="T64" i="7"/>
  <c r="U64" i="7"/>
  <c r="V64" i="7"/>
  <c r="W64" i="7"/>
  <c r="X64" i="7"/>
  <c r="Y64" i="7"/>
  <c r="Z64" i="7"/>
  <c r="AA64" i="7"/>
  <c r="AB64" i="7"/>
  <c r="AC64" i="7"/>
  <c r="AD64" i="7"/>
  <c r="AE64" i="7"/>
  <c r="AF64" i="7"/>
  <c r="AG64" i="7"/>
  <c r="AH64" i="7"/>
  <c r="AI64" i="7"/>
  <c r="AJ64" i="7"/>
  <c r="AK64" i="7"/>
  <c r="AL64" i="7"/>
  <c r="AM64" i="7"/>
  <c r="AN64" i="7"/>
  <c r="AO64" i="7"/>
  <c r="AP64" i="7"/>
  <c r="AQ64" i="7"/>
  <c r="AR64" i="7"/>
  <c r="AS64" i="7"/>
  <c r="AT64" i="7"/>
  <c r="AU64" i="7"/>
  <c r="AV64" i="7"/>
  <c r="AW64" i="7"/>
  <c r="AX64" i="7"/>
  <c r="AY64" i="7"/>
  <c r="AZ64" i="7"/>
  <c r="BA64" i="7"/>
  <c r="BB64" i="7"/>
  <c r="BC64" i="7"/>
  <c r="BD64" i="7"/>
  <c r="BE64" i="7"/>
  <c r="BF64" i="7"/>
  <c r="BG64" i="7"/>
  <c r="BH64" i="7"/>
  <c r="BI64" i="7"/>
  <c r="BJ64" i="7"/>
  <c r="BK64" i="7"/>
  <c r="BL64" i="7"/>
  <c r="BM64" i="7"/>
  <c r="BN64" i="7"/>
  <c r="BO64" i="7"/>
  <c r="BP64" i="7"/>
  <c r="BQ64" i="7"/>
  <c r="BR64" i="7"/>
  <c r="BS64" i="7"/>
  <c r="BT64" i="7"/>
  <c r="BU64" i="7"/>
  <c r="BV64" i="7"/>
  <c r="BW64" i="7"/>
  <c r="BX64" i="7"/>
  <c r="BY64" i="7"/>
  <c r="BZ64" i="7"/>
  <c r="CA64" i="7"/>
  <c r="CB64" i="7"/>
  <c r="CC64" i="7"/>
  <c r="CD64" i="7"/>
  <c r="CE64" i="7"/>
  <c r="CF64" i="7"/>
  <c r="CG64" i="7"/>
  <c r="CH64" i="7"/>
  <c r="CI64" i="7"/>
  <c r="CJ64" i="7"/>
  <c r="CK64" i="7"/>
  <c r="CL64" i="7"/>
  <c r="CM64" i="7"/>
  <c r="CN64" i="7"/>
  <c r="CO64" i="7"/>
  <c r="CP64" i="7"/>
  <c r="CQ64" i="7"/>
  <c r="CR64" i="7"/>
  <c r="CS64" i="7"/>
  <c r="CT64" i="7"/>
  <c r="CU64" i="7"/>
  <c r="CV64" i="7"/>
  <c r="CW64" i="7"/>
  <c r="CX64" i="7"/>
  <c r="CY64" i="7"/>
  <c r="CZ64" i="7"/>
  <c r="DA64" i="7"/>
  <c r="P65" i="7"/>
  <c r="Q65" i="7"/>
  <c r="R65" i="7"/>
  <c r="S65" i="7"/>
  <c r="T65" i="7"/>
  <c r="U65" i="7"/>
  <c r="V65" i="7"/>
  <c r="W65" i="7"/>
  <c r="X65" i="7"/>
  <c r="Y65" i="7"/>
  <c r="Z65" i="7"/>
  <c r="AA65" i="7"/>
  <c r="AB65" i="7"/>
  <c r="AC65" i="7"/>
  <c r="AD65" i="7"/>
  <c r="AE65" i="7"/>
  <c r="AF65" i="7"/>
  <c r="AG65" i="7"/>
  <c r="AH65" i="7"/>
  <c r="AI65" i="7"/>
  <c r="AJ65" i="7"/>
  <c r="AK65" i="7"/>
  <c r="AL65" i="7"/>
  <c r="AM65" i="7"/>
  <c r="AN65" i="7"/>
  <c r="AO65" i="7"/>
  <c r="AP65" i="7"/>
  <c r="AQ65" i="7"/>
  <c r="AR65" i="7"/>
  <c r="AS65" i="7"/>
  <c r="AT65" i="7"/>
  <c r="AU65" i="7"/>
  <c r="AV65" i="7"/>
  <c r="AW65" i="7"/>
  <c r="AX65" i="7"/>
  <c r="AY65" i="7"/>
  <c r="AZ65" i="7"/>
  <c r="BA65" i="7"/>
  <c r="BB65" i="7"/>
  <c r="BC65" i="7"/>
  <c r="BD65" i="7"/>
  <c r="BE65" i="7"/>
  <c r="BF65" i="7"/>
  <c r="BG65" i="7"/>
  <c r="BH65" i="7"/>
  <c r="BI65" i="7"/>
  <c r="BJ65" i="7"/>
  <c r="BK65" i="7"/>
  <c r="BL65" i="7"/>
  <c r="BM65" i="7"/>
  <c r="BN65" i="7"/>
  <c r="BO65" i="7"/>
  <c r="BP65" i="7"/>
  <c r="BQ65" i="7"/>
  <c r="BR65" i="7"/>
  <c r="BS65" i="7"/>
  <c r="BT65" i="7"/>
  <c r="BU65" i="7"/>
  <c r="BV65" i="7"/>
  <c r="BW65" i="7"/>
  <c r="BX65" i="7"/>
  <c r="BY65" i="7"/>
  <c r="BZ65" i="7"/>
  <c r="CA65" i="7"/>
  <c r="CB65" i="7"/>
  <c r="CC65" i="7"/>
  <c r="CD65" i="7"/>
  <c r="CE65" i="7"/>
  <c r="CF65" i="7"/>
  <c r="CG65" i="7"/>
  <c r="CH65" i="7"/>
  <c r="CI65" i="7"/>
  <c r="CJ65" i="7"/>
  <c r="CK65" i="7"/>
  <c r="CL65" i="7"/>
  <c r="CM65" i="7"/>
  <c r="CN65" i="7"/>
  <c r="CO65" i="7"/>
  <c r="CP65" i="7"/>
  <c r="CQ65" i="7"/>
  <c r="CR65" i="7"/>
  <c r="CS65" i="7"/>
  <c r="CT65" i="7"/>
  <c r="CU65" i="7"/>
  <c r="CV65" i="7"/>
  <c r="CW65" i="7"/>
  <c r="CX65" i="7"/>
  <c r="CY65" i="7"/>
  <c r="CZ65" i="7"/>
  <c r="DA65" i="7"/>
  <c r="P66" i="7"/>
  <c r="Q66" i="7"/>
  <c r="R66" i="7"/>
  <c r="S66" i="7"/>
  <c r="T66" i="7"/>
  <c r="U66" i="7"/>
  <c r="V66" i="7"/>
  <c r="W66" i="7"/>
  <c r="X66" i="7"/>
  <c r="Y66" i="7"/>
  <c r="Z66" i="7"/>
  <c r="AA66" i="7"/>
  <c r="AB66" i="7"/>
  <c r="AC66" i="7"/>
  <c r="AD66" i="7"/>
  <c r="AE66" i="7"/>
  <c r="AF66" i="7"/>
  <c r="AG66" i="7"/>
  <c r="AH66" i="7"/>
  <c r="AI66" i="7"/>
  <c r="AJ66" i="7"/>
  <c r="AK66" i="7"/>
  <c r="AL66" i="7"/>
  <c r="AM66" i="7"/>
  <c r="AN66" i="7"/>
  <c r="AO66" i="7"/>
  <c r="AP66" i="7"/>
  <c r="AQ66" i="7"/>
  <c r="AR66" i="7"/>
  <c r="AS66" i="7"/>
  <c r="AT66" i="7"/>
  <c r="AU66" i="7"/>
  <c r="AV66" i="7"/>
  <c r="AW66" i="7"/>
  <c r="AX66" i="7"/>
  <c r="AY66" i="7"/>
  <c r="AZ66" i="7"/>
  <c r="BA66" i="7"/>
  <c r="BB66" i="7"/>
  <c r="BC66" i="7"/>
  <c r="BD66" i="7"/>
  <c r="BE66" i="7"/>
  <c r="BF66" i="7"/>
  <c r="BG66" i="7"/>
  <c r="BH66" i="7"/>
  <c r="BI66" i="7"/>
  <c r="BJ66" i="7"/>
  <c r="BK66" i="7"/>
  <c r="BL66" i="7"/>
  <c r="BM66" i="7"/>
  <c r="BN66" i="7"/>
  <c r="BO66" i="7"/>
  <c r="BP66" i="7"/>
  <c r="BQ66" i="7"/>
  <c r="BR66" i="7"/>
  <c r="BS66" i="7"/>
  <c r="BT66" i="7"/>
  <c r="BU66" i="7"/>
  <c r="BV66" i="7"/>
  <c r="BW66" i="7"/>
  <c r="BX66" i="7"/>
  <c r="BY66" i="7"/>
  <c r="BZ66" i="7"/>
  <c r="CA66" i="7"/>
  <c r="CB66" i="7"/>
  <c r="CC66" i="7"/>
  <c r="CD66" i="7"/>
  <c r="CE66" i="7"/>
  <c r="CF66" i="7"/>
  <c r="CG66" i="7"/>
  <c r="CH66" i="7"/>
  <c r="CI66" i="7"/>
  <c r="CJ66" i="7"/>
  <c r="CK66" i="7"/>
  <c r="CL66" i="7"/>
  <c r="CM66" i="7"/>
  <c r="CN66" i="7"/>
  <c r="CO66" i="7"/>
  <c r="CP66" i="7"/>
  <c r="CQ66" i="7"/>
  <c r="CR66" i="7"/>
  <c r="CS66" i="7"/>
  <c r="CT66" i="7"/>
  <c r="CU66" i="7"/>
  <c r="CV66" i="7"/>
  <c r="CW66" i="7"/>
  <c r="CX66" i="7"/>
  <c r="CY66" i="7"/>
  <c r="CZ66" i="7"/>
  <c r="DA66" i="7"/>
  <c r="P67" i="7"/>
  <c r="Q67" i="7"/>
  <c r="R67" i="7"/>
  <c r="S67" i="7"/>
  <c r="T67" i="7"/>
  <c r="U67" i="7"/>
  <c r="V67" i="7"/>
  <c r="W67" i="7"/>
  <c r="X67" i="7"/>
  <c r="Y67" i="7"/>
  <c r="Z67" i="7"/>
  <c r="AA67" i="7"/>
  <c r="AB67" i="7"/>
  <c r="AC67" i="7"/>
  <c r="AD67" i="7"/>
  <c r="AE67" i="7"/>
  <c r="AF67" i="7"/>
  <c r="AG67" i="7"/>
  <c r="AH67" i="7"/>
  <c r="AI67" i="7"/>
  <c r="AJ67" i="7"/>
  <c r="AK67" i="7"/>
  <c r="AL67" i="7"/>
  <c r="AM67" i="7"/>
  <c r="AN67" i="7"/>
  <c r="AO67" i="7"/>
  <c r="AP67" i="7"/>
  <c r="AQ67" i="7"/>
  <c r="AR67" i="7"/>
  <c r="AS67" i="7"/>
  <c r="AT67" i="7"/>
  <c r="AU67" i="7"/>
  <c r="AV67" i="7"/>
  <c r="AW67" i="7"/>
  <c r="AX67" i="7"/>
  <c r="AY67" i="7"/>
  <c r="AZ67" i="7"/>
  <c r="BA67" i="7"/>
  <c r="BB67" i="7"/>
  <c r="BC67" i="7"/>
  <c r="BD67" i="7"/>
  <c r="BE67" i="7"/>
  <c r="BF67" i="7"/>
  <c r="BG67" i="7"/>
  <c r="BH67" i="7"/>
  <c r="BI67" i="7"/>
  <c r="BJ67" i="7"/>
  <c r="BK67" i="7"/>
  <c r="BL67" i="7"/>
  <c r="BM67" i="7"/>
  <c r="BN67" i="7"/>
  <c r="BO67" i="7"/>
  <c r="BP67" i="7"/>
  <c r="BQ67" i="7"/>
  <c r="BR67" i="7"/>
  <c r="BS67" i="7"/>
  <c r="BT67" i="7"/>
  <c r="BU67" i="7"/>
  <c r="BV67" i="7"/>
  <c r="BW67" i="7"/>
  <c r="BX67" i="7"/>
  <c r="BY67" i="7"/>
  <c r="BZ67" i="7"/>
  <c r="CA67" i="7"/>
  <c r="CB67" i="7"/>
  <c r="CC67" i="7"/>
  <c r="CD67" i="7"/>
  <c r="CE67" i="7"/>
  <c r="CF67" i="7"/>
  <c r="CG67" i="7"/>
  <c r="CH67" i="7"/>
  <c r="CI67" i="7"/>
  <c r="CJ67" i="7"/>
  <c r="CK67" i="7"/>
  <c r="CL67" i="7"/>
  <c r="CM67" i="7"/>
  <c r="CN67" i="7"/>
  <c r="CO67" i="7"/>
  <c r="CP67" i="7"/>
  <c r="CQ67" i="7"/>
  <c r="CR67" i="7"/>
  <c r="CS67" i="7"/>
  <c r="CT67" i="7"/>
  <c r="CU67" i="7"/>
  <c r="CV67" i="7"/>
  <c r="CW67" i="7"/>
  <c r="CX67" i="7"/>
  <c r="CY67" i="7"/>
  <c r="CZ67" i="7"/>
  <c r="DA67" i="7"/>
  <c r="P68" i="7"/>
  <c r="Q68" i="7"/>
  <c r="R68" i="7"/>
  <c r="S68" i="7"/>
  <c r="T68" i="7"/>
  <c r="U68" i="7"/>
  <c r="V68" i="7"/>
  <c r="W68" i="7"/>
  <c r="X68" i="7"/>
  <c r="Y68" i="7"/>
  <c r="Z68" i="7"/>
  <c r="AA68" i="7"/>
  <c r="AB68" i="7"/>
  <c r="AC68" i="7"/>
  <c r="AD68" i="7"/>
  <c r="AE68" i="7"/>
  <c r="AF68" i="7"/>
  <c r="AG68" i="7"/>
  <c r="AH68" i="7"/>
  <c r="AI68" i="7"/>
  <c r="AJ68" i="7"/>
  <c r="AK68" i="7"/>
  <c r="AL68" i="7"/>
  <c r="AM68" i="7"/>
  <c r="AN68" i="7"/>
  <c r="AO68" i="7"/>
  <c r="AP68" i="7"/>
  <c r="AQ68" i="7"/>
  <c r="AR68" i="7"/>
  <c r="AS68" i="7"/>
  <c r="AT68" i="7"/>
  <c r="AU68" i="7"/>
  <c r="AV68" i="7"/>
  <c r="AW68" i="7"/>
  <c r="AX68" i="7"/>
  <c r="AY68" i="7"/>
  <c r="AZ68" i="7"/>
  <c r="BA68" i="7"/>
  <c r="BB68" i="7"/>
  <c r="BC68" i="7"/>
  <c r="BD68" i="7"/>
  <c r="BE68" i="7"/>
  <c r="BF68" i="7"/>
  <c r="BG68" i="7"/>
  <c r="BH68" i="7"/>
  <c r="BI68" i="7"/>
  <c r="BJ68" i="7"/>
  <c r="BK68" i="7"/>
  <c r="BL68" i="7"/>
  <c r="BM68" i="7"/>
  <c r="BN68" i="7"/>
  <c r="BO68" i="7"/>
  <c r="BP68" i="7"/>
  <c r="BQ68" i="7"/>
  <c r="BR68" i="7"/>
  <c r="BS68" i="7"/>
  <c r="BT68" i="7"/>
  <c r="BU68" i="7"/>
  <c r="BV68" i="7"/>
  <c r="BW68" i="7"/>
  <c r="BX68" i="7"/>
  <c r="BY68" i="7"/>
  <c r="BZ68" i="7"/>
  <c r="CA68" i="7"/>
  <c r="CB68" i="7"/>
  <c r="CC68" i="7"/>
  <c r="CD68" i="7"/>
  <c r="CE68" i="7"/>
  <c r="CF68" i="7"/>
  <c r="CG68" i="7"/>
  <c r="CH68" i="7"/>
  <c r="CI68" i="7"/>
  <c r="CJ68" i="7"/>
  <c r="CK68" i="7"/>
  <c r="CL68" i="7"/>
  <c r="CM68" i="7"/>
  <c r="CN68" i="7"/>
  <c r="CO68" i="7"/>
  <c r="CP68" i="7"/>
  <c r="CQ68" i="7"/>
  <c r="CR68" i="7"/>
  <c r="CS68" i="7"/>
  <c r="CT68" i="7"/>
  <c r="CU68" i="7"/>
  <c r="CV68" i="7"/>
  <c r="CW68" i="7"/>
  <c r="CX68" i="7"/>
  <c r="CY68" i="7"/>
  <c r="CZ68" i="7"/>
  <c r="DA68" i="7"/>
  <c r="P69" i="7"/>
  <c r="Q69" i="7"/>
  <c r="R69" i="7"/>
  <c r="S69" i="7"/>
  <c r="T69" i="7"/>
  <c r="U69" i="7"/>
  <c r="V69" i="7"/>
  <c r="W69" i="7"/>
  <c r="X69" i="7"/>
  <c r="Y69" i="7"/>
  <c r="Z69" i="7"/>
  <c r="AA69" i="7"/>
  <c r="AB69" i="7"/>
  <c r="AC69" i="7"/>
  <c r="AD69" i="7"/>
  <c r="AE69" i="7"/>
  <c r="AF69" i="7"/>
  <c r="AG69" i="7"/>
  <c r="AH69" i="7"/>
  <c r="AI69" i="7"/>
  <c r="AJ69" i="7"/>
  <c r="AK69" i="7"/>
  <c r="AL69" i="7"/>
  <c r="AM69" i="7"/>
  <c r="AN69" i="7"/>
  <c r="AO69" i="7"/>
  <c r="AP69" i="7"/>
  <c r="AQ69" i="7"/>
  <c r="AR69" i="7"/>
  <c r="AS69" i="7"/>
  <c r="AT69" i="7"/>
  <c r="AU69" i="7"/>
  <c r="AV69" i="7"/>
  <c r="AW69" i="7"/>
  <c r="AX69" i="7"/>
  <c r="AY69" i="7"/>
  <c r="AZ69" i="7"/>
  <c r="BA69" i="7"/>
  <c r="BB69" i="7"/>
  <c r="BC69" i="7"/>
  <c r="BD69" i="7"/>
  <c r="BE69" i="7"/>
  <c r="BF69" i="7"/>
  <c r="BG69" i="7"/>
  <c r="BH69" i="7"/>
  <c r="BI69" i="7"/>
  <c r="BJ69" i="7"/>
  <c r="BK69" i="7"/>
  <c r="BL69" i="7"/>
  <c r="BM69" i="7"/>
  <c r="BN69" i="7"/>
  <c r="BO69" i="7"/>
  <c r="BP69" i="7"/>
  <c r="BQ69" i="7"/>
  <c r="BR69" i="7"/>
  <c r="BS69" i="7"/>
  <c r="BT69" i="7"/>
  <c r="BU69" i="7"/>
  <c r="BV69" i="7"/>
  <c r="BW69" i="7"/>
  <c r="BX69" i="7"/>
  <c r="BY69" i="7"/>
  <c r="BZ69" i="7"/>
  <c r="CA69" i="7"/>
  <c r="CB69" i="7"/>
  <c r="CC69" i="7"/>
  <c r="CD69" i="7"/>
  <c r="CE69" i="7"/>
  <c r="CF69" i="7"/>
  <c r="CG69" i="7"/>
  <c r="CH69" i="7"/>
  <c r="CI69" i="7"/>
  <c r="CJ69" i="7"/>
  <c r="CK69" i="7"/>
  <c r="CL69" i="7"/>
  <c r="CM69" i="7"/>
  <c r="CN69" i="7"/>
  <c r="CO69" i="7"/>
  <c r="CP69" i="7"/>
  <c r="CQ69" i="7"/>
  <c r="CR69" i="7"/>
  <c r="CS69" i="7"/>
  <c r="CT69" i="7"/>
  <c r="CU69" i="7"/>
  <c r="CV69" i="7"/>
  <c r="CW69" i="7"/>
  <c r="CX69" i="7"/>
  <c r="CY69" i="7"/>
  <c r="CZ69" i="7"/>
  <c r="DA69" i="7"/>
  <c r="P70" i="7"/>
  <c r="Q70" i="7"/>
  <c r="R70" i="7"/>
  <c r="S70" i="7"/>
  <c r="T70" i="7"/>
  <c r="U70" i="7"/>
  <c r="V70" i="7"/>
  <c r="W70" i="7"/>
  <c r="X70" i="7"/>
  <c r="Y70" i="7"/>
  <c r="Z70" i="7"/>
  <c r="AA70" i="7"/>
  <c r="AB70" i="7"/>
  <c r="AC70" i="7"/>
  <c r="AD70" i="7"/>
  <c r="AE70" i="7"/>
  <c r="AF70" i="7"/>
  <c r="AG70" i="7"/>
  <c r="AH70" i="7"/>
  <c r="AI70" i="7"/>
  <c r="AJ70" i="7"/>
  <c r="AK70" i="7"/>
  <c r="AL70" i="7"/>
  <c r="AM70" i="7"/>
  <c r="AN70" i="7"/>
  <c r="AO70" i="7"/>
  <c r="AP70" i="7"/>
  <c r="AQ70" i="7"/>
  <c r="AR70" i="7"/>
  <c r="AS70" i="7"/>
  <c r="AT70" i="7"/>
  <c r="AU70" i="7"/>
  <c r="AV70" i="7"/>
  <c r="AW70" i="7"/>
  <c r="AX70" i="7"/>
  <c r="AY70" i="7"/>
  <c r="AZ70" i="7"/>
  <c r="BA70" i="7"/>
  <c r="BB70" i="7"/>
  <c r="BC70" i="7"/>
  <c r="BD70" i="7"/>
  <c r="BE70" i="7"/>
  <c r="BF70" i="7"/>
  <c r="BG70" i="7"/>
  <c r="BH70" i="7"/>
  <c r="BI70" i="7"/>
  <c r="BJ70" i="7"/>
  <c r="BK70" i="7"/>
  <c r="BL70" i="7"/>
  <c r="BM70" i="7"/>
  <c r="BN70" i="7"/>
  <c r="BO70" i="7"/>
  <c r="BP70" i="7"/>
  <c r="BQ70" i="7"/>
  <c r="BR70" i="7"/>
  <c r="BS70" i="7"/>
  <c r="BT70" i="7"/>
  <c r="BU70" i="7"/>
  <c r="BV70" i="7"/>
  <c r="BW70" i="7"/>
  <c r="BX70" i="7"/>
  <c r="BY70" i="7"/>
  <c r="BZ70" i="7"/>
  <c r="CA70" i="7"/>
  <c r="CB70" i="7"/>
  <c r="CC70" i="7"/>
  <c r="CD70" i="7"/>
  <c r="CE70" i="7"/>
  <c r="CF70" i="7"/>
  <c r="CG70" i="7"/>
  <c r="CH70" i="7"/>
  <c r="CI70" i="7"/>
  <c r="CJ70" i="7"/>
  <c r="CK70" i="7"/>
  <c r="CL70" i="7"/>
  <c r="CM70" i="7"/>
  <c r="CN70" i="7"/>
  <c r="CO70" i="7"/>
  <c r="CP70" i="7"/>
  <c r="CQ70" i="7"/>
  <c r="CR70" i="7"/>
  <c r="CS70" i="7"/>
  <c r="CT70" i="7"/>
  <c r="CU70" i="7"/>
  <c r="CV70" i="7"/>
  <c r="CW70" i="7"/>
  <c r="CX70" i="7"/>
  <c r="CY70" i="7"/>
  <c r="CZ70" i="7"/>
  <c r="DA70" i="7"/>
  <c r="P71" i="7"/>
  <c r="Q71" i="7"/>
  <c r="R71" i="7"/>
  <c r="S71" i="7"/>
  <c r="T71" i="7"/>
  <c r="U71" i="7"/>
  <c r="V71" i="7"/>
  <c r="W71" i="7"/>
  <c r="X71" i="7"/>
  <c r="Y71" i="7"/>
  <c r="Z71" i="7"/>
  <c r="AA71" i="7"/>
  <c r="AB71" i="7"/>
  <c r="AC71" i="7"/>
  <c r="AD71" i="7"/>
  <c r="AE71" i="7"/>
  <c r="AF71" i="7"/>
  <c r="AG71" i="7"/>
  <c r="AH71" i="7"/>
  <c r="AI71" i="7"/>
  <c r="AJ71" i="7"/>
  <c r="AK71" i="7"/>
  <c r="AL71" i="7"/>
  <c r="AM71" i="7"/>
  <c r="AN71" i="7"/>
  <c r="AO71" i="7"/>
  <c r="AP71" i="7"/>
  <c r="AQ71" i="7"/>
  <c r="AR71" i="7"/>
  <c r="AS71" i="7"/>
  <c r="AT71" i="7"/>
  <c r="AU71" i="7"/>
  <c r="AV71" i="7"/>
  <c r="AW71" i="7"/>
  <c r="AX71" i="7"/>
  <c r="AY71" i="7"/>
  <c r="AZ71" i="7"/>
  <c r="BA71" i="7"/>
  <c r="BB71" i="7"/>
  <c r="BC71" i="7"/>
  <c r="BD71" i="7"/>
  <c r="BE71" i="7"/>
  <c r="BF71" i="7"/>
  <c r="BG71" i="7"/>
  <c r="BH71" i="7"/>
  <c r="BI71" i="7"/>
  <c r="BJ71" i="7"/>
  <c r="BK71" i="7"/>
  <c r="BL71" i="7"/>
  <c r="BM71" i="7"/>
  <c r="BN71" i="7"/>
  <c r="BO71" i="7"/>
  <c r="BP71" i="7"/>
  <c r="BQ71" i="7"/>
  <c r="BR71" i="7"/>
  <c r="BS71" i="7"/>
  <c r="BT71" i="7"/>
  <c r="BU71" i="7"/>
  <c r="BV71" i="7"/>
  <c r="BW71" i="7"/>
  <c r="BX71" i="7"/>
  <c r="BY71" i="7"/>
  <c r="BZ71" i="7"/>
  <c r="CA71" i="7"/>
  <c r="CB71" i="7"/>
  <c r="CC71" i="7"/>
  <c r="CD71" i="7"/>
  <c r="CE71" i="7"/>
  <c r="CF71" i="7"/>
  <c r="CG71" i="7"/>
  <c r="CH71" i="7"/>
  <c r="CI71" i="7"/>
  <c r="CJ71" i="7"/>
  <c r="CK71" i="7"/>
  <c r="CL71" i="7"/>
  <c r="CM71" i="7"/>
  <c r="CN71" i="7"/>
  <c r="CO71" i="7"/>
  <c r="CP71" i="7"/>
  <c r="CQ71" i="7"/>
  <c r="CR71" i="7"/>
  <c r="CS71" i="7"/>
  <c r="CT71" i="7"/>
  <c r="CU71" i="7"/>
  <c r="CV71" i="7"/>
  <c r="CW71" i="7"/>
  <c r="CX71" i="7"/>
  <c r="CY71" i="7"/>
  <c r="CZ71" i="7"/>
  <c r="DA71" i="7"/>
  <c r="P72" i="7"/>
  <c r="Q72" i="7"/>
  <c r="R72" i="7"/>
  <c r="S72" i="7"/>
  <c r="T72" i="7"/>
  <c r="U72" i="7"/>
  <c r="V72" i="7"/>
  <c r="W72" i="7"/>
  <c r="X72" i="7"/>
  <c r="Y72" i="7"/>
  <c r="Z72" i="7"/>
  <c r="AA72" i="7"/>
  <c r="AB72" i="7"/>
  <c r="AC72" i="7"/>
  <c r="AD72" i="7"/>
  <c r="AE72" i="7"/>
  <c r="AF72" i="7"/>
  <c r="AG72" i="7"/>
  <c r="AH72" i="7"/>
  <c r="AI72" i="7"/>
  <c r="AJ72" i="7"/>
  <c r="AK72" i="7"/>
  <c r="AL72" i="7"/>
  <c r="AM72" i="7"/>
  <c r="AN72" i="7"/>
  <c r="AO72" i="7"/>
  <c r="AP72" i="7"/>
  <c r="AQ72" i="7"/>
  <c r="AR72" i="7"/>
  <c r="AS72" i="7"/>
  <c r="AT72" i="7"/>
  <c r="AU72" i="7"/>
  <c r="AV72" i="7"/>
  <c r="AW72" i="7"/>
  <c r="AX72" i="7"/>
  <c r="AY72" i="7"/>
  <c r="AZ72" i="7"/>
  <c r="BA72" i="7"/>
  <c r="BB72" i="7"/>
  <c r="BC72" i="7"/>
  <c r="BD72" i="7"/>
  <c r="BE72" i="7"/>
  <c r="BF72" i="7"/>
  <c r="BG72" i="7"/>
  <c r="BH72" i="7"/>
  <c r="BI72" i="7"/>
  <c r="BJ72" i="7"/>
  <c r="BK72" i="7"/>
  <c r="BL72" i="7"/>
  <c r="BM72" i="7"/>
  <c r="BN72" i="7"/>
  <c r="BO72" i="7"/>
  <c r="BP72" i="7"/>
  <c r="BQ72" i="7"/>
  <c r="BR72" i="7"/>
  <c r="BS72" i="7"/>
  <c r="BT72" i="7"/>
  <c r="BU72" i="7"/>
  <c r="BV72" i="7"/>
  <c r="BW72" i="7"/>
  <c r="BX72" i="7"/>
  <c r="BY72" i="7"/>
  <c r="BZ72" i="7"/>
  <c r="CA72" i="7"/>
  <c r="CB72" i="7"/>
  <c r="CC72" i="7"/>
  <c r="CD72" i="7"/>
  <c r="CE72" i="7"/>
  <c r="CF72" i="7"/>
  <c r="CG72" i="7"/>
  <c r="CH72" i="7"/>
  <c r="CI72" i="7"/>
  <c r="CJ72" i="7"/>
  <c r="CK72" i="7"/>
  <c r="CL72" i="7"/>
  <c r="CM72" i="7"/>
  <c r="CN72" i="7"/>
  <c r="CO72" i="7"/>
  <c r="CP72" i="7"/>
  <c r="CQ72" i="7"/>
  <c r="CR72" i="7"/>
  <c r="CS72" i="7"/>
  <c r="CT72" i="7"/>
  <c r="CU72" i="7"/>
  <c r="CV72" i="7"/>
  <c r="CW72" i="7"/>
  <c r="CX72" i="7"/>
  <c r="CY72" i="7"/>
  <c r="CZ72" i="7"/>
  <c r="DA72" i="7"/>
  <c r="P73" i="7"/>
  <c r="Q73" i="7"/>
  <c r="R73" i="7"/>
  <c r="S73" i="7"/>
  <c r="T73" i="7"/>
  <c r="U73" i="7"/>
  <c r="V73" i="7"/>
  <c r="W73" i="7"/>
  <c r="X73" i="7"/>
  <c r="Y73" i="7"/>
  <c r="Z73" i="7"/>
  <c r="AA73" i="7"/>
  <c r="AB73" i="7"/>
  <c r="AC73" i="7"/>
  <c r="AD73" i="7"/>
  <c r="AE73" i="7"/>
  <c r="AF73" i="7"/>
  <c r="AG73" i="7"/>
  <c r="AH73" i="7"/>
  <c r="AI73" i="7"/>
  <c r="AJ73" i="7"/>
  <c r="AK73" i="7"/>
  <c r="AL73" i="7"/>
  <c r="AM73" i="7"/>
  <c r="AN73" i="7"/>
  <c r="AO73" i="7"/>
  <c r="AP73" i="7"/>
  <c r="AQ73" i="7"/>
  <c r="AR73" i="7"/>
  <c r="AS73" i="7"/>
  <c r="AT73" i="7"/>
  <c r="AU73" i="7"/>
  <c r="AV73" i="7"/>
  <c r="AW73" i="7"/>
  <c r="AX73" i="7"/>
  <c r="AY73" i="7"/>
  <c r="AZ73" i="7"/>
  <c r="BA73" i="7"/>
  <c r="BB73" i="7"/>
  <c r="BC73" i="7"/>
  <c r="BD73" i="7"/>
  <c r="BE73" i="7"/>
  <c r="BF73" i="7"/>
  <c r="BG73" i="7"/>
  <c r="BH73" i="7"/>
  <c r="BI73" i="7"/>
  <c r="BJ73" i="7"/>
  <c r="BK73" i="7"/>
  <c r="BL73" i="7"/>
  <c r="BM73" i="7"/>
  <c r="BN73" i="7"/>
  <c r="BO73" i="7"/>
  <c r="BP73" i="7"/>
  <c r="BQ73" i="7"/>
  <c r="BR73" i="7"/>
  <c r="BS73" i="7"/>
  <c r="BT73" i="7"/>
  <c r="BU73" i="7"/>
  <c r="BV73" i="7"/>
  <c r="BW73" i="7"/>
  <c r="BX73" i="7"/>
  <c r="BY73" i="7"/>
  <c r="BZ73" i="7"/>
  <c r="CA73" i="7"/>
  <c r="CB73" i="7"/>
  <c r="CC73" i="7"/>
  <c r="CD73" i="7"/>
  <c r="CE73" i="7"/>
  <c r="CF73" i="7"/>
  <c r="CG73" i="7"/>
  <c r="CH73" i="7"/>
  <c r="CI73" i="7"/>
  <c r="CJ73" i="7"/>
  <c r="CK73" i="7"/>
  <c r="CL73" i="7"/>
  <c r="CM73" i="7"/>
  <c r="CN73" i="7"/>
  <c r="CO73" i="7"/>
  <c r="CP73" i="7"/>
  <c r="CQ73" i="7"/>
  <c r="CR73" i="7"/>
  <c r="CS73" i="7"/>
  <c r="CT73" i="7"/>
  <c r="CU73" i="7"/>
  <c r="CV73" i="7"/>
  <c r="CW73" i="7"/>
  <c r="CX73" i="7"/>
  <c r="CY73" i="7"/>
  <c r="CZ73" i="7"/>
  <c r="DA73" i="7"/>
  <c r="P74" i="7"/>
  <c r="Q74" i="7"/>
  <c r="R74" i="7"/>
  <c r="S74" i="7"/>
  <c r="T74" i="7"/>
  <c r="U74" i="7"/>
  <c r="V74" i="7"/>
  <c r="W74" i="7"/>
  <c r="X74" i="7"/>
  <c r="Y74" i="7"/>
  <c r="Z74" i="7"/>
  <c r="AA74" i="7"/>
  <c r="AB74" i="7"/>
  <c r="AC74" i="7"/>
  <c r="AD74" i="7"/>
  <c r="AE74" i="7"/>
  <c r="AF74" i="7"/>
  <c r="AG74" i="7"/>
  <c r="AH74" i="7"/>
  <c r="AI74" i="7"/>
  <c r="AJ74" i="7"/>
  <c r="AK74" i="7"/>
  <c r="AL74" i="7"/>
  <c r="AM74" i="7"/>
  <c r="AN74" i="7"/>
  <c r="AO74" i="7"/>
  <c r="AP74" i="7"/>
  <c r="AQ74" i="7"/>
  <c r="AR74" i="7"/>
  <c r="AS74" i="7"/>
  <c r="AT74" i="7"/>
  <c r="AU74" i="7"/>
  <c r="AV74" i="7"/>
  <c r="AW74" i="7"/>
  <c r="AX74" i="7"/>
  <c r="AY74" i="7"/>
  <c r="AZ74" i="7"/>
  <c r="BA74" i="7"/>
  <c r="BB74" i="7"/>
  <c r="BC74" i="7"/>
  <c r="BD74" i="7"/>
  <c r="BE74" i="7"/>
  <c r="BF74" i="7"/>
  <c r="BG74" i="7"/>
  <c r="BH74" i="7"/>
  <c r="BI74" i="7"/>
  <c r="BJ74" i="7"/>
  <c r="BK74" i="7"/>
  <c r="BL74" i="7"/>
  <c r="BM74" i="7"/>
  <c r="BN74" i="7"/>
  <c r="BO74" i="7"/>
  <c r="BP74" i="7"/>
  <c r="BQ74" i="7"/>
  <c r="BR74" i="7"/>
  <c r="BS74" i="7"/>
  <c r="BT74" i="7"/>
  <c r="BU74" i="7"/>
  <c r="BV74" i="7"/>
  <c r="BW74" i="7"/>
  <c r="BX74" i="7"/>
  <c r="BY74" i="7"/>
  <c r="BZ74" i="7"/>
  <c r="CA74" i="7"/>
  <c r="CB74" i="7"/>
  <c r="CC74" i="7"/>
  <c r="CD74" i="7"/>
  <c r="CE74" i="7"/>
  <c r="CF74" i="7"/>
  <c r="CG74" i="7"/>
  <c r="CH74" i="7"/>
  <c r="CI74" i="7"/>
  <c r="CJ74" i="7"/>
  <c r="CK74" i="7"/>
  <c r="CL74" i="7"/>
  <c r="CM74" i="7"/>
  <c r="CN74" i="7"/>
  <c r="CO74" i="7"/>
  <c r="CP74" i="7"/>
  <c r="CQ74" i="7"/>
  <c r="CR74" i="7"/>
  <c r="CS74" i="7"/>
  <c r="CT74" i="7"/>
  <c r="CU74" i="7"/>
  <c r="CV74" i="7"/>
  <c r="CW74" i="7"/>
  <c r="CX74" i="7"/>
  <c r="CY74" i="7"/>
  <c r="CZ74" i="7"/>
  <c r="DA74" i="7"/>
  <c r="P75" i="7"/>
  <c r="Q75" i="7"/>
  <c r="R75" i="7"/>
  <c r="S75" i="7"/>
  <c r="T75" i="7"/>
  <c r="U75" i="7"/>
  <c r="V75" i="7"/>
  <c r="W75" i="7"/>
  <c r="X75" i="7"/>
  <c r="Y75" i="7"/>
  <c r="Z75" i="7"/>
  <c r="AA75" i="7"/>
  <c r="AB75" i="7"/>
  <c r="AC75" i="7"/>
  <c r="AD75" i="7"/>
  <c r="AE75" i="7"/>
  <c r="AF75" i="7"/>
  <c r="AG75" i="7"/>
  <c r="AH75" i="7"/>
  <c r="AI75" i="7"/>
  <c r="AJ75" i="7"/>
  <c r="AK75" i="7"/>
  <c r="AL75" i="7"/>
  <c r="AM75" i="7"/>
  <c r="AN75" i="7"/>
  <c r="AO75" i="7"/>
  <c r="AP75" i="7"/>
  <c r="AQ75" i="7"/>
  <c r="AR75" i="7"/>
  <c r="AS75" i="7"/>
  <c r="AT75" i="7"/>
  <c r="AU75" i="7"/>
  <c r="AV75" i="7"/>
  <c r="AW75" i="7"/>
  <c r="AX75" i="7"/>
  <c r="AY75" i="7"/>
  <c r="AZ75" i="7"/>
  <c r="BA75" i="7"/>
  <c r="BB75" i="7"/>
  <c r="BC75" i="7"/>
  <c r="BD75" i="7"/>
  <c r="BE75" i="7"/>
  <c r="BF75" i="7"/>
  <c r="BG75" i="7"/>
  <c r="BH75" i="7"/>
  <c r="BI75" i="7"/>
  <c r="BJ75" i="7"/>
  <c r="BK75" i="7"/>
  <c r="BL75" i="7"/>
  <c r="BM75" i="7"/>
  <c r="BN75" i="7"/>
  <c r="BO75" i="7"/>
  <c r="BP75" i="7"/>
  <c r="BQ75" i="7"/>
  <c r="BR75" i="7"/>
  <c r="BS75" i="7"/>
  <c r="BT75" i="7"/>
  <c r="BU75" i="7"/>
  <c r="BV75" i="7"/>
  <c r="BW75" i="7"/>
  <c r="BX75" i="7"/>
  <c r="BY75" i="7"/>
  <c r="BZ75" i="7"/>
  <c r="CA75" i="7"/>
  <c r="CB75" i="7"/>
  <c r="CC75" i="7"/>
  <c r="CD75" i="7"/>
  <c r="CE75" i="7"/>
  <c r="CF75" i="7"/>
  <c r="CG75" i="7"/>
  <c r="CH75" i="7"/>
  <c r="CI75" i="7"/>
  <c r="CJ75" i="7"/>
  <c r="CK75" i="7"/>
  <c r="CL75" i="7"/>
  <c r="CM75" i="7"/>
  <c r="CN75" i="7"/>
  <c r="CO75" i="7"/>
  <c r="CP75" i="7"/>
  <c r="CQ75" i="7"/>
  <c r="CR75" i="7"/>
  <c r="CS75" i="7"/>
  <c r="CT75" i="7"/>
  <c r="CU75" i="7"/>
  <c r="CV75" i="7"/>
  <c r="CW75" i="7"/>
  <c r="CX75" i="7"/>
  <c r="CY75" i="7"/>
  <c r="CZ75" i="7"/>
  <c r="DA75" i="7"/>
  <c r="P76" i="7"/>
  <c r="Q76" i="7"/>
  <c r="R76" i="7"/>
  <c r="S76" i="7"/>
  <c r="T76" i="7"/>
  <c r="U76" i="7"/>
  <c r="V76" i="7"/>
  <c r="W76" i="7"/>
  <c r="X76" i="7"/>
  <c r="Y76" i="7"/>
  <c r="Z76" i="7"/>
  <c r="AA76" i="7"/>
  <c r="AB76" i="7"/>
  <c r="AC76" i="7"/>
  <c r="AD76" i="7"/>
  <c r="AE76" i="7"/>
  <c r="AF76" i="7"/>
  <c r="AG76" i="7"/>
  <c r="AH76" i="7"/>
  <c r="AI76" i="7"/>
  <c r="AJ76" i="7"/>
  <c r="AK76" i="7"/>
  <c r="AL76" i="7"/>
  <c r="AM76" i="7"/>
  <c r="AN76" i="7"/>
  <c r="AO76" i="7"/>
  <c r="AP76" i="7"/>
  <c r="AQ76" i="7"/>
  <c r="AR76" i="7"/>
  <c r="AS76" i="7"/>
  <c r="AT76" i="7"/>
  <c r="AU76" i="7"/>
  <c r="AV76" i="7"/>
  <c r="AW76" i="7"/>
  <c r="AX76" i="7"/>
  <c r="AY76" i="7"/>
  <c r="AZ76" i="7"/>
  <c r="BA76" i="7"/>
  <c r="BB76" i="7"/>
  <c r="BC76" i="7"/>
  <c r="BD76" i="7"/>
  <c r="BE76" i="7"/>
  <c r="BF76" i="7"/>
  <c r="BG76" i="7"/>
  <c r="BH76" i="7"/>
  <c r="BI76" i="7"/>
  <c r="BJ76" i="7"/>
  <c r="BK76" i="7"/>
  <c r="BL76" i="7"/>
  <c r="BM76" i="7"/>
  <c r="BN76" i="7"/>
  <c r="BO76" i="7"/>
  <c r="BP76" i="7"/>
  <c r="BQ76" i="7"/>
  <c r="BR76" i="7"/>
  <c r="BS76" i="7"/>
  <c r="BT76" i="7"/>
  <c r="BU76" i="7"/>
  <c r="BV76" i="7"/>
  <c r="BW76" i="7"/>
  <c r="BX76" i="7"/>
  <c r="BY76" i="7"/>
  <c r="BZ76" i="7"/>
  <c r="CA76" i="7"/>
  <c r="CB76" i="7"/>
  <c r="CC76" i="7"/>
  <c r="CD76" i="7"/>
  <c r="CE76" i="7"/>
  <c r="CF76" i="7"/>
  <c r="CG76" i="7"/>
  <c r="CH76" i="7"/>
  <c r="CI76" i="7"/>
  <c r="CJ76" i="7"/>
  <c r="CK76" i="7"/>
  <c r="CL76" i="7"/>
  <c r="CM76" i="7"/>
  <c r="CN76" i="7"/>
  <c r="CO76" i="7"/>
  <c r="CP76" i="7"/>
  <c r="CQ76" i="7"/>
  <c r="CR76" i="7"/>
  <c r="CS76" i="7"/>
  <c r="CT76" i="7"/>
  <c r="CU76" i="7"/>
  <c r="CV76" i="7"/>
  <c r="CW76" i="7"/>
  <c r="CX76" i="7"/>
  <c r="CY76" i="7"/>
  <c r="CZ76" i="7"/>
  <c r="DA76" i="7"/>
  <c r="P77" i="7"/>
  <c r="Q77" i="7"/>
  <c r="R77" i="7"/>
  <c r="S77" i="7"/>
  <c r="T77" i="7"/>
  <c r="U77" i="7"/>
  <c r="V77" i="7"/>
  <c r="W77" i="7"/>
  <c r="X77" i="7"/>
  <c r="Y77" i="7"/>
  <c r="Z77" i="7"/>
  <c r="AA77" i="7"/>
  <c r="AB77" i="7"/>
  <c r="AC77" i="7"/>
  <c r="AD77" i="7"/>
  <c r="AE77" i="7"/>
  <c r="AF77" i="7"/>
  <c r="AG77" i="7"/>
  <c r="AH77" i="7"/>
  <c r="AI77" i="7"/>
  <c r="AJ77" i="7"/>
  <c r="AK77" i="7"/>
  <c r="AL77" i="7"/>
  <c r="AM77" i="7"/>
  <c r="AN77" i="7"/>
  <c r="AO77" i="7"/>
  <c r="AP77" i="7"/>
  <c r="AQ77" i="7"/>
  <c r="AR77" i="7"/>
  <c r="AS77" i="7"/>
  <c r="AT77" i="7"/>
  <c r="AU77" i="7"/>
  <c r="AV77" i="7"/>
  <c r="AW77" i="7"/>
  <c r="AX77" i="7"/>
  <c r="AY77" i="7"/>
  <c r="AZ77" i="7"/>
  <c r="BA77" i="7"/>
  <c r="BB77" i="7"/>
  <c r="BC77" i="7"/>
  <c r="BD77" i="7"/>
  <c r="BE77" i="7"/>
  <c r="BF77" i="7"/>
  <c r="BG77" i="7"/>
  <c r="BH77" i="7"/>
  <c r="BI77" i="7"/>
  <c r="BJ77" i="7"/>
  <c r="BK77" i="7"/>
  <c r="BL77" i="7"/>
  <c r="BM77" i="7"/>
  <c r="BN77" i="7"/>
  <c r="BO77" i="7"/>
  <c r="BP77" i="7"/>
  <c r="BQ77" i="7"/>
  <c r="BR77" i="7"/>
  <c r="BS77" i="7"/>
  <c r="BT77" i="7"/>
  <c r="BU77" i="7"/>
  <c r="BV77" i="7"/>
  <c r="BW77" i="7"/>
  <c r="BX77" i="7"/>
  <c r="BY77" i="7"/>
  <c r="BZ77" i="7"/>
  <c r="CA77" i="7"/>
  <c r="CB77" i="7"/>
  <c r="CC77" i="7"/>
  <c r="CD77" i="7"/>
  <c r="CE77" i="7"/>
  <c r="CF77" i="7"/>
  <c r="CG77" i="7"/>
  <c r="CH77" i="7"/>
  <c r="CI77" i="7"/>
  <c r="CJ77" i="7"/>
  <c r="CK77" i="7"/>
  <c r="CL77" i="7"/>
  <c r="CM77" i="7"/>
  <c r="CN77" i="7"/>
  <c r="CO77" i="7"/>
  <c r="CP77" i="7"/>
  <c r="CQ77" i="7"/>
  <c r="CR77" i="7"/>
  <c r="CS77" i="7"/>
  <c r="CT77" i="7"/>
  <c r="CU77" i="7"/>
  <c r="CV77" i="7"/>
  <c r="CW77" i="7"/>
  <c r="CX77" i="7"/>
  <c r="CY77" i="7"/>
  <c r="CZ77" i="7"/>
  <c r="DA77" i="7"/>
  <c r="P78" i="7"/>
  <c r="Q78" i="7"/>
  <c r="R78" i="7"/>
  <c r="S78" i="7"/>
  <c r="T78" i="7"/>
  <c r="U78" i="7"/>
  <c r="V78" i="7"/>
  <c r="W78" i="7"/>
  <c r="X78" i="7"/>
  <c r="Y78" i="7"/>
  <c r="Z78" i="7"/>
  <c r="AA78" i="7"/>
  <c r="AB78" i="7"/>
  <c r="AC78" i="7"/>
  <c r="AD78" i="7"/>
  <c r="AE78" i="7"/>
  <c r="AF78" i="7"/>
  <c r="AG78" i="7"/>
  <c r="AH78" i="7"/>
  <c r="AI78" i="7"/>
  <c r="AJ78" i="7"/>
  <c r="AK78" i="7"/>
  <c r="AL78" i="7"/>
  <c r="AM78" i="7"/>
  <c r="AN78" i="7"/>
  <c r="AO78" i="7"/>
  <c r="AP78" i="7"/>
  <c r="AQ78" i="7"/>
  <c r="AR78" i="7"/>
  <c r="AS78" i="7"/>
  <c r="AT78" i="7"/>
  <c r="AU78" i="7"/>
  <c r="AV78" i="7"/>
  <c r="AW78" i="7"/>
  <c r="AX78" i="7"/>
  <c r="AY78" i="7"/>
  <c r="AZ78" i="7"/>
  <c r="BA78" i="7"/>
  <c r="BB78" i="7"/>
  <c r="BC78" i="7"/>
  <c r="BD78" i="7"/>
  <c r="BE78" i="7"/>
  <c r="BF78" i="7"/>
  <c r="BG78" i="7"/>
  <c r="BH78" i="7"/>
  <c r="BI78" i="7"/>
  <c r="BJ78" i="7"/>
  <c r="BK78" i="7"/>
  <c r="BL78" i="7"/>
  <c r="BM78" i="7"/>
  <c r="BN78" i="7"/>
  <c r="BO78" i="7"/>
  <c r="BP78" i="7"/>
  <c r="BQ78" i="7"/>
  <c r="BR78" i="7"/>
  <c r="BS78" i="7"/>
  <c r="BT78" i="7"/>
  <c r="BU78" i="7"/>
  <c r="BV78" i="7"/>
  <c r="BW78" i="7"/>
  <c r="BX78" i="7"/>
  <c r="BY78" i="7"/>
  <c r="BZ78" i="7"/>
  <c r="CA78" i="7"/>
  <c r="CB78" i="7"/>
  <c r="CC78" i="7"/>
  <c r="CD78" i="7"/>
  <c r="CE78" i="7"/>
  <c r="CF78" i="7"/>
  <c r="CG78" i="7"/>
  <c r="CH78" i="7"/>
  <c r="CI78" i="7"/>
  <c r="CJ78" i="7"/>
  <c r="CK78" i="7"/>
  <c r="CL78" i="7"/>
  <c r="CM78" i="7"/>
  <c r="CN78" i="7"/>
  <c r="CO78" i="7"/>
  <c r="CP78" i="7"/>
  <c r="CQ78" i="7"/>
  <c r="CR78" i="7"/>
  <c r="CS78" i="7"/>
  <c r="CT78" i="7"/>
  <c r="CU78" i="7"/>
  <c r="CV78" i="7"/>
  <c r="CW78" i="7"/>
  <c r="CX78" i="7"/>
  <c r="CY78" i="7"/>
  <c r="CZ78" i="7"/>
  <c r="DA78" i="7"/>
  <c r="P79" i="7"/>
  <c r="Q79" i="7"/>
  <c r="R79" i="7"/>
  <c r="S79" i="7"/>
  <c r="T79" i="7"/>
  <c r="U79" i="7"/>
  <c r="V79" i="7"/>
  <c r="W79" i="7"/>
  <c r="X79" i="7"/>
  <c r="Y79" i="7"/>
  <c r="Z79" i="7"/>
  <c r="AA79" i="7"/>
  <c r="AB79" i="7"/>
  <c r="AC79" i="7"/>
  <c r="AD79" i="7"/>
  <c r="AE79" i="7"/>
  <c r="AF79" i="7"/>
  <c r="AG79" i="7"/>
  <c r="AH79" i="7"/>
  <c r="AI79" i="7"/>
  <c r="AJ79" i="7"/>
  <c r="AK79" i="7"/>
  <c r="AL79" i="7"/>
  <c r="AM79" i="7"/>
  <c r="AN79" i="7"/>
  <c r="AO79" i="7"/>
  <c r="AP79" i="7"/>
  <c r="AQ79" i="7"/>
  <c r="AR79" i="7"/>
  <c r="AS79" i="7"/>
  <c r="AT79" i="7"/>
  <c r="AU79" i="7"/>
  <c r="AV79" i="7"/>
  <c r="AW79" i="7"/>
  <c r="AX79" i="7"/>
  <c r="AY79" i="7"/>
  <c r="AZ79" i="7"/>
  <c r="BA79" i="7"/>
  <c r="BB79" i="7"/>
  <c r="BC79" i="7"/>
  <c r="BD79" i="7"/>
  <c r="BE79" i="7"/>
  <c r="BF79" i="7"/>
  <c r="BG79" i="7"/>
  <c r="BH79" i="7"/>
  <c r="BI79" i="7"/>
  <c r="BJ79" i="7"/>
  <c r="BK79" i="7"/>
  <c r="BL79" i="7"/>
  <c r="BM79" i="7"/>
  <c r="BN79" i="7"/>
  <c r="BO79" i="7"/>
  <c r="BP79" i="7"/>
  <c r="BQ79" i="7"/>
  <c r="BR79" i="7"/>
  <c r="BS79" i="7"/>
  <c r="BT79" i="7"/>
  <c r="BU79" i="7"/>
  <c r="BV79" i="7"/>
  <c r="BW79" i="7"/>
  <c r="BX79" i="7"/>
  <c r="BY79" i="7"/>
  <c r="BZ79" i="7"/>
  <c r="CA79" i="7"/>
  <c r="CB79" i="7"/>
  <c r="CC79" i="7"/>
  <c r="CD79" i="7"/>
  <c r="CE79" i="7"/>
  <c r="CF79" i="7"/>
  <c r="CG79" i="7"/>
  <c r="CH79" i="7"/>
  <c r="CI79" i="7"/>
  <c r="CJ79" i="7"/>
  <c r="CK79" i="7"/>
  <c r="CL79" i="7"/>
  <c r="CM79" i="7"/>
  <c r="CN79" i="7"/>
  <c r="CO79" i="7"/>
  <c r="CP79" i="7"/>
  <c r="CQ79" i="7"/>
  <c r="CR79" i="7"/>
  <c r="CS79" i="7"/>
  <c r="CT79" i="7"/>
  <c r="CU79" i="7"/>
  <c r="CV79" i="7"/>
  <c r="CW79" i="7"/>
  <c r="CX79" i="7"/>
  <c r="CY79" i="7"/>
  <c r="CZ79" i="7"/>
  <c r="DA79" i="7"/>
  <c r="P80" i="7"/>
  <c r="Q80" i="7"/>
  <c r="R80" i="7"/>
  <c r="S80" i="7"/>
  <c r="T80" i="7"/>
  <c r="U80" i="7"/>
  <c r="V80" i="7"/>
  <c r="W80" i="7"/>
  <c r="X80" i="7"/>
  <c r="Y80" i="7"/>
  <c r="Z80" i="7"/>
  <c r="AA80" i="7"/>
  <c r="AB80" i="7"/>
  <c r="AC80" i="7"/>
  <c r="AD80" i="7"/>
  <c r="AE80" i="7"/>
  <c r="AF80" i="7"/>
  <c r="AG80" i="7"/>
  <c r="AH80" i="7"/>
  <c r="AI80" i="7"/>
  <c r="AJ80" i="7"/>
  <c r="AK80" i="7"/>
  <c r="AL80" i="7"/>
  <c r="AM80" i="7"/>
  <c r="AN80" i="7"/>
  <c r="AO80" i="7"/>
  <c r="AP80" i="7"/>
  <c r="AQ80" i="7"/>
  <c r="AR80" i="7"/>
  <c r="AS80" i="7"/>
  <c r="AT80" i="7"/>
  <c r="AU80" i="7"/>
  <c r="AV80" i="7"/>
  <c r="AW80" i="7"/>
  <c r="AX80" i="7"/>
  <c r="AY80" i="7"/>
  <c r="AZ80" i="7"/>
  <c r="BA80" i="7"/>
  <c r="BB80" i="7"/>
  <c r="BC80" i="7"/>
  <c r="BD80" i="7"/>
  <c r="BE80" i="7"/>
  <c r="BF80" i="7"/>
  <c r="BG80" i="7"/>
  <c r="BH80" i="7"/>
  <c r="BI80" i="7"/>
  <c r="BJ80" i="7"/>
  <c r="BK80" i="7"/>
  <c r="BL80" i="7"/>
  <c r="BM80" i="7"/>
  <c r="BN80" i="7"/>
  <c r="BO80" i="7"/>
  <c r="BP80" i="7"/>
  <c r="BQ80" i="7"/>
  <c r="BR80" i="7"/>
  <c r="BS80" i="7"/>
  <c r="BT80" i="7"/>
  <c r="BU80" i="7"/>
  <c r="BV80" i="7"/>
  <c r="BW80" i="7"/>
  <c r="BX80" i="7"/>
  <c r="BY80" i="7"/>
  <c r="BZ80" i="7"/>
  <c r="CA80" i="7"/>
  <c r="CB80" i="7"/>
  <c r="CC80" i="7"/>
  <c r="CD80" i="7"/>
  <c r="CE80" i="7"/>
  <c r="CF80" i="7"/>
  <c r="CG80" i="7"/>
  <c r="CH80" i="7"/>
  <c r="CI80" i="7"/>
  <c r="CJ80" i="7"/>
  <c r="CK80" i="7"/>
  <c r="CL80" i="7"/>
  <c r="CM80" i="7"/>
  <c r="CN80" i="7"/>
  <c r="CO80" i="7"/>
  <c r="CP80" i="7"/>
  <c r="CQ80" i="7"/>
  <c r="CR80" i="7"/>
  <c r="CS80" i="7"/>
  <c r="CT80" i="7"/>
  <c r="CU80" i="7"/>
  <c r="CV80" i="7"/>
  <c r="CW80" i="7"/>
  <c r="CX80" i="7"/>
  <c r="CY80" i="7"/>
  <c r="CZ80" i="7"/>
  <c r="DA80" i="7"/>
  <c r="P81" i="7"/>
  <c r="Q81" i="7"/>
  <c r="R81" i="7"/>
  <c r="S81" i="7"/>
  <c r="T81" i="7"/>
  <c r="U81" i="7"/>
  <c r="V81" i="7"/>
  <c r="W81" i="7"/>
  <c r="X81" i="7"/>
  <c r="Y81" i="7"/>
  <c r="Z81" i="7"/>
  <c r="AA81" i="7"/>
  <c r="AB81" i="7"/>
  <c r="AC81" i="7"/>
  <c r="AD81" i="7"/>
  <c r="AE81" i="7"/>
  <c r="AF81" i="7"/>
  <c r="AG81" i="7"/>
  <c r="AH81" i="7"/>
  <c r="AI81" i="7"/>
  <c r="AJ81" i="7"/>
  <c r="AK81" i="7"/>
  <c r="AL81" i="7"/>
  <c r="AM81" i="7"/>
  <c r="AN81" i="7"/>
  <c r="AO81" i="7"/>
  <c r="AP81" i="7"/>
  <c r="AQ81" i="7"/>
  <c r="AR81" i="7"/>
  <c r="AS81" i="7"/>
  <c r="AT81" i="7"/>
  <c r="AU81" i="7"/>
  <c r="AV81" i="7"/>
  <c r="AW81" i="7"/>
  <c r="AX81" i="7"/>
  <c r="AY81" i="7"/>
  <c r="AZ81" i="7"/>
  <c r="BA81" i="7"/>
  <c r="BB81" i="7"/>
  <c r="BC81" i="7"/>
  <c r="BD81" i="7"/>
  <c r="BE81" i="7"/>
  <c r="BF81" i="7"/>
  <c r="BG81" i="7"/>
  <c r="BH81" i="7"/>
  <c r="BI81" i="7"/>
  <c r="BJ81" i="7"/>
  <c r="BK81" i="7"/>
  <c r="BL81" i="7"/>
  <c r="BM81" i="7"/>
  <c r="BN81" i="7"/>
  <c r="BO81" i="7"/>
  <c r="BP81" i="7"/>
  <c r="BQ81" i="7"/>
  <c r="BR81" i="7"/>
  <c r="BS81" i="7"/>
  <c r="BT81" i="7"/>
  <c r="BU81" i="7"/>
  <c r="BV81" i="7"/>
  <c r="BW81" i="7"/>
  <c r="BX81" i="7"/>
  <c r="BY81" i="7"/>
  <c r="BZ81" i="7"/>
  <c r="CA81" i="7"/>
  <c r="CB81" i="7"/>
  <c r="CC81" i="7"/>
  <c r="CD81" i="7"/>
  <c r="CE81" i="7"/>
  <c r="CF81" i="7"/>
  <c r="CG81" i="7"/>
  <c r="CH81" i="7"/>
  <c r="CI81" i="7"/>
  <c r="CJ81" i="7"/>
  <c r="CK81" i="7"/>
  <c r="CL81" i="7"/>
  <c r="CM81" i="7"/>
  <c r="CN81" i="7"/>
  <c r="CO81" i="7"/>
  <c r="CP81" i="7"/>
  <c r="CQ81" i="7"/>
  <c r="CR81" i="7"/>
  <c r="CS81" i="7"/>
  <c r="CT81" i="7"/>
  <c r="CU81" i="7"/>
  <c r="CV81" i="7"/>
  <c r="CW81" i="7"/>
  <c r="CX81" i="7"/>
  <c r="CY81" i="7"/>
  <c r="CZ81" i="7"/>
  <c r="DA81" i="7"/>
  <c r="P82" i="7"/>
  <c r="Q82" i="7"/>
  <c r="R82" i="7"/>
  <c r="S82" i="7"/>
  <c r="T82" i="7"/>
  <c r="U82" i="7"/>
  <c r="V82" i="7"/>
  <c r="W82" i="7"/>
  <c r="X82" i="7"/>
  <c r="Y82" i="7"/>
  <c r="Z82" i="7"/>
  <c r="AA82" i="7"/>
  <c r="AB82" i="7"/>
  <c r="AC82" i="7"/>
  <c r="AD82" i="7"/>
  <c r="AE82" i="7"/>
  <c r="AF82" i="7"/>
  <c r="AG82" i="7"/>
  <c r="AH82" i="7"/>
  <c r="AI82" i="7"/>
  <c r="AJ82" i="7"/>
  <c r="AK82" i="7"/>
  <c r="AL82" i="7"/>
  <c r="AM82" i="7"/>
  <c r="AN82" i="7"/>
  <c r="AO82" i="7"/>
  <c r="AP82" i="7"/>
  <c r="AQ82" i="7"/>
  <c r="AR82" i="7"/>
  <c r="AS82" i="7"/>
  <c r="AT82" i="7"/>
  <c r="AU82" i="7"/>
  <c r="AV82" i="7"/>
  <c r="AW82" i="7"/>
  <c r="AX82" i="7"/>
  <c r="AY82" i="7"/>
  <c r="AZ82" i="7"/>
  <c r="BA82" i="7"/>
  <c r="BB82" i="7"/>
  <c r="BC82" i="7"/>
  <c r="BD82" i="7"/>
  <c r="BE82" i="7"/>
  <c r="BF82" i="7"/>
  <c r="BG82" i="7"/>
  <c r="BH82" i="7"/>
  <c r="BI82" i="7"/>
  <c r="BJ82" i="7"/>
  <c r="BK82" i="7"/>
  <c r="BL82" i="7"/>
  <c r="BM82" i="7"/>
  <c r="BN82" i="7"/>
  <c r="BO82" i="7"/>
  <c r="BP82" i="7"/>
  <c r="BQ82" i="7"/>
  <c r="BR82" i="7"/>
  <c r="BS82" i="7"/>
  <c r="BT82" i="7"/>
  <c r="BU82" i="7"/>
  <c r="BV82" i="7"/>
  <c r="BW82" i="7"/>
  <c r="BX82" i="7"/>
  <c r="BY82" i="7"/>
  <c r="BZ82" i="7"/>
  <c r="CA82" i="7"/>
  <c r="CB82" i="7"/>
  <c r="CC82" i="7"/>
  <c r="CD82" i="7"/>
  <c r="CE82" i="7"/>
  <c r="CF82" i="7"/>
  <c r="CG82" i="7"/>
  <c r="CH82" i="7"/>
  <c r="CI82" i="7"/>
  <c r="CJ82" i="7"/>
  <c r="CK82" i="7"/>
  <c r="CL82" i="7"/>
  <c r="CM82" i="7"/>
  <c r="CN82" i="7"/>
  <c r="CO82" i="7"/>
  <c r="CP82" i="7"/>
  <c r="CQ82" i="7"/>
  <c r="CR82" i="7"/>
  <c r="CS82" i="7"/>
  <c r="CT82" i="7"/>
  <c r="CU82" i="7"/>
  <c r="CV82" i="7"/>
  <c r="CW82" i="7"/>
  <c r="CX82" i="7"/>
  <c r="CY82" i="7"/>
  <c r="CZ82" i="7"/>
  <c r="DA82" i="7"/>
  <c r="P83" i="7"/>
  <c r="Q83" i="7"/>
  <c r="R83" i="7"/>
  <c r="S83" i="7"/>
  <c r="T83" i="7"/>
  <c r="U83" i="7"/>
  <c r="V83" i="7"/>
  <c r="W83" i="7"/>
  <c r="X83" i="7"/>
  <c r="Y83" i="7"/>
  <c r="Z83" i="7"/>
  <c r="AA83" i="7"/>
  <c r="AB83" i="7"/>
  <c r="AC83" i="7"/>
  <c r="AD83" i="7"/>
  <c r="AE83" i="7"/>
  <c r="AF83" i="7"/>
  <c r="AG83" i="7"/>
  <c r="AH83" i="7"/>
  <c r="AI83" i="7"/>
  <c r="AJ83" i="7"/>
  <c r="AK83" i="7"/>
  <c r="AL83" i="7"/>
  <c r="AM83" i="7"/>
  <c r="AN83" i="7"/>
  <c r="AO83" i="7"/>
  <c r="AP83" i="7"/>
  <c r="AQ83" i="7"/>
  <c r="AR83" i="7"/>
  <c r="AS83" i="7"/>
  <c r="AT83" i="7"/>
  <c r="AU83" i="7"/>
  <c r="AV83" i="7"/>
  <c r="AW83" i="7"/>
  <c r="AX83" i="7"/>
  <c r="AY83" i="7"/>
  <c r="AZ83" i="7"/>
  <c r="BA83" i="7"/>
  <c r="BB83" i="7"/>
  <c r="BC83" i="7"/>
  <c r="BD83" i="7"/>
  <c r="BE83" i="7"/>
  <c r="BF83" i="7"/>
  <c r="BG83" i="7"/>
  <c r="BH83" i="7"/>
  <c r="BI83" i="7"/>
  <c r="BJ83" i="7"/>
  <c r="BK83" i="7"/>
  <c r="BL83" i="7"/>
  <c r="BM83" i="7"/>
  <c r="BN83" i="7"/>
  <c r="BO83" i="7"/>
  <c r="BP83" i="7"/>
  <c r="BQ83" i="7"/>
  <c r="BR83" i="7"/>
  <c r="BS83" i="7"/>
  <c r="BT83" i="7"/>
  <c r="BU83" i="7"/>
  <c r="BV83" i="7"/>
  <c r="BW83" i="7"/>
  <c r="BX83" i="7"/>
  <c r="BY83" i="7"/>
  <c r="BZ83" i="7"/>
  <c r="CA83" i="7"/>
  <c r="CB83" i="7"/>
  <c r="CC83" i="7"/>
  <c r="CD83" i="7"/>
  <c r="CE83" i="7"/>
  <c r="CF83" i="7"/>
  <c r="CG83" i="7"/>
  <c r="CH83" i="7"/>
  <c r="CI83" i="7"/>
  <c r="CJ83" i="7"/>
  <c r="CK83" i="7"/>
  <c r="CL83" i="7"/>
  <c r="CM83" i="7"/>
  <c r="CN83" i="7"/>
  <c r="CO83" i="7"/>
  <c r="CP83" i="7"/>
  <c r="CQ83" i="7"/>
  <c r="CR83" i="7"/>
  <c r="CS83" i="7"/>
  <c r="CT83" i="7"/>
  <c r="CU83" i="7"/>
  <c r="CV83" i="7"/>
  <c r="CW83" i="7"/>
  <c r="CX83" i="7"/>
  <c r="CY83" i="7"/>
  <c r="CZ83" i="7"/>
  <c r="DA83" i="7"/>
  <c r="P84" i="7"/>
  <c r="Q84" i="7"/>
  <c r="R84" i="7"/>
  <c r="S84" i="7"/>
  <c r="T84" i="7"/>
  <c r="U84" i="7"/>
  <c r="V84" i="7"/>
  <c r="W84" i="7"/>
  <c r="X84" i="7"/>
  <c r="Y84" i="7"/>
  <c r="Z84" i="7"/>
  <c r="AA84" i="7"/>
  <c r="AB84" i="7"/>
  <c r="AC84" i="7"/>
  <c r="AD84" i="7"/>
  <c r="AE84" i="7"/>
  <c r="AF84" i="7"/>
  <c r="AG84" i="7"/>
  <c r="AH84" i="7"/>
  <c r="AI84" i="7"/>
  <c r="AJ84" i="7"/>
  <c r="AK84" i="7"/>
  <c r="AL84" i="7"/>
  <c r="AM84" i="7"/>
  <c r="AN84" i="7"/>
  <c r="AO84" i="7"/>
  <c r="AP84" i="7"/>
  <c r="AQ84" i="7"/>
  <c r="AR84" i="7"/>
  <c r="AS84" i="7"/>
  <c r="AT84" i="7"/>
  <c r="AU84" i="7"/>
  <c r="AV84" i="7"/>
  <c r="AW84" i="7"/>
  <c r="AX84" i="7"/>
  <c r="AY84" i="7"/>
  <c r="AZ84" i="7"/>
  <c r="BA84" i="7"/>
  <c r="BB84" i="7"/>
  <c r="BC84" i="7"/>
  <c r="BD84" i="7"/>
  <c r="BE84" i="7"/>
  <c r="BF84" i="7"/>
  <c r="BG84" i="7"/>
  <c r="BH84" i="7"/>
  <c r="BI84" i="7"/>
  <c r="BJ84" i="7"/>
  <c r="BK84" i="7"/>
  <c r="BL84" i="7"/>
  <c r="BM84" i="7"/>
  <c r="BN84" i="7"/>
  <c r="BO84" i="7"/>
  <c r="BP84" i="7"/>
  <c r="BQ84" i="7"/>
  <c r="BR84" i="7"/>
  <c r="BS84" i="7"/>
  <c r="BT84" i="7"/>
  <c r="BU84" i="7"/>
  <c r="BV84" i="7"/>
  <c r="BW84" i="7"/>
  <c r="BX84" i="7"/>
  <c r="BY84" i="7"/>
  <c r="BZ84" i="7"/>
  <c r="CA84" i="7"/>
  <c r="CB84" i="7"/>
  <c r="CC84" i="7"/>
  <c r="CD84" i="7"/>
  <c r="CE84" i="7"/>
  <c r="CF84" i="7"/>
  <c r="CG84" i="7"/>
  <c r="CH84" i="7"/>
  <c r="CI84" i="7"/>
  <c r="CJ84" i="7"/>
  <c r="CK84" i="7"/>
  <c r="CL84" i="7"/>
  <c r="CM84" i="7"/>
  <c r="CN84" i="7"/>
  <c r="CO84" i="7"/>
  <c r="CP84" i="7"/>
  <c r="CQ84" i="7"/>
  <c r="CR84" i="7"/>
  <c r="CS84" i="7"/>
  <c r="CT84" i="7"/>
  <c r="CU84" i="7"/>
  <c r="CV84" i="7"/>
  <c r="CW84" i="7"/>
  <c r="CX84" i="7"/>
  <c r="CY84" i="7"/>
  <c r="CZ84" i="7"/>
  <c r="DA84" i="7"/>
  <c r="P85" i="7"/>
  <c r="Q85" i="7"/>
  <c r="R85" i="7"/>
  <c r="S85" i="7"/>
  <c r="T85" i="7"/>
  <c r="U85" i="7"/>
  <c r="V85" i="7"/>
  <c r="W85" i="7"/>
  <c r="X85" i="7"/>
  <c r="Y85" i="7"/>
  <c r="Z85" i="7"/>
  <c r="AA85" i="7"/>
  <c r="AB85" i="7"/>
  <c r="AC85" i="7"/>
  <c r="AD85" i="7"/>
  <c r="AE85" i="7"/>
  <c r="AF85" i="7"/>
  <c r="AG85" i="7"/>
  <c r="AH85" i="7"/>
  <c r="AI85" i="7"/>
  <c r="AJ85" i="7"/>
  <c r="AK85" i="7"/>
  <c r="AL85" i="7"/>
  <c r="AM85" i="7"/>
  <c r="AN85" i="7"/>
  <c r="AO85" i="7"/>
  <c r="AP85" i="7"/>
  <c r="AQ85" i="7"/>
  <c r="AR85" i="7"/>
  <c r="AS85" i="7"/>
  <c r="AT85" i="7"/>
  <c r="AU85" i="7"/>
  <c r="AV85" i="7"/>
  <c r="AW85" i="7"/>
  <c r="AX85" i="7"/>
  <c r="AY85" i="7"/>
  <c r="AZ85" i="7"/>
  <c r="BA85" i="7"/>
  <c r="BB85" i="7"/>
  <c r="BC85" i="7"/>
  <c r="BD85" i="7"/>
  <c r="BE85" i="7"/>
  <c r="BF85" i="7"/>
  <c r="BG85" i="7"/>
  <c r="BH85" i="7"/>
  <c r="BI85" i="7"/>
  <c r="BJ85" i="7"/>
  <c r="BK85" i="7"/>
  <c r="BL85" i="7"/>
  <c r="BM85" i="7"/>
  <c r="BN85" i="7"/>
  <c r="BO85" i="7"/>
  <c r="BP85" i="7"/>
  <c r="BQ85" i="7"/>
  <c r="BR85" i="7"/>
  <c r="BS85" i="7"/>
  <c r="BT85" i="7"/>
  <c r="BU85" i="7"/>
  <c r="BV85" i="7"/>
  <c r="BW85" i="7"/>
  <c r="BX85" i="7"/>
  <c r="BY85" i="7"/>
  <c r="BZ85" i="7"/>
  <c r="CA85" i="7"/>
  <c r="CB85" i="7"/>
  <c r="CC85" i="7"/>
  <c r="CD85" i="7"/>
  <c r="CE85" i="7"/>
  <c r="CF85" i="7"/>
  <c r="CG85" i="7"/>
  <c r="CH85" i="7"/>
  <c r="CI85" i="7"/>
  <c r="CJ85" i="7"/>
  <c r="CK85" i="7"/>
  <c r="CL85" i="7"/>
  <c r="CM85" i="7"/>
  <c r="CN85" i="7"/>
  <c r="CO85" i="7"/>
  <c r="CP85" i="7"/>
  <c r="CQ85" i="7"/>
  <c r="CR85" i="7"/>
  <c r="CS85" i="7"/>
  <c r="CT85" i="7"/>
  <c r="CU85" i="7"/>
  <c r="CV85" i="7"/>
  <c r="CW85" i="7"/>
  <c r="CX85" i="7"/>
  <c r="CY85" i="7"/>
  <c r="CZ85" i="7"/>
  <c r="DA85" i="7"/>
  <c r="P86" i="7"/>
  <c r="Q86" i="7"/>
  <c r="R86" i="7"/>
  <c r="S86" i="7"/>
  <c r="T86" i="7"/>
  <c r="U86" i="7"/>
  <c r="V86" i="7"/>
  <c r="W86" i="7"/>
  <c r="X86" i="7"/>
  <c r="Y86" i="7"/>
  <c r="Z86" i="7"/>
  <c r="AA86" i="7"/>
  <c r="AB86" i="7"/>
  <c r="AC86" i="7"/>
  <c r="AD86" i="7"/>
  <c r="AE86" i="7"/>
  <c r="AF86" i="7"/>
  <c r="AG86" i="7"/>
  <c r="AH86" i="7"/>
  <c r="AI86" i="7"/>
  <c r="AJ86" i="7"/>
  <c r="AK86" i="7"/>
  <c r="AL86" i="7"/>
  <c r="AM86" i="7"/>
  <c r="AN86" i="7"/>
  <c r="AO86" i="7"/>
  <c r="AP86" i="7"/>
  <c r="AQ86" i="7"/>
  <c r="AR86" i="7"/>
  <c r="AS86" i="7"/>
  <c r="AT86" i="7"/>
  <c r="AU86" i="7"/>
  <c r="AV86" i="7"/>
  <c r="AW86" i="7"/>
  <c r="AX86" i="7"/>
  <c r="AY86" i="7"/>
  <c r="AZ86" i="7"/>
  <c r="BA86" i="7"/>
  <c r="BB86" i="7"/>
  <c r="BC86" i="7"/>
  <c r="BD86" i="7"/>
  <c r="BE86" i="7"/>
  <c r="BF86" i="7"/>
  <c r="BG86" i="7"/>
  <c r="BH86" i="7"/>
  <c r="BI86" i="7"/>
  <c r="BJ86" i="7"/>
  <c r="BK86" i="7"/>
  <c r="BL86" i="7"/>
  <c r="BM86" i="7"/>
  <c r="BN86" i="7"/>
  <c r="BO86" i="7"/>
  <c r="BP86" i="7"/>
  <c r="BQ86" i="7"/>
  <c r="BR86" i="7"/>
  <c r="BS86" i="7"/>
  <c r="BT86" i="7"/>
  <c r="BU86" i="7"/>
  <c r="BV86" i="7"/>
  <c r="BW86" i="7"/>
  <c r="BX86" i="7"/>
  <c r="BY86" i="7"/>
  <c r="BZ86" i="7"/>
  <c r="CA86" i="7"/>
  <c r="CB86" i="7"/>
  <c r="CC86" i="7"/>
  <c r="CD86" i="7"/>
  <c r="CE86" i="7"/>
  <c r="CF86" i="7"/>
  <c r="CG86" i="7"/>
  <c r="CH86" i="7"/>
  <c r="CI86" i="7"/>
  <c r="CJ86" i="7"/>
  <c r="CK86" i="7"/>
  <c r="CL86" i="7"/>
  <c r="CM86" i="7"/>
  <c r="CN86" i="7"/>
  <c r="CO86" i="7"/>
  <c r="CP86" i="7"/>
  <c r="CQ86" i="7"/>
  <c r="CR86" i="7"/>
  <c r="CS86" i="7"/>
  <c r="CT86" i="7"/>
  <c r="CU86" i="7"/>
  <c r="CV86" i="7"/>
  <c r="CW86" i="7"/>
  <c r="CX86" i="7"/>
  <c r="CY86" i="7"/>
  <c r="CZ86" i="7"/>
  <c r="DA86" i="7"/>
  <c r="P87" i="7"/>
  <c r="Q87" i="7"/>
  <c r="R87" i="7"/>
  <c r="S87" i="7"/>
  <c r="T87" i="7"/>
  <c r="U87" i="7"/>
  <c r="V87" i="7"/>
  <c r="W87" i="7"/>
  <c r="X87" i="7"/>
  <c r="Y87" i="7"/>
  <c r="Z87" i="7"/>
  <c r="AA87" i="7"/>
  <c r="AB87" i="7"/>
  <c r="AC87" i="7"/>
  <c r="AD87" i="7"/>
  <c r="AE87" i="7"/>
  <c r="AF87" i="7"/>
  <c r="AG87" i="7"/>
  <c r="AH87" i="7"/>
  <c r="AI87" i="7"/>
  <c r="AJ87" i="7"/>
  <c r="AK87" i="7"/>
  <c r="AL87" i="7"/>
  <c r="AM87" i="7"/>
  <c r="AN87" i="7"/>
  <c r="AO87" i="7"/>
  <c r="AP87" i="7"/>
  <c r="AQ87" i="7"/>
  <c r="AR87" i="7"/>
  <c r="AS87" i="7"/>
  <c r="AT87" i="7"/>
  <c r="AU87" i="7"/>
  <c r="AV87" i="7"/>
  <c r="AW87" i="7"/>
  <c r="AX87" i="7"/>
  <c r="AY87" i="7"/>
  <c r="AZ87" i="7"/>
  <c r="BA87" i="7"/>
  <c r="BB87" i="7"/>
  <c r="BC87" i="7"/>
  <c r="BD87" i="7"/>
  <c r="BE87" i="7"/>
  <c r="BF87" i="7"/>
  <c r="BG87" i="7"/>
  <c r="BH87" i="7"/>
  <c r="BI87" i="7"/>
  <c r="BJ87" i="7"/>
  <c r="BK87" i="7"/>
  <c r="BL87" i="7"/>
  <c r="BM87" i="7"/>
  <c r="BN87" i="7"/>
  <c r="BO87" i="7"/>
  <c r="BP87" i="7"/>
  <c r="BQ87" i="7"/>
  <c r="BR87" i="7"/>
  <c r="BS87" i="7"/>
  <c r="BT87" i="7"/>
  <c r="BU87" i="7"/>
  <c r="BV87" i="7"/>
  <c r="BW87" i="7"/>
  <c r="BX87" i="7"/>
  <c r="BY87" i="7"/>
  <c r="BZ87" i="7"/>
  <c r="CA87" i="7"/>
  <c r="CB87" i="7"/>
  <c r="CC87" i="7"/>
  <c r="CD87" i="7"/>
  <c r="CE87" i="7"/>
  <c r="CF87" i="7"/>
  <c r="CG87" i="7"/>
  <c r="CH87" i="7"/>
  <c r="CI87" i="7"/>
  <c r="CJ87" i="7"/>
  <c r="CK87" i="7"/>
  <c r="CL87" i="7"/>
  <c r="CM87" i="7"/>
  <c r="CN87" i="7"/>
  <c r="CO87" i="7"/>
  <c r="CP87" i="7"/>
  <c r="CQ87" i="7"/>
  <c r="CR87" i="7"/>
  <c r="CS87" i="7"/>
  <c r="CT87" i="7"/>
  <c r="CU87" i="7"/>
  <c r="CV87" i="7"/>
  <c r="CW87" i="7"/>
  <c r="CX87" i="7"/>
  <c r="CY87" i="7"/>
  <c r="CZ87" i="7"/>
  <c r="DA87" i="7"/>
  <c r="P88" i="7"/>
  <c r="Q88" i="7"/>
  <c r="R88" i="7"/>
  <c r="S88" i="7"/>
  <c r="T88" i="7"/>
  <c r="U88" i="7"/>
  <c r="V88" i="7"/>
  <c r="W88" i="7"/>
  <c r="X88" i="7"/>
  <c r="Y88" i="7"/>
  <c r="Z88" i="7"/>
  <c r="AA88" i="7"/>
  <c r="AB88" i="7"/>
  <c r="AC88" i="7"/>
  <c r="AD88" i="7"/>
  <c r="AE88" i="7"/>
  <c r="AF88" i="7"/>
  <c r="AG88" i="7"/>
  <c r="AH88" i="7"/>
  <c r="AI88" i="7"/>
  <c r="AJ88" i="7"/>
  <c r="AK88" i="7"/>
  <c r="AL88" i="7"/>
  <c r="AM88" i="7"/>
  <c r="AN88" i="7"/>
  <c r="AO88" i="7"/>
  <c r="AP88" i="7"/>
  <c r="AQ88" i="7"/>
  <c r="AR88" i="7"/>
  <c r="AS88" i="7"/>
  <c r="AT88" i="7"/>
  <c r="AU88" i="7"/>
  <c r="AV88" i="7"/>
  <c r="AW88" i="7"/>
  <c r="AX88" i="7"/>
  <c r="AY88" i="7"/>
  <c r="AZ88" i="7"/>
  <c r="BA88" i="7"/>
  <c r="BB88" i="7"/>
  <c r="BC88" i="7"/>
  <c r="BD88" i="7"/>
  <c r="BE88" i="7"/>
  <c r="BF88" i="7"/>
  <c r="BG88" i="7"/>
  <c r="BH88" i="7"/>
  <c r="BI88" i="7"/>
  <c r="BJ88" i="7"/>
  <c r="BK88" i="7"/>
  <c r="BL88" i="7"/>
  <c r="BM88" i="7"/>
  <c r="BN88" i="7"/>
  <c r="BO88" i="7"/>
  <c r="BP88" i="7"/>
  <c r="BQ88" i="7"/>
  <c r="BR88" i="7"/>
  <c r="BS88" i="7"/>
  <c r="BT88" i="7"/>
  <c r="BU88" i="7"/>
  <c r="BV88" i="7"/>
  <c r="BW88" i="7"/>
  <c r="BX88" i="7"/>
  <c r="BY88" i="7"/>
  <c r="BZ88" i="7"/>
  <c r="CA88" i="7"/>
  <c r="CB88" i="7"/>
  <c r="CC88" i="7"/>
  <c r="CD88" i="7"/>
  <c r="CE88" i="7"/>
  <c r="CF88" i="7"/>
  <c r="CG88" i="7"/>
  <c r="CH88" i="7"/>
  <c r="CI88" i="7"/>
  <c r="CJ88" i="7"/>
  <c r="CK88" i="7"/>
  <c r="CL88" i="7"/>
  <c r="CM88" i="7"/>
  <c r="CN88" i="7"/>
  <c r="CO88" i="7"/>
  <c r="CP88" i="7"/>
  <c r="CQ88" i="7"/>
  <c r="CR88" i="7"/>
  <c r="CS88" i="7"/>
  <c r="CT88" i="7"/>
  <c r="CU88" i="7"/>
  <c r="CV88" i="7"/>
  <c r="CW88" i="7"/>
  <c r="CX88" i="7"/>
  <c r="CY88" i="7"/>
  <c r="CZ88" i="7"/>
  <c r="DA88" i="7"/>
  <c r="P89" i="7"/>
  <c r="Q89" i="7"/>
  <c r="R89" i="7"/>
  <c r="S89" i="7"/>
  <c r="T89" i="7"/>
  <c r="U89" i="7"/>
  <c r="V89" i="7"/>
  <c r="W89" i="7"/>
  <c r="X89" i="7"/>
  <c r="Y89" i="7"/>
  <c r="Z89" i="7"/>
  <c r="AA89" i="7"/>
  <c r="AB89" i="7"/>
  <c r="AC89" i="7"/>
  <c r="AD89" i="7"/>
  <c r="AE89" i="7"/>
  <c r="AF89" i="7"/>
  <c r="AG89" i="7"/>
  <c r="AH89" i="7"/>
  <c r="AI89" i="7"/>
  <c r="AJ89" i="7"/>
  <c r="AK89" i="7"/>
  <c r="AL89" i="7"/>
  <c r="AM89" i="7"/>
  <c r="AN89" i="7"/>
  <c r="AO89" i="7"/>
  <c r="AP89" i="7"/>
  <c r="AQ89" i="7"/>
  <c r="AR89" i="7"/>
  <c r="AS89" i="7"/>
  <c r="AT89" i="7"/>
  <c r="AU89" i="7"/>
  <c r="AV89" i="7"/>
  <c r="AW89" i="7"/>
  <c r="AX89" i="7"/>
  <c r="AY89" i="7"/>
  <c r="AZ89" i="7"/>
  <c r="BA89" i="7"/>
  <c r="BB89" i="7"/>
  <c r="BC89" i="7"/>
  <c r="BD89" i="7"/>
  <c r="BE89" i="7"/>
  <c r="BF89" i="7"/>
  <c r="BG89" i="7"/>
  <c r="BH89" i="7"/>
  <c r="BI89" i="7"/>
  <c r="BJ89" i="7"/>
  <c r="BK89" i="7"/>
  <c r="BL89" i="7"/>
  <c r="BM89" i="7"/>
  <c r="BN89" i="7"/>
  <c r="BO89" i="7"/>
  <c r="BP89" i="7"/>
  <c r="BQ89" i="7"/>
  <c r="BR89" i="7"/>
  <c r="BS89" i="7"/>
  <c r="BT89" i="7"/>
  <c r="BU89" i="7"/>
  <c r="BV89" i="7"/>
  <c r="BW89" i="7"/>
  <c r="BX89" i="7"/>
  <c r="BY89" i="7"/>
  <c r="BZ89" i="7"/>
  <c r="CA89" i="7"/>
  <c r="CB89" i="7"/>
  <c r="CC89" i="7"/>
  <c r="CD89" i="7"/>
  <c r="CE89" i="7"/>
  <c r="CF89" i="7"/>
  <c r="CG89" i="7"/>
  <c r="CH89" i="7"/>
  <c r="CI89" i="7"/>
  <c r="CJ89" i="7"/>
  <c r="CK89" i="7"/>
  <c r="CL89" i="7"/>
  <c r="CM89" i="7"/>
  <c r="CN89" i="7"/>
  <c r="CO89" i="7"/>
  <c r="CP89" i="7"/>
  <c r="CQ89" i="7"/>
  <c r="CR89" i="7"/>
  <c r="CS89" i="7"/>
  <c r="CT89" i="7"/>
  <c r="CU89" i="7"/>
  <c r="CV89" i="7"/>
  <c r="CW89" i="7"/>
  <c r="CX89" i="7"/>
  <c r="CY89" i="7"/>
  <c r="CZ89" i="7"/>
  <c r="DA89" i="7"/>
  <c r="P90" i="7"/>
  <c r="Q90" i="7"/>
  <c r="R90" i="7"/>
  <c r="S90" i="7"/>
  <c r="T90" i="7"/>
  <c r="U90" i="7"/>
  <c r="V90" i="7"/>
  <c r="W90" i="7"/>
  <c r="X90" i="7"/>
  <c r="Y90" i="7"/>
  <c r="Z90" i="7"/>
  <c r="AA90" i="7"/>
  <c r="AB90" i="7"/>
  <c r="AC90" i="7"/>
  <c r="AD90" i="7"/>
  <c r="AE90" i="7"/>
  <c r="AF90" i="7"/>
  <c r="AG90" i="7"/>
  <c r="AH90" i="7"/>
  <c r="AI90" i="7"/>
  <c r="AJ90" i="7"/>
  <c r="AK90" i="7"/>
  <c r="AL90" i="7"/>
  <c r="AM90" i="7"/>
  <c r="AN90" i="7"/>
  <c r="AO90" i="7"/>
  <c r="AP90" i="7"/>
  <c r="AQ90" i="7"/>
  <c r="AR90" i="7"/>
  <c r="AS90" i="7"/>
  <c r="AT90" i="7"/>
  <c r="AU90" i="7"/>
  <c r="AV90" i="7"/>
  <c r="AW90" i="7"/>
  <c r="AX90" i="7"/>
  <c r="AY90" i="7"/>
  <c r="AZ90" i="7"/>
  <c r="BA90" i="7"/>
  <c r="BB90" i="7"/>
  <c r="BC90" i="7"/>
  <c r="BD90" i="7"/>
  <c r="BE90" i="7"/>
  <c r="BF90" i="7"/>
  <c r="BG90" i="7"/>
  <c r="BH90" i="7"/>
  <c r="BI90" i="7"/>
  <c r="BJ90" i="7"/>
  <c r="BK90" i="7"/>
  <c r="BL90" i="7"/>
  <c r="BM90" i="7"/>
  <c r="BN90" i="7"/>
  <c r="BO90" i="7"/>
  <c r="BP90" i="7"/>
  <c r="BQ90" i="7"/>
  <c r="BR90" i="7"/>
  <c r="BS90" i="7"/>
  <c r="BT90" i="7"/>
  <c r="BU90" i="7"/>
  <c r="BV90" i="7"/>
  <c r="BW90" i="7"/>
  <c r="BX90" i="7"/>
  <c r="BY90" i="7"/>
  <c r="BZ90" i="7"/>
  <c r="CA90" i="7"/>
  <c r="CB90" i="7"/>
  <c r="CC90" i="7"/>
  <c r="CD90" i="7"/>
  <c r="CE90" i="7"/>
  <c r="CF90" i="7"/>
  <c r="CG90" i="7"/>
  <c r="CH90" i="7"/>
  <c r="CI90" i="7"/>
  <c r="CJ90" i="7"/>
  <c r="CK90" i="7"/>
  <c r="CL90" i="7"/>
  <c r="CM90" i="7"/>
  <c r="CN90" i="7"/>
  <c r="CO90" i="7"/>
  <c r="CP90" i="7"/>
  <c r="CQ90" i="7"/>
  <c r="CR90" i="7"/>
  <c r="CS90" i="7"/>
  <c r="CT90" i="7"/>
  <c r="CU90" i="7"/>
  <c r="CV90" i="7"/>
  <c r="CW90" i="7"/>
  <c r="CX90" i="7"/>
  <c r="CY90" i="7"/>
  <c r="CZ90" i="7"/>
  <c r="DA90" i="7"/>
  <c r="P91" i="7"/>
  <c r="Q91" i="7"/>
  <c r="R91" i="7"/>
  <c r="S91" i="7"/>
  <c r="T91" i="7"/>
  <c r="U91" i="7"/>
  <c r="V91" i="7"/>
  <c r="W91" i="7"/>
  <c r="X91" i="7"/>
  <c r="Y91" i="7"/>
  <c r="Z91" i="7"/>
  <c r="AA91" i="7"/>
  <c r="AB91" i="7"/>
  <c r="AC91" i="7"/>
  <c r="AD91" i="7"/>
  <c r="AE91" i="7"/>
  <c r="AF91" i="7"/>
  <c r="AG91" i="7"/>
  <c r="AH91" i="7"/>
  <c r="AI91" i="7"/>
  <c r="AJ91" i="7"/>
  <c r="AK91" i="7"/>
  <c r="AL91" i="7"/>
  <c r="AM91" i="7"/>
  <c r="AN91" i="7"/>
  <c r="AO91" i="7"/>
  <c r="AP91" i="7"/>
  <c r="AQ91" i="7"/>
  <c r="AR91" i="7"/>
  <c r="AS91" i="7"/>
  <c r="AT91" i="7"/>
  <c r="AU91" i="7"/>
  <c r="AV91" i="7"/>
  <c r="AW91" i="7"/>
  <c r="AX91" i="7"/>
  <c r="AY91" i="7"/>
  <c r="AZ91" i="7"/>
  <c r="BA91" i="7"/>
  <c r="BB91" i="7"/>
  <c r="BC91" i="7"/>
  <c r="BD91" i="7"/>
  <c r="BE91" i="7"/>
  <c r="BF91" i="7"/>
  <c r="BG91" i="7"/>
  <c r="BH91" i="7"/>
  <c r="BI91" i="7"/>
  <c r="BJ91" i="7"/>
  <c r="BK91" i="7"/>
  <c r="BL91" i="7"/>
  <c r="BM91" i="7"/>
  <c r="BN91" i="7"/>
  <c r="BO91" i="7"/>
  <c r="BP91" i="7"/>
  <c r="BQ91" i="7"/>
  <c r="BR91" i="7"/>
  <c r="BS91" i="7"/>
  <c r="BT91" i="7"/>
  <c r="BU91" i="7"/>
  <c r="BV91" i="7"/>
  <c r="BW91" i="7"/>
  <c r="BX91" i="7"/>
  <c r="BY91" i="7"/>
  <c r="BZ91" i="7"/>
  <c r="CA91" i="7"/>
  <c r="CB91" i="7"/>
  <c r="CC91" i="7"/>
  <c r="CD91" i="7"/>
  <c r="CE91" i="7"/>
  <c r="CF91" i="7"/>
  <c r="CG91" i="7"/>
  <c r="CH91" i="7"/>
  <c r="CI91" i="7"/>
  <c r="CJ91" i="7"/>
  <c r="CK91" i="7"/>
  <c r="CL91" i="7"/>
  <c r="CM91" i="7"/>
  <c r="CN91" i="7"/>
  <c r="CO91" i="7"/>
  <c r="CP91" i="7"/>
  <c r="CQ91" i="7"/>
  <c r="CR91" i="7"/>
  <c r="CS91" i="7"/>
  <c r="CT91" i="7"/>
  <c r="CU91" i="7"/>
  <c r="CV91" i="7"/>
  <c r="CW91" i="7"/>
  <c r="CX91" i="7"/>
  <c r="CY91" i="7"/>
  <c r="CZ91" i="7"/>
  <c r="DA91" i="7"/>
  <c r="P92" i="7"/>
  <c r="Q92" i="7"/>
  <c r="R92" i="7"/>
  <c r="S92" i="7"/>
  <c r="T92" i="7"/>
  <c r="U92" i="7"/>
  <c r="V92" i="7"/>
  <c r="W92" i="7"/>
  <c r="X92" i="7"/>
  <c r="Y92" i="7"/>
  <c r="Z92" i="7"/>
  <c r="AA92" i="7"/>
  <c r="AB92" i="7"/>
  <c r="AC92" i="7"/>
  <c r="AD92" i="7"/>
  <c r="AE92" i="7"/>
  <c r="AF92" i="7"/>
  <c r="AG92" i="7"/>
  <c r="AH92" i="7"/>
  <c r="AI92" i="7"/>
  <c r="AJ92" i="7"/>
  <c r="AK92" i="7"/>
  <c r="AL92" i="7"/>
  <c r="AM92" i="7"/>
  <c r="AN92" i="7"/>
  <c r="AO92" i="7"/>
  <c r="AP92" i="7"/>
  <c r="AQ92" i="7"/>
  <c r="AR92" i="7"/>
  <c r="AS92" i="7"/>
  <c r="AT92" i="7"/>
  <c r="AU92" i="7"/>
  <c r="AV92" i="7"/>
  <c r="AW92" i="7"/>
  <c r="AX92" i="7"/>
  <c r="AY92" i="7"/>
  <c r="AZ92" i="7"/>
  <c r="BA92" i="7"/>
  <c r="BB92" i="7"/>
  <c r="BC92" i="7"/>
  <c r="BD92" i="7"/>
  <c r="BE92" i="7"/>
  <c r="BF92" i="7"/>
  <c r="BG92" i="7"/>
  <c r="BH92" i="7"/>
  <c r="BI92" i="7"/>
  <c r="BJ92" i="7"/>
  <c r="BK92" i="7"/>
  <c r="BL92" i="7"/>
  <c r="BM92" i="7"/>
  <c r="BN92" i="7"/>
  <c r="BO92" i="7"/>
  <c r="BP92" i="7"/>
  <c r="BQ92" i="7"/>
  <c r="BR92" i="7"/>
  <c r="BS92" i="7"/>
  <c r="BT92" i="7"/>
  <c r="BU92" i="7"/>
  <c r="BV92" i="7"/>
  <c r="BW92" i="7"/>
  <c r="BX92" i="7"/>
  <c r="BY92" i="7"/>
  <c r="BZ92" i="7"/>
  <c r="CA92" i="7"/>
  <c r="CB92" i="7"/>
  <c r="CC92" i="7"/>
  <c r="CD92" i="7"/>
  <c r="CE92" i="7"/>
  <c r="CF92" i="7"/>
  <c r="CG92" i="7"/>
  <c r="CH92" i="7"/>
  <c r="CI92" i="7"/>
  <c r="CJ92" i="7"/>
  <c r="CK92" i="7"/>
  <c r="CL92" i="7"/>
  <c r="CM92" i="7"/>
  <c r="CN92" i="7"/>
  <c r="CO92" i="7"/>
  <c r="CP92" i="7"/>
  <c r="CQ92" i="7"/>
  <c r="CR92" i="7"/>
  <c r="CS92" i="7"/>
  <c r="CT92" i="7"/>
  <c r="CU92" i="7"/>
  <c r="CV92" i="7"/>
  <c r="CW92" i="7"/>
  <c r="CX92" i="7"/>
  <c r="CY92" i="7"/>
  <c r="CZ92" i="7"/>
  <c r="DA92" i="7"/>
  <c r="P93" i="7"/>
  <c r="Q93" i="7"/>
  <c r="R93" i="7"/>
  <c r="S93" i="7"/>
  <c r="T93" i="7"/>
  <c r="U93" i="7"/>
  <c r="V93" i="7"/>
  <c r="W93" i="7"/>
  <c r="X93" i="7"/>
  <c r="Y93" i="7"/>
  <c r="Z93" i="7"/>
  <c r="AA93" i="7"/>
  <c r="AB93" i="7"/>
  <c r="AC93" i="7"/>
  <c r="AD93" i="7"/>
  <c r="AE93" i="7"/>
  <c r="AF93" i="7"/>
  <c r="AG93" i="7"/>
  <c r="AH93" i="7"/>
  <c r="AI93" i="7"/>
  <c r="AJ93" i="7"/>
  <c r="AK93" i="7"/>
  <c r="AL93" i="7"/>
  <c r="AM93" i="7"/>
  <c r="AN93" i="7"/>
  <c r="AO93" i="7"/>
  <c r="AP93" i="7"/>
  <c r="AQ93" i="7"/>
  <c r="AR93" i="7"/>
  <c r="AS93" i="7"/>
  <c r="AT93" i="7"/>
  <c r="AU93" i="7"/>
  <c r="AV93" i="7"/>
  <c r="AW93" i="7"/>
  <c r="AX93" i="7"/>
  <c r="AY93" i="7"/>
  <c r="AZ93" i="7"/>
  <c r="BA93" i="7"/>
  <c r="BB93" i="7"/>
  <c r="BC93" i="7"/>
  <c r="BD93" i="7"/>
  <c r="BE93" i="7"/>
  <c r="BF93" i="7"/>
  <c r="BG93" i="7"/>
  <c r="BH93" i="7"/>
  <c r="BI93" i="7"/>
  <c r="BJ93" i="7"/>
  <c r="BK93" i="7"/>
  <c r="BL93" i="7"/>
  <c r="BM93" i="7"/>
  <c r="BN93" i="7"/>
  <c r="BO93" i="7"/>
  <c r="BP93" i="7"/>
  <c r="BQ93" i="7"/>
  <c r="BR93" i="7"/>
  <c r="BS93" i="7"/>
  <c r="BT93" i="7"/>
  <c r="BU93" i="7"/>
  <c r="BV93" i="7"/>
  <c r="BW93" i="7"/>
  <c r="BX93" i="7"/>
  <c r="BY93" i="7"/>
  <c r="BZ93" i="7"/>
  <c r="CA93" i="7"/>
  <c r="CB93" i="7"/>
  <c r="CC93" i="7"/>
  <c r="CD93" i="7"/>
  <c r="CE93" i="7"/>
  <c r="CF93" i="7"/>
  <c r="CG93" i="7"/>
  <c r="CH93" i="7"/>
  <c r="CI93" i="7"/>
  <c r="CJ93" i="7"/>
  <c r="CK93" i="7"/>
  <c r="CL93" i="7"/>
  <c r="CM93" i="7"/>
  <c r="CN93" i="7"/>
  <c r="CO93" i="7"/>
  <c r="CP93" i="7"/>
  <c r="CQ93" i="7"/>
  <c r="CR93" i="7"/>
  <c r="CS93" i="7"/>
  <c r="CT93" i="7"/>
  <c r="CU93" i="7"/>
  <c r="CV93" i="7"/>
  <c r="CW93" i="7"/>
  <c r="CX93" i="7"/>
  <c r="CY93" i="7"/>
  <c r="CZ93" i="7"/>
  <c r="DA93" i="7"/>
  <c r="P94" i="7"/>
  <c r="Q94" i="7"/>
  <c r="R94" i="7"/>
  <c r="S94" i="7"/>
  <c r="T94" i="7"/>
  <c r="U94" i="7"/>
  <c r="V94" i="7"/>
  <c r="W94" i="7"/>
  <c r="X94" i="7"/>
  <c r="Y94" i="7"/>
  <c r="Z94" i="7"/>
  <c r="AA94" i="7"/>
  <c r="AB94" i="7"/>
  <c r="AC94" i="7"/>
  <c r="AD94" i="7"/>
  <c r="AE94" i="7"/>
  <c r="AF94" i="7"/>
  <c r="AG94" i="7"/>
  <c r="AH94" i="7"/>
  <c r="AI94" i="7"/>
  <c r="AJ94" i="7"/>
  <c r="AK94" i="7"/>
  <c r="AL94" i="7"/>
  <c r="AM94" i="7"/>
  <c r="AN94" i="7"/>
  <c r="AO94" i="7"/>
  <c r="AP94" i="7"/>
  <c r="AQ94" i="7"/>
  <c r="AR94" i="7"/>
  <c r="AS94" i="7"/>
  <c r="AT94" i="7"/>
  <c r="AU94" i="7"/>
  <c r="AV94" i="7"/>
  <c r="AW94" i="7"/>
  <c r="AX94" i="7"/>
  <c r="AY94" i="7"/>
  <c r="AZ94" i="7"/>
  <c r="BA94" i="7"/>
  <c r="BB94" i="7"/>
  <c r="BC94" i="7"/>
  <c r="BD94" i="7"/>
  <c r="BE94" i="7"/>
  <c r="BF94" i="7"/>
  <c r="BG94" i="7"/>
  <c r="BH94" i="7"/>
  <c r="BI94" i="7"/>
  <c r="BJ94" i="7"/>
  <c r="BK94" i="7"/>
  <c r="BL94" i="7"/>
  <c r="BM94" i="7"/>
  <c r="BN94" i="7"/>
  <c r="BO94" i="7"/>
  <c r="BP94" i="7"/>
  <c r="BQ94" i="7"/>
  <c r="BR94" i="7"/>
  <c r="BS94" i="7"/>
  <c r="BT94" i="7"/>
  <c r="BU94" i="7"/>
  <c r="BV94" i="7"/>
  <c r="BW94" i="7"/>
  <c r="BX94" i="7"/>
  <c r="BY94" i="7"/>
  <c r="BZ94" i="7"/>
  <c r="CA94" i="7"/>
  <c r="CB94" i="7"/>
  <c r="CC94" i="7"/>
  <c r="CD94" i="7"/>
  <c r="CE94" i="7"/>
  <c r="CF94" i="7"/>
  <c r="CG94" i="7"/>
  <c r="CH94" i="7"/>
  <c r="CI94" i="7"/>
  <c r="CJ94" i="7"/>
  <c r="CK94" i="7"/>
  <c r="CL94" i="7"/>
  <c r="CM94" i="7"/>
  <c r="CN94" i="7"/>
  <c r="CO94" i="7"/>
  <c r="CP94" i="7"/>
  <c r="CQ94" i="7"/>
  <c r="CR94" i="7"/>
  <c r="CS94" i="7"/>
  <c r="CT94" i="7"/>
  <c r="CU94" i="7"/>
  <c r="CV94" i="7"/>
  <c r="CW94" i="7"/>
  <c r="CX94" i="7"/>
  <c r="CY94" i="7"/>
  <c r="CZ94" i="7"/>
  <c r="DA94" i="7"/>
  <c r="P95" i="7"/>
  <c r="Q95" i="7"/>
  <c r="R95" i="7"/>
  <c r="S95" i="7"/>
  <c r="T95" i="7"/>
  <c r="U95" i="7"/>
  <c r="V95" i="7"/>
  <c r="W95" i="7"/>
  <c r="X95" i="7"/>
  <c r="Y95" i="7"/>
  <c r="Z95" i="7"/>
  <c r="AA95" i="7"/>
  <c r="AB95" i="7"/>
  <c r="AC95" i="7"/>
  <c r="AD95" i="7"/>
  <c r="AE95" i="7"/>
  <c r="AF95" i="7"/>
  <c r="AG95" i="7"/>
  <c r="AH95" i="7"/>
  <c r="AI95" i="7"/>
  <c r="AJ95" i="7"/>
  <c r="AK95" i="7"/>
  <c r="AL95" i="7"/>
  <c r="AM95" i="7"/>
  <c r="AN95" i="7"/>
  <c r="AO95" i="7"/>
  <c r="AP95" i="7"/>
  <c r="AQ95" i="7"/>
  <c r="AR95" i="7"/>
  <c r="AS95" i="7"/>
  <c r="AT95" i="7"/>
  <c r="AU95" i="7"/>
  <c r="AV95" i="7"/>
  <c r="AW95" i="7"/>
  <c r="AX95" i="7"/>
  <c r="AY95" i="7"/>
  <c r="AZ95" i="7"/>
  <c r="BA95" i="7"/>
  <c r="BB95" i="7"/>
  <c r="BC95" i="7"/>
  <c r="BD95" i="7"/>
  <c r="BE95" i="7"/>
  <c r="BF95" i="7"/>
  <c r="BG95" i="7"/>
  <c r="BH95" i="7"/>
  <c r="BI95" i="7"/>
  <c r="BJ95" i="7"/>
  <c r="BK95" i="7"/>
  <c r="BL95" i="7"/>
  <c r="BM95" i="7"/>
  <c r="BN95" i="7"/>
  <c r="BO95" i="7"/>
  <c r="BP95" i="7"/>
  <c r="BQ95" i="7"/>
  <c r="BR95" i="7"/>
  <c r="BS95" i="7"/>
  <c r="BT95" i="7"/>
  <c r="BU95" i="7"/>
  <c r="BV95" i="7"/>
  <c r="BW95" i="7"/>
  <c r="BX95" i="7"/>
  <c r="BY95" i="7"/>
  <c r="BZ95" i="7"/>
  <c r="CA95" i="7"/>
  <c r="CB95" i="7"/>
  <c r="CC95" i="7"/>
  <c r="CD95" i="7"/>
  <c r="CE95" i="7"/>
  <c r="CF95" i="7"/>
  <c r="CG95" i="7"/>
  <c r="CH95" i="7"/>
  <c r="CI95" i="7"/>
  <c r="CJ95" i="7"/>
  <c r="CK95" i="7"/>
  <c r="CL95" i="7"/>
  <c r="CM95" i="7"/>
  <c r="CN95" i="7"/>
  <c r="CO95" i="7"/>
  <c r="CP95" i="7"/>
  <c r="CQ95" i="7"/>
  <c r="CR95" i="7"/>
  <c r="CS95" i="7"/>
  <c r="CT95" i="7"/>
  <c r="CU95" i="7"/>
  <c r="CV95" i="7"/>
  <c r="CW95" i="7"/>
  <c r="CX95" i="7"/>
  <c r="CY95" i="7"/>
  <c r="CZ95" i="7"/>
  <c r="DA95" i="7"/>
  <c r="P96" i="7"/>
  <c r="Q96" i="7"/>
  <c r="R96" i="7"/>
  <c r="S96" i="7"/>
  <c r="T96" i="7"/>
  <c r="U96" i="7"/>
  <c r="V96" i="7"/>
  <c r="W96" i="7"/>
  <c r="X96" i="7"/>
  <c r="Y96" i="7"/>
  <c r="Z96" i="7"/>
  <c r="AA96" i="7"/>
  <c r="AB96" i="7"/>
  <c r="AC96" i="7"/>
  <c r="AD96" i="7"/>
  <c r="AE96" i="7"/>
  <c r="AF96" i="7"/>
  <c r="AG96" i="7"/>
  <c r="AH96" i="7"/>
  <c r="AI96" i="7"/>
  <c r="AJ96" i="7"/>
  <c r="AK96" i="7"/>
  <c r="AL96" i="7"/>
  <c r="AM96" i="7"/>
  <c r="AN96" i="7"/>
  <c r="AO96" i="7"/>
  <c r="AP96" i="7"/>
  <c r="AQ96" i="7"/>
  <c r="AR96" i="7"/>
  <c r="AS96" i="7"/>
  <c r="AT96" i="7"/>
  <c r="AU96" i="7"/>
  <c r="AV96" i="7"/>
  <c r="AW96" i="7"/>
  <c r="AX96" i="7"/>
  <c r="AY96" i="7"/>
  <c r="AZ96" i="7"/>
  <c r="BA96" i="7"/>
  <c r="BB96" i="7"/>
  <c r="BC96" i="7"/>
  <c r="BD96" i="7"/>
  <c r="BE96" i="7"/>
  <c r="BF96" i="7"/>
  <c r="BG96" i="7"/>
  <c r="BH96" i="7"/>
  <c r="BI96" i="7"/>
  <c r="BJ96" i="7"/>
  <c r="BK96" i="7"/>
  <c r="BL96" i="7"/>
  <c r="BM96" i="7"/>
  <c r="BN96" i="7"/>
  <c r="BO96" i="7"/>
  <c r="BP96" i="7"/>
  <c r="BQ96" i="7"/>
  <c r="BR96" i="7"/>
  <c r="BS96" i="7"/>
  <c r="BT96" i="7"/>
  <c r="BU96" i="7"/>
  <c r="BV96" i="7"/>
  <c r="BW96" i="7"/>
  <c r="BX96" i="7"/>
  <c r="BY96" i="7"/>
  <c r="BZ96" i="7"/>
  <c r="CA96" i="7"/>
  <c r="CB96" i="7"/>
  <c r="CC96" i="7"/>
  <c r="CD96" i="7"/>
  <c r="CE96" i="7"/>
  <c r="CF96" i="7"/>
  <c r="CG96" i="7"/>
  <c r="CH96" i="7"/>
  <c r="CI96" i="7"/>
  <c r="CJ96" i="7"/>
  <c r="CK96" i="7"/>
  <c r="CL96" i="7"/>
  <c r="CM96" i="7"/>
  <c r="CN96" i="7"/>
  <c r="CO96" i="7"/>
  <c r="CP96" i="7"/>
  <c r="CQ96" i="7"/>
  <c r="CR96" i="7"/>
  <c r="CS96" i="7"/>
  <c r="CT96" i="7"/>
  <c r="CU96" i="7"/>
  <c r="CV96" i="7"/>
  <c r="CW96" i="7"/>
  <c r="CX96" i="7"/>
  <c r="CY96" i="7"/>
  <c r="CZ96" i="7"/>
  <c r="DA96" i="7"/>
  <c r="P97" i="7"/>
  <c r="Q97" i="7"/>
  <c r="R97" i="7"/>
  <c r="S97" i="7"/>
  <c r="T97" i="7"/>
  <c r="U97" i="7"/>
  <c r="V97" i="7"/>
  <c r="W97" i="7"/>
  <c r="X97" i="7"/>
  <c r="Y97" i="7"/>
  <c r="Z97" i="7"/>
  <c r="AA97" i="7"/>
  <c r="AB97" i="7"/>
  <c r="AC97" i="7"/>
  <c r="AD97" i="7"/>
  <c r="AE97" i="7"/>
  <c r="AF97" i="7"/>
  <c r="AG97" i="7"/>
  <c r="AH97" i="7"/>
  <c r="AI97" i="7"/>
  <c r="AJ97" i="7"/>
  <c r="AK97" i="7"/>
  <c r="AL97" i="7"/>
  <c r="AM97" i="7"/>
  <c r="AN97" i="7"/>
  <c r="AO97" i="7"/>
  <c r="AP97" i="7"/>
  <c r="AQ97" i="7"/>
  <c r="AR97" i="7"/>
  <c r="AS97" i="7"/>
  <c r="AT97" i="7"/>
  <c r="AU97" i="7"/>
  <c r="AV97" i="7"/>
  <c r="AW97" i="7"/>
  <c r="AX97" i="7"/>
  <c r="AY97" i="7"/>
  <c r="AZ97" i="7"/>
  <c r="BA97" i="7"/>
  <c r="BB97" i="7"/>
  <c r="BC97" i="7"/>
  <c r="BD97" i="7"/>
  <c r="BE97" i="7"/>
  <c r="BF97" i="7"/>
  <c r="BG97" i="7"/>
  <c r="BH97" i="7"/>
  <c r="BI97" i="7"/>
  <c r="BJ97" i="7"/>
  <c r="BK97" i="7"/>
  <c r="BL97" i="7"/>
  <c r="BM97" i="7"/>
  <c r="BN97" i="7"/>
  <c r="BO97" i="7"/>
  <c r="BP97" i="7"/>
  <c r="BQ97" i="7"/>
  <c r="BR97" i="7"/>
  <c r="BS97" i="7"/>
  <c r="BT97" i="7"/>
  <c r="BU97" i="7"/>
  <c r="BV97" i="7"/>
  <c r="BW97" i="7"/>
  <c r="BX97" i="7"/>
  <c r="BY97" i="7"/>
  <c r="BZ97" i="7"/>
  <c r="CA97" i="7"/>
  <c r="CB97" i="7"/>
  <c r="CC97" i="7"/>
  <c r="CD97" i="7"/>
  <c r="CE97" i="7"/>
  <c r="CF97" i="7"/>
  <c r="CG97" i="7"/>
  <c r="CH97" i="7"/>
  <c r="CI97" i="7"/>
  <c r="CJ97" i="7"/>
  <c r="CK97" i="7"/>
  <c r="CL97" i="7"/>
  <c r="CM97" i="7"/>
  <c r="CN97" i="7"/>
  <c r="CO97" i="7"/>
  <c r="CP97" i="7"/>
  <c r="CQ97" i="7"/>
  <c r="CR97" i="7"/>
  <c r="CS97" i="7"/>
  <c r="CT97" i="7"/>
  <c r="CU97" i="7"/>
  <c r="CV97" i="7"/>
  <c r="CW97" i="7"/>
  <c r="CX97" i="7"/>
  <c r="CY97" i="7"/>
  <c r="CZ97" i="7"/>
  <c r="DA97" i="7"/>
  <c r="P98" i="7"/>
  <c r="Q98" i="7"/>
  <c r="R98" i="7"/>
  <c r="S98" i="7"/>
  <c r="T98" i="7"/>
  <c r="U98" i="7"/>
  <c r="V98" i="7"/>
  <c r="W98" i="7"/>
  <c r="X98" i="7"/>
  <c r="Y98" i="7"/>
  <c r="Z98" i="7"/>
  <c r="AA98" i="7"/>
  <c r="AB98" i="7"/>
  <c r="AC98" i="7"/>
  <c r="AD98" i="7"/>
  <c r="AE98" i="7"/>
  <c r="AF98" i="7"/>
  <c r="AG98" i="7"/>
  <c r="AH98" i="7"/>
  <c r="AI98" i="7"/>
  <c r="AJ98" i="7"/>
  <c r="AK98" i="7"/>
  <c r="AL98" i="7"/>
  <c r="AM98" i="7"/>
  <c r="AN98" i="7"/>
  <c r="AO98" i="7"/>
  <c r="AP98" i="7"/>
  <c r="AQ98" i="7"/>
  <c r="AR98" i="7"/>
  <c r="AS98" i="7"/>
  <c r="AT98" i="7"/>
  <c r="AU98" i="7"/>
  <c r="AV98" i="7"/>
  <c r="AW98" i="7"/>
  <c r="AX98" i="7"/>
  <c r="AY98" i="7"/>
  <c r="AZ98" i="7"/>
  <c r="BA98" i="7"/>
  <c r="BB98" i="7"/>
  <c r="BC98" i="7"/>
  <c r="BD98" i="7"/>
  <c r="BE98" i="7"/>
  <c r="BF98" i="7"/>
  <c r="BG98" i="7"/>
  <c r="BH98" i="7"/>
  <c r="BI98" i="7"/>
  <c r="BJ98" i="7"/>
  <c r="BK98" i="7"/>
  <c r="BL98" i="7"/>
  <c r="BM98" i="7"/>
  <c r="BN98" i="7"/>
  <c r="BO98" i="7"/>
  <c r="BP98" i="7"/>
  <c r="BQ98" i="7"/>
  <c r="BR98" i="7"/>
  <c r="BS98" i="7"/>
  <c r="BT98" i="7"/>
  <c r="BU98" i="7"/>
  <c r="BV98" i="7"/>
  <c r="BW98" i="7"/>
  <c r="BX98" i="7"/>
  <c r="BY98" i="7"/>
  <c r="BZ98" i="7"/>
  <c r="CA98" i="7"/>
  <c r="CB98" i="7"/>
  <c r="CC98" i="7"/>
  <c r="CD98" i="7"/>
  <c r="CE98" i="7"/>
  <c r="CF98" i="7"/>
  <c r="CG98" i="7"/>
  <c r="CH98" i="7"/>
  <c r="CI98" i="7"/>
  <c r="CJ98" i="7"/>
  <c r="CK98" i="7"/>
  <c r="CL98" i="7"/>
  <c r="CM98" i="7"/>
  <c r="CN98" i="7"/>
  <c r="CO98" i="7"/>
  <c r="CP98" i="7"/>
  <c r="CQ98" i="7"/>
  <c r="CR98" i="7"/>
  <c r="CS98" i="7"/>
  <c r="CT98" i="7"/>
  <c r="CU98" i="7"/>
  <c r="CV98" i="7"/>
  <c r="CW98" i="7"/>
  <c r="CX98" i="7"/>
  <c r="CY98" i="7"/>
  <c r="CZ98" i="7"/>
  <c r="DA98" i="7"/>
  <c r="P99" i="7"/>
  <c r="Q99" i="7"/>
  <c r="R99" i="7"/>
  <c r="S99" i="7"/>
  <c r="T99" i="7"/>
  <c r="U99" i="7"/>
  <c r="V99" i="7"/>
  <c r="W99" i="7"/>
  <c r="X99" i="7"/>
  <c r="Y99" i="7"/>
  <c r="Z99" i="7"/>
  <c r="AA99" i="7"/>
  <c r="AB99" i="7"/>
  <c r="AC99" i="7"/>
  <c r="AD99" i="7"/>
  <c r="AE99" i="7"/>
  <c r="AF99" i="7"/>
  <c r="AG99" i="7"/>
  <c r="AH99" i="7"/>
  <c r="AI99" i="7"/>
  <c r="AJ99" i="7"/>
  <c r="AK99" i="7"/>
  <c r="AL99" i="7"/>
  <c r="AM99" i="7"/>
  <c r="AN99" i="7"/>
  <c r="AO99" i="7"/>
  <c r="AP99" i="7"/>
  <c r="AQ99" i="7"/>
  <c r="AR99" i="7"/>
  <c r="AS99" i="7"/>
  <c r="AT99" i="7"/>
  <c r="AU99" i="7"/>
  <c r="AV99" i="7"/>
  <c r="AW99" i="7"/>
  <c r="AX99" i="7"/>
  <c r="AY99" i="7"/>
  <c r="AZ99" i="7"/>
  <c r="BA99" i="7"/>
  <c r="BB99" i="7"/>
  <c r="BC99" i="7"/>
  <c r="BD99" i="7"/>
  <c r="BE99" i="7"/>
  <c r="BF99" i="7"/>
  <c r="BG99" i="7"/>
  <c r="BH99" i="7"/>
  <c r="BI99" i="7"/>
  <c r="BJ99" i="7"/>
  <c r="BK99" i="7"/>
  <c r="BL99" i="7"/>
  <c r="BM99" i="7"/>
  <c r="BN99" i="7"/>
  <c r="BO99" i="7"/>
  <c r="BP99" i="7"/>
  <c r="BQ99" i="7"/>
  <c r="BR99" i="7"/>
  <c r="BS99" i="7"/>
  <c r="BT99" i="7"/>
  <c r="BU99" i="7"/>
  <c r="BV99" i="7"/>
  <c r="BW99" i="7"/>
  <c r="BX99" i="7"/>
  <c r="BY99" i="7"/>
  <c r="BZ99" i="7"/>
  <c r="CA99" i="7"/>
  <c r="CB99" i="7"/>
  <c r="CC99" i="7"/>
  <c r="CD99" i="7"/>
  <c r="CE99" i="7"/>
  <c r="CF99" i="7"/>
  <c r="CG99" i="7"/>
  <c r="CH99" i="7"/>
  <c r="CI99" i="7"/>
  <c r="CJ99" i="7"/>
  <c r="CK99" i="7"/>
  <c r="CL99" i="7"/>
  <c r="CM99" i="7"/>
  <c r="CN99" i="7"/>
  <c r="CO99" i="7"/>
  <c r="CP99" i="7"/>
  <c r="CQ99" i="7"/>
  <c r="CR99" i="7"/>
  <c r="CS99" i="7"/>
  <c r="CT99" i="7"/>
  <c r="CU99" i="7"/>
  <c r="CV99" i="7"/>
  <c r="CW99" i="7"/>
  <c r="CX99" i="7"/>
  <c r="CY99" i="7"/>
  <c r="CZ99" i="7"/>
  <c r="DA99" i="7"/>
  <c r="P100" i="7"/>
  <c r="Q100" i="7"/>
  <c r="R100" i="7"/>
  <c r="S100" i="7"/>
  <c r="T100" i="7"/>
  <c r="U100" i="7"/>
  <c r="V100" i="7"/>
  <c r="W100" i="7"/>
  <c r="X100" i="7"/>
  <c r="Y100" i="7"/>
  <c r="Z100" i="7"/>
  <c r="AA100" i="7"/>
  <c r="AB100" i="7"/>
  <c r="AC100" i="7"/>
  <c r="AD100" i="7"/>
  <c r="AE100" i="7"/>
  <c r="AF100" i="7"/>
  <c r="AG100" i="7"/>
  <c r="AH100" i="7"/>
  <c r="AI100" i="7"/>
  <c r="AJ100" i="7"/>
  <c r="AK100" i="7"/>
  <c r="AL100" i="7"/>
  <c r="AM100" i="7"/>
  <c r="AN100" i="7"/>
  <c r="AO100" i="7"/>
  <c r="AP100" i="7"/>
  <c r="AQ100" i="7"/>
  <c r="AR100" i="7"/>
  <c r="AS100" i="7"/>
  <c r="AT100" i="7"/>
  <c r="AU100" i="7"/>
  <c r="AV100" i="7"/>
  <c r="AW100" i="7"/>
  <c r="AX100" i="7"/>
  <c r="AY100" i="7"/>
  <c r="AZ100" i="7"/>
  <c r="BA100" i="7"/>
  <c r="BB100" i="7"/>
  <c r="BC100" i="7"/>
  <c r="BD100" i="7"/>
  <c r="BE100" i="7"/>
  <c r="BF100" i="7"/>
  <c r="BG100" i="7"/>
  <c r="BH100" i="7"/>
  <c r="BI100" i="7"/>
  <c r="BJ100" i="7"/>
  <c r="BK100" i="7"/>
  <c r="BL100" i="7"/>
  <c r="BM100" i="7"/>
  <c r="BN100" i="7"/>
  <c r="BO100" i="7"/>
  <c r="BP100" i="7"/>
  <c r="BQ100" i="7"/>
  <c r="BR100" i="7"/>
  <c r="BS100" i="7"/>
  <c r="BT100" i="7"/>
  <c r="BU100" i="7"/>
  <c r="BV100" i="7"/>
  <c r="BW100" i="7"/>
  <c r="BX100" i="7"/>
  <c r="BY100" i="7"/>
  <c r="BZ100" i="7"/>
  <c r="CA100" i="7"/>
  <c r="CB100" i="7"/>
  <c r="CC100" i="7"/>
  <c r="CD100" i="7"/>
  <c r="CE100" i="7"/>
  <c r="CF100" i="7"/>
  <c r="CG100" i="7"/>
  <c r="CH100" i="7"/>
  <c r="CI100" i="7"/>
  <c r="CJ100" i="7"/>
  <c r="CK100" i="7"/>
  <c r="CL100" i="7"/>
  <c r="CM100" i="7"/>
  <c r="CN100" i="7"/>
  <c r="CO100" i="7"/>
  <c r="CP100" i="7"/>
  <c r="CQ100" i="7"/>
  <c r="CR100" i="7"/>
  <c r="CS100" i="7"/>
  <c r="CT100" i="7"/>
  <c r="CU100" i="7"/>
  <c r="CV100" i="7"/>
  <c r="CW100" i="7"/>
  <c r="CX100" i="7"/>
  <c r="CY100" i="7"/>
  <c r="CZ100" i="7"/>
  <c r="DA100" i="7"/>
  <c r="P101" i="7"/>
  <c r="Q101" i="7"/>
  <c r="R101" i="7"/>
  <c r="S101" i="7"/>
  <c r="T101" i="7"/>
  <c r="U101" i="7"/>
  <c r="V101" i="7"/>
  <c r="W101" i="7"/>
  <c r="X101" i="7"/>
  <c r="Y101" i="7"/>
  <c r="Z101" i="7"/>
  <c r="AA101" i="7"/>
  <c r="AB101" i="7"/>
  <c r="AC101" i="7"/>
  <c r="AD101" i="7"/>
  <c r="AE101" i="7"/>
  <c r="AF101" i="7"/>
  <c r="AG101" i="7"/>
  <c r="AH101" i="7"/>
  <c r="AI101" i="7"/>
  <c r="AJ101" i="7"/>
  <c r="AK101" i="7"/>
  <c r="AL101" i="7"/>
  <c r="AM101" i="7"/>
  <c r="AN101" i="7"/>
  <c r="AO101" i="7"/>
  <c r="AP101" i="7"/>
  <c r="AQ101" i="7"/>
  <c r="AR101" i="7"/>
  <c r="AS101" i="7"/>
  <c r="AT101" i="7"/>
  <c r="AU101" i="7"/>
  <c r="AV101" i="7"/>
  <c r="AW101" i="7"/>
  <c r="AX101" i="7"/>
  <c r="AY101" i="7"/>
  <c r="AZ101" i="7"/>
  <c r="BA101" i="7"/>
  <c r="BB101" i="7"/>
  <c r="BC101" i="7"/>
  <c r="BD101" i="7"/>
  <c r="BE101" i="7"/>
  <c r="BF101" i="7"/>
  <c r="BG101" i="7"/>
  <c r="BH101" i="7"/>
  <c r="BI101" i="7"/>
  <c r="BJ101" i="7"/>
  <c r="BK101" i="7"/>
  <c r="BL101" i="7"/>
  <c r="BM101" i="7"/>
  <c r="BN101" i="7"/>
  <c r="BO101" i="7"/>
  <c r="BP101" i="7"/>
  <c r="BQ101" i="7"/>
  <c r="BR101" i="7"/>
  <c r="BS101" i="7"/>
  <c r="BT101" i="7"/>
  <c r="BU101" i="7"/>
  <c r="BV101" i="7"/>
  <c r="BW101" i="7"/>
  <c r="BX101" i="7"/>
  <c r="BY101" i="7"/>
  <c r="BZ101" i="7"/>
  <c r="CA101" i="7"/>
  <c r="CB101" i="7"/>
  <c r="CC101" i="7"/>
  <c r="CD101" i="7"/>
  <c r="CE101" i="7"/>
  <c r="CF101" i="7"/>
  <c r="CG101" i="7"/>
  <c r="CH101" i="7"/>
  <c r="CI101" i="7"/>
  <c r="CJ101" i="7"/>
  <c r="CK101" i="7"/>
  <c r="CL101" i="7"/>
  <c r="CM101" i="7"/>
  <c r="CN101" i="7"/>
  <c r="CO101" i="7"/>
  <c r="CP101" i="7"/>
  <c r="CQ101" i="7"/>
  <c r="CR101" i="7"/>
  <c r="CS101" i="7"/>
  <c r="CT101" i="7"/>
  <c r="CU101" i="7"/>
  <c r="CV101" i="7"/>
  <c r="CW101" i="7"/>
  <c r="CX101" i="7"/>
  <c r="CY101" i="7"/>
  <c r="CZ101" i="7"/>
  <c r="DA101" i="7"/>
  <c r="P102" i="7"/>
  <c r="Q102" i="7"/>
  <c r="R102" i="7"/>
  <c r="S102" i="7"/>
  <c r="T102" i="7"/>
  <c r="U102" i="7"/>
  <c r="V102" i="7"/>
  <c r="W102" i="7"/>
  <c r="X102" i="7"/>
  <c r="Y102" i="7"/>
  <c r="Z102" i="7"/>
  <c r="AA102" i="7"/>
  <c r="AB102" i="7"/>
  <c r="AC102" i="7"/>
  <c r="AD102" i="7"/>
  <c r="AE102" i="7"/>
  <c r="AF102" i="7"/>
  <c r="AG102" i="7"/>
  <c r="AH102" i="7"/>
  <c r="AI102" i="7"/>
  <c r="AJ102" i="7"/>
  <c r="AK102" i="7"/>
  <c r="AL102" i="7"/>
  <c r="AM102" i="7"/>
  <c r="AN102" i="7"/>
  <c r="AO102" i="7"/>
  <c r="AP102" i="7"/>
  <c r="AQ102" i="7"/>
  <c r="AR102" i="7"/>
  <c r="AS102" i="7"/>
  <c r="AT102" i="7"/>
  <c r="AU102" i="7"/>
  <c r="AV102" i="7"/>
  <c r="AW102" i="7"/>
  <c r="AX102" i="7"/>
  <c r="AY102" i="7"/>
  <c r="AZ102" i="7"/>
  <c r="BA102" i="7"/>
  <c r="BB102" i="7"/>
  <c r="BC102" i="7"/>
  <c r="BD102" i="7"/>
  <c r="BE102" i="7"/>
  <c r="BF102" i="7"/>
  <c r="BG102" i="7"/>
  <c r="BH102" i="7"/>
  <c r="BI102" i="7"/>
  <c r="BJ102" i="7"/>
  <c r="BK102" i="7"/>
  <c r="BL102" i="7"/>
  <c r="BM102" i="7"/>
  <c r="BN102" i="7"/>
  <c r="BO102" i="7"/>
  <c r="BP102" i="7"/>
  <c r="BQ102" i="7"/>
  <c r="BR102" i="7"/>
  <c r="BS102" i="7"/>
  <c r="BT102" i="7"/>
  <c r="BU102" i="7"/>
  <c r="BV102" i="7"/>
  <c r="BW102" i="7"/>
  <c r="BX102" i="7"/>
  <c r="BY102" i="7"/>
  <c r="BZ102" i="7"/>
  <c r="CA102" i="7"/>
  <c r="CB102" i="7"/>
  <c r="CC102" i="7"/>
  <c r="CD102" i="7"/>
  <c r="CE102" i="7"/>
  <c r="CF102" i="7"/>
  <c r="CG102" i="7"/>
  <c r="CH102" i="7"/>
  <c r="CI102" i="7"/>
  <c r="CJ102" i="7"/>
  <c r="CK102" i="7"/>
  <c r="CL102" i="7"/>
  <c r="CM102" i="7"/>
  <c r="CN102" i="7"/>
  <c r="CO102" i="7"/>
  <c r="CP102" i="7"/>
  <c r="CQ102" i="7"/>
  <c r="CR102" i="7"/>
  <c r="CS102" i="7"/>
  <c r="CT102" i="7"/>
  <c r="CU102" i="7"/>
  <c r="CV102" i="7"/>
  <c r="CW102" i="7"/>
  <c r="CX102" i="7"/>
  <c r="CY102" i="7"/>
  <c r="CZ102" i="7"/>
  <c r="DA102" i="7"/>
  <c r="P103" i="7"/>
  <c r="Q103" i="7"/>
  <c r="R103" i="7"/>
  <c r="S103" i="7"/>
  <c r="T103" i="7"/>
  <c r="U103" i="7"/>
  <c r="V103" i="7"/>
  <c r="W103" i="7"/>
  <c r="X103" i="7"/>
  <c r="Y103" i="7"/>
  <c r="Z103" i="7"/>
  <c r="AA103" i="7"/>
  <c r="AB103" i="7"/>
  <c r="AC103" i="7"/>
  <c r="AD103" i="7"/>
  <c r="AE103" i="7"/>
  <c r="AF103" i="7"/>
  <c r="AG103" i="7"/>
  <c r="AH103" i="7"/>
  <c r="AI103" i="7"/>
  <c r="AJ103" i="7"/>
  <c r="AK103" i="7"/>
  <c r="AL103" i="7"/>
  <c r="AM103" i="7"/>
  <c r="AN103" i="7"/>
  <c r="AO103" i="7"/>
  <c r="AP103" i="7"/>
  <c r="AQ103" i="7"/>
  <c r="AR103" i="7"/>
  <c r="AS103" i="7"/>
  <c r="AT103" i="7"/>
  <c r="AU103" i="7"/>
  <c r="AV103" i="7"/>
  <c r="AW103" i="7"/>
  <c r="AX103" i="7"/>
  <c r="AY103" i="7"/>
  <c r="AZ103" i="7"/>
  <c r="BA103" i="7"/>
  <c r="BB103" i="7"/>
  <c r="BC103" i="7"/>
  <c r="BD103" i="7"/>
  <c r="BE103" i="7"/>
  <c r="BF103" i="7"/>
  <c r="BG103" i="7"/>
  <c r="BH103" i="7"/>
  <c r="BI103" i="7"/>
  <c r="BJ103" i="7"/>
  <c r="BK103" i="7"/>
  <c r="BL103" i="7"/>
  <c r="BM103" i="7"/>
  <c r="BN103" i="7"/>
  <c r="BO103" i="7"/>
  <c r="BP103" i="7"/>
  <c r="BQ103" i="7"/>
  <c r="BR103" i="7"/>
  <c r="BS103" i="7"/>
  <c r="BT103" i="7"/>
  <c r="BU103" i="7"/>
  <c r="BV103" i="7"/>
  <c r="BW103" i="7"/>
  <c r="BX103" i="7"/>
  <c r="BY103" i="7"/>
  <c r="BZ103" i="7"/>
  <c r="CA103" i="7"/>
  <c r="CB103" i="7"/>
  <c r="CC103" i="7"/>
  <c r="CD103" i="7"/>
  <c r="CE103" i="7"/>
  <c r="CF103" i="7"/>
  <c r="CG103" i="7"/>
  <c r="CH103" i="7"/>
  <c r="CI103" i="7"/>
  <c r="CJ103" i="7"/>
  <c r="CK103" i="7"/>
  <c r="CL103" i="7"/>
  <c r="CM103" i="7"/>
  <c r="CN103" i="7"/>
  <c r="CO103" i="7"/>
  <c r="CP103" i="7"/>
  <c r="CQ103" i="7"/>
  <c r="CR103" i="7"/>
  <c r="CS103" i="7"/>
  <c r="CT103" i="7"/>
  <c r="CU103" i="7"/>
  <c r="CV103" i="7"/>
  <c r="CW103" i="7"/>
  <c r="CX103" i="7"/>
  <c r="CY103" i="7"/>
  <c r="CZ103" i="7"/>
  <c r="DA103" i="7"/>
  <c r="P104" i="7"/>
  <c r="Q104" i="7"/>
  <c r="R104" i="7"/>
  <c r="S104" i="7"/>
  <c r="T104" i="7"/>
  <c r="U104" i="7"/>
  <c r="V104" i="7"/>
  <c r="W104" i="7"/>
  <c r="X104" i="7"/>
  <c r="Y104" i="7"/>
  <c r="Z104" i="7"/>
  <c r="AA104" i="7"/>
  <c r="AB104" i="7"/>
  <c r="AC104" i="7"/>
  <c r="AD104" i="7"/>
  <c r="AE104" i="7"/>
  <c r="AF104" i="7"/>
  <c r="AG104" i="7"/>
  <c r="AH104" i="7"/>
  <c r="AI104" i="7"/>
  <c r="AJ104" i="7"/>
  <c r="AK104" i="7"/>
  <c r="AL104" i="7"/>
  <c r="AM104" i="7"/>
  <c r="AN104" i="7"/>
  <c r="AO104" i="7"/>
  <c r="AP104" i="7"/>
  <c r="AQ104" i="7"/>
  <c r="AR104" i="7"/>
  <c r="AS104" i="7"/>
  <c r="AT104" i="7"/>
  <c r="AU104" i="7"/>
  <c r="AV104" i="7"/>
  <c r="AW104" i="7"/>
  <c r="AX104" i="7"/>
  <c r="AY104" i="7"/>
  <c r="AZ104" i="7"/>
  <c r="BA104" i="7"/>
  <c r="BB104" i="7"/>
  <c r="BC104" i="7"/>
  <c r="BD104" i="7"/>
  <c r="BE104" i="7"/>
  <c r="BF104" i="7"/>
  <c r="BG104" i="7"/>
  <c r="BH104" i="7"/>
  <c r="BI104" i="7"/>
  <c r="BJ104" i="7"/>
  <c r="BK104" i="7"/>
  <c r="BL104" i="7"/>
  <c r="BM104" i="7"/>
  <c r="BN104" i="7"/>
  <c r="BO104" i="7"/>
  <c r="BP104" i="7"/>
  <c r="BQ104" i="7"/>
  <c r="BR104" i="7"/>
  <c r="BS104" i="7"/>
  <c r="BT104" i="7"/>
  <c r="BU104" i="7"/>
  <c r="BV104" i="7"/>
  <c r="BW104" i="7"/>
  <c r="BX104" i="7"/>
  <c r="BY104" i="7"/>
  <c r="BZ104" i="7"/>
  <c r="CA104" i="7"/>
  <c r="CB104" i="7"/>
  <c r="CC104" i="7"/>
  <c r="CD104" i="7"/>
  <c r="CE104" i="7"/>
  <c r="CF104" i="7"/>
  <c r="CG104" i="7"/>
  <c r="CH104" i="7"/>
  <c r="CI104" i="7"/>
  <c r="CJ104" i="7"/>
  <c r="CK104" i="7"/>
  <c r="CL104" i="7"/>
  <c r="CM104" i="7"/>
  <c r="CN104" i="7"/>
  <c r="CO104" i="7"/>
  <c r="CP104" i="7"/>
  <c r="CQ104" i="7"/>
  <c r="CR104" i="7"/>
  <c r="CS104" i="7"/>
  <c r="CT104" i="7"/>
  <c r="CU104" i="7"/>
  <c r="CV104" i="7"/>
  <c r="CW104" i="7"/>
  <c r="CX104" i="7"/>
  <c r="CY104" i="7"/>
  <c r="CZ104" i="7"/>
  <c r="DA104" i="7"/>
  <c r="P105" i="7"/>
  <c r="Q105" i="7"/>
  <c r="R105" i="7"/>
  <c r="S105" i="7"/>
  <c r="T105" i="7"/>
  <c r="U105" i="7"/>
  <c r="V105" i="7"/>
  <c r="W105" i="7"/>
  <c r="X105" i="7"/>
  <c r="Y105" i="7"/>
  <c r="Z105" i="7"/>
  <c r="AA105" i="7"/>
  <c r="AB105" i="7"/>
  <c r="AC105" i="7"/>
  <c r="AD105" i="7"/>
  <c r="AE105" i="7"/>
  <c r="AF105" i="7"/>
  <c r="AG105" i="7"/>
  <c r="AH105" i="7"/>
  <c r="AI105" i="7"/>
  <c r="AJ105" i="7"/>
  <c r="AK105" i="7"/>
  <c r="AL105" i="7"/>
  <c r="AM105" i="7"/>
  <c r="AN105" i="7"/>
  <c r="AO105" i="7"/>
  <c r="AP105" i="7"/>
  <c r="AQ105" i="7"/>
  <c r="AR105" i="7"/>
  <c r="AS105" i="7"/>
  <c r="AT105" i="7"/>
  <c r="AU105" i="7"/>
  <c r="AV105" i="7"/>
  <c r="AW105" i="7"/>
  <c r="AX105" i="7"/>
  <c r="AY105" i="7"/>
  <c r="AZ105" i="7"/>
  <c r="BA105" i="7"/>
  <c r="BB105" i="7"/>
  <c r="BC105" i="7"/>
  <c r="BD105" i="7"/>
  <c r="BE105" i="7"/>
  <c r="BF105" i="7"/>
  <c r="BG105" i="7"/>
  <c r="BH105" i="7"/>
  <c r="BI105" i="7"/>
  <c r="BJ105" i="7"/>
  <c r="BK105" i="7"/>
  <c r="BL105" i="7"/>
  <c r="BM105" i="7"/>
  <c r="BN105" i="7"/>
  <c r="BO105" i="7"/>
  <c r="BP105" i="7"/>
  <c r="BQ105" i="7"/>
  <c r="BR105" i="7"/>
  <c r="BS105" i="7"/>
  <c r="BT105" i="7"/>
  <c r="BU105" i="7"/>
  <c r="BV105" i="7"/>
  <c r="BW105" i="7"/>
  <c r="BX105" i="7"/>
  <c r="BY105" i="7"/>
  <c r="BZ105" i="7"/>
  <c r="CA105" i="7"/>
  <c r="CB105" i="7"/>
  <c r="CC105" i="7"/>
  <c r="CD105" i="7"/>
  <c r="CE105" i="7"/>
  <c r="CF105" i="7"/>
  <c r="CG105" i="7"/>
  <c r="CH105" i="7"/>
  <c r="CI105" i="7"/>
  <c r="CJ105" i="7"/>
  <c r="CK105" i="7"/>
  <c r="CL105" i="7"/>
  <c r="CM105" i="7"/>
  <c r="CN105" i="7"/>
  <c r="CO105" i="7"/>
  <c r="CP105" i="7"/>
  <c r="CQ105" i="7"/>
  <c r="CR105" i="7"/>
  <c r="CS105" i="7"/>
  <c r="CT105" i="7"/>
  <c r="CU105" i="7"/>
  <c r="CV105" i="7"/>
  <c r="CW105" i="7"/>
  <c r="CX105" i="7"/>
  <c r="CY105" i="7"/>
  <c r="CZ105" i="7"/>
  <c r="DA105" i="7"/>
  <c r="P106" i="7"/>
  <c r="Q106" i="7"/>
  <c r="R106" i="7"/>
  <c r="S106" i="7"/>
  <c r="T106" i="7"/>
  <c r="U106" i="7"/>
  <c r="V106" i="7"/>
  <c r="W106" i="7"/>
  <c r="X106" i="7"/>
  <c r="Y106" i="7"/>
  <c r="Z106" i="7"/>
  <c r="AA106" i="7"/>
  <c r="AB106" i="7"/>
  <c r="AC106" i="7"/>
  <c r="AD106" i="7"/>
  <c r="AE106" i="7"/>
  <c r="AF106" i="7"/>
  <c r="AG106" i="7"/>
  <c r="AH106" i="7"/>
  <c r="AI106" i="7"/>
  <c r="AJ106" i="7"/>
  <c r="AK106" i="7"/>
  <c r="AL106" i="7"/>
  <c r="AM106" i="7"/>
  <c r="AN106" i="7"/>
  <c r="AO106" i="7"/>
  <c r="AP106" i="7"/>
  <c r="AQ106" i="7"/>
  <c r="AR106" i="7"/>
  <c r="AS106" i="7"/>
  <c r="AT106" i="7"/>
  <c r="AU106" i="7"/>
  <c r="AV106" i="7"/>
  <c r="AW106" i="7"/>
  <c r="AX106" i="7"/>
  <c r="AY106" i="7"/>
  <c r="AZ106" i="7"/>
  <c r="BA106" i="7"/>
  <c r="BB106" i="7"/>
  <c r="BC106" i="7"/>
  <c r="BD106" i="7"/>
  <c r="BE106" i="7"/>
  <c r="BF106" i="7"/>
  <c r="BG106" i="7"/>
  <c r="BH106" i="7"/>
  <c r="BI106" i="7"/>
  <c r="BJ106" i="7"/>
  <c r="BK106" i="7"/>
  <c r="BL106" i="7"/>
  <c r="BM106" i="7"/>
  <c r="BN106" i="7"/>
  <c r="BO106" i="7"/>
  <c r="BP106" i="7"/>
  <c r="BQ106" i="7"/>
  <c r="BR106" i="7"/>
  <c r="BS106" i="7"/>
  <c r="BT106" i="7"/>
  <c r="BU106" i="7"/>
  <c r="BV106" i="7"/>
  <c r="BW106" i="7"/>
  <c r="BX106" i="7"/>
  <c r="BY106" i="7"/>
  <c r="BZ106" i="7"/>
  <c r="CA106" i="7"/>
  <c r="CB106" i="7"/>
  <c r="CC106" i="7"/>
  <c r="CD106" i="7"/>
  <c r="CE106" i="7"/>
  <c r="CF106" i="7"/>
  <c r="CG106" i="7"/>
  <c r="CH106" i="7"/>
  <c r="CI106" i="7"/>
  <c r="CJ106" i="7"/>
  <c r="CK106" i="7"/>
  <c r="CL106" i="7"/>
  <c r="CM106" i="7"/>
  <c r="CN106" i="7"/>
  <c r="CO106" i="7"/>
  <c r="CP106" i="7"/>
  <c r="CQ106" i="7"/>
  <c r="CR106" i="7"/>
  <c r="CS106" i="7"/>
  <c r="CT106" i="7"/>
  <c r="CU106" i="7"/>
  <c r="CV106" i="7"/>
  <c r="CW106" i="7"/>
  <c r="CX106" i="7"/>
  <c r="CY106" i="7"/>
  <c r="CZ106" i="7"/>
  <c r="DA106" i="7"/>
  <c r="P107" i="7"/>
  <c r="Q107" i="7"/>
  <c r="R107" i="7"/>
  <c r="S107" i="7"/>
  <c r="T107" i="7"/>
  <c r="U107" i="7"/>
  <c r="V107" i="7"/>
  <c r="W107" i="7"/>
  <c r="X107" i="7"/>
  <c r="Y107" i="7"/>
  <c r="Z107" i="7"/>
  <c r="AA107" i="7"/>
  <c r="AB107" i="7"/>
  <c r="AC107" i="7"/>
  <c r="AD107" i="7"/>
  <c r="AE107" i="7"/>
  <c r="AF107" i="7"/>
  <c r="AG107" i="7"/>
  <c r="AH107" i="7"/>
  <c r="AI107" i="7"/>
  <c r="AJ107" i="7"/>
  <c r="AK107" i="7"/>
  <c r="AL107" i="7"/>
  <c r="AM107" i="7"/>
  <c r="AN107" i="7"/>
  <c r="AO107" i="7"/>
  <c r="AP107" i="7"/>
  <c r="AQ107" i="7"/>
  <c r="AR107" i="7"/>
  <c r="AS107" i="7"/>
  <c r="AT107" i="7"/>
  <c r="AU107" i="7"/>
  <c r="AV107" i="7"/>
  <c r="AW107" i="7"/>
  <c r="AX107" i="7"/>
  <c r="AY107" i="7"/>
  <c r="AZ107" i="7"/>
  <c r="BA107" i="7"/>
  <c r="BB107" i="7"/>
  <c r="BC107" i="7"/>
  <c r="BD107" i="7"/>
  <c r="BE107" i="7"/>
  <c r="BF107" i="7"/>
  <c r="BG107" i="7"/>
  <c r="BH107" i="7"/>
  <c r="BI107" i="7"/>
  <c r="BJ107" i="7"/>
  <c r="BK107" i="7"/>
  <c r="BL107" i="7"/>
  <c r="BM107" i="7"/>
  <c r="BN107" i="7"/>
  <c r="BO107" i="7"/>
  <c r="BP107" i="7"/>
  <c r="BQ107" i="7"/>
  <c r="BR107" i="7"/>
  <c r="BS107" i="7"/>
  <c r="BT107" i="7"/>
  <c r="BU107" i="7"/>
  <c r="BV107" i="7"/>
  <c r="BW107" i="7"/>
  <c r="BX107" i="7"/>
  <c r="BY107" i="7"/>
  <c r="BZ107" i="7"/>
  <c r="CA107" i="7"/>
  <c r="CB107" i="7"/>
  <c r="CC107" i="7"/>
  <c r="CD107" i="7"/>
  <c r="CE107" i="7"/>
  <c r="CF107" i="7"/>
  <c r="CG107" i="7"/>
  <c r="CH107" i="7"/>
  <c r="CI107" i="7"/>
  <c r="CJ107" i="7"/>
  <c r="CK107" i="7"/>
  <c r="CL107" i="7"/>
  <c r="CM107" i="7"/>
  <c r="CN107" i="7"/>
  <c r="CO107" i="7"/>
  <c r="CP107" i="7"/>
  <c r="CQ107" i="7"/>
  <c r="CR107" i="7"/>
  <c r="CS107" i="7"/>
  <c r="CT107" i="7"/>
  <c r="CU107" i="7"/>
  <c r="CV107" i="7"/>
  <c r="CW107" i="7"/>
  <c r="CX107" i="7"/>
  <c r="CY107" i="7"/>
  <c r="CZ107" i="7"/>
  <c r="DA107" i="7"/>
  <c r="P108" i="7"/>
  <c r="Q108" i="7"/>
  <c r="R108" i="7"/>
  <c r="S108" i="7"/>
  <c r="T108" i="7"/>
  <c r="U108" i="7"/>
  <c r="V108" i="7"/>
  <c r="W108" i="7"/>
  <c r="X108" i="7"/>
  <c r="Y108" i="7"/>
  <c r="Z108" i="7"/>
  <c r="AA108" i="7"/>
  <c r="AB108" i="7"/>
  <c r="AC108" i="7"/>
  <c r="AD108" i="7"/>
  <c r="AE108" i="7"/>
  <c r="AF108" i="7"/>
  <c r="AG108" i="7"/>
  <c r="AH108" i="7"/>
  <c r="AI108" i="7"/>
  <c r="AJ108" i="7"/>
  <c r="AK108" i="7"/>
  <c r="AL108" i="7"/>
  <c r="AM108" i="7"/>
  <c r="AN108" i="7"/>
  <c r="AO108" i="7"/>
  <c r="AP108" i="7"/>
  <c r="AQ108" i="7"/>
  <c r="AR108" i="7"/>
  <c r="AS108" i="7"/>
  <c r="AT108" i="7"/>
  <c r="AU108" i="7"/>
  <c r="AV108" i="7"/>
  <c r="AW108" i="7"/>
  <c r="AX108" i="7"/>
  <c r="AY108" i="7"/>
  <c r="AZ108" i="7"/>
  <c r="BA108" i="7"/>
  <c r="BB108" i="7"/>
  <c r="BC108" i="7"/>
  <c r="BD108" i="7"/>
  <c r="BE108" i="7"/>
  <c r="BF108" i="7"/>
  <c r="BG108" i="7"/>
  <c r="BH108" i="7"/>
  <c r="BI108" i="7"/>
  <c r="BJ108" i="7"/>
  <c r="BK108" i="7"/>
  <c r="BL108" i="7"/>
  <c r="BM108" i="7"/>
  <c r="BN108" i="7"/>
  <c r="BO108" i="7"/>
  <c r="BP108" i="7"/>
  <c r="BQ108" i="7"/>
  <c r="BR108" i="7"/>
  <c r="BS108" i="7"/>
  <c r="BT108" i="7"/>
  <c r="BU108" i="7"/>
  <c r="BV108" i="7"/>
  <c r="BW108" i="7"/>
  <c r="BX108" i="7"/>
  <c r="BY108" i="7"/>
  <c r="BZ108" i="7"/>
  <c r="CA108" i="7"/>
  <c r="CB108" i="7"/>
  <c r="CC108" i="7"/>
  <c r="CD108" i="7"/>
  <c r="CE108" i="7"/>
  <c r="CF108" i="7"/>
  <c r="CG108" i="7"/>
  <c r="CH108" i="7"/>
  <c r="CI108" i="7"/>
  <c r="CJ108" i="7"/>
  <c r="CK108" i="7"/>
  <c r="CL108" i="7"/>
  <c r="CM108" i="7"/>
  <c r="CN108" i="7"/>
  <c r="CO108" i="7"/>
  <c r="CP108" i="7"/>
  <c r="CQ108" i="7"/>
  <c r="CR108" i="7"/>
  <c r="CS108" i="7"/>
  <c r="CT108" i="7"/>
  <c r="CU108" i="7"/>
  <c r="CV108" i="7"/>
  <c r="CW108" i="7"/>
  <c r="CX108" i="7"/>
  <c r="CY108" i="7"/>
  <c r="CZ108" i="7"/>
  <c r="DA108" i="7"/>
  <c r="P109" i="7"/>
  <c r="Q109" i="7"/>
  <c r="R109" i="7"/>
  <c r="S109" i="7"/>
  <c r="T109" i="7"/>
  <c r="U109" i="7"/>
  <c r="V109" i="7"/>
  <c r="W109" i="7"/>
  <c r="X109" i="7"/>
  <c r="Y109" i="7"/>
  <c r="Z109" i="7"/>
  <c r="AA109" i="7"/>
  <c r="AB109" i="7"/>
  <c r="AC109" i="7"/>
  <c r="AD109" i="7"/>
  <c r="AE109" i="7"/>
  <c r="AF109" i="7"/>
  <c r="AG109" i="7"/>
  <c r="AH109" i="7"/>
  <c r="AI109" i="7"/>
  <c r="AJ109" i="7"/>
  <c r="AK109" i="7"/>
  <c r="AL109" i="7"/>
  <c r="AM109" i="7"/>
  <c r="AN109" i="7"/>
  <c r="AO109" i="7"/>
  <c r="AP109" i="7"/>
  <c r="AQ109" i="7"/>
  <c r="AR109" i="7"/>
  <c r="AS109" i="7"/>
  <c r="AT109" i="7"/>
  <c r="AU109" i="7"/>
  <c r="AV109" i="7"/>
  <c r="AW109" i="7"/>
  <c r="AX109" i="7"/>
  <c r="AY109" i="7"/>
  <c r="AZ109" i="7"/>
  <c r="BA109" i="7"/>
  <c r="BB109" i="7"/>
  <c r="BC109" i="7"/>
  <c r="BD109" i="7"/>
  <c r="BE109" i="7"/>
  <c r="BF109" i="7"/>
  <c r="BG109" i="7"/>
  <c r="BH109" i="7"/>
  <c r="BI109" i="7"/>
  <c r="BJ109" i="7"/>
  <c r="BK109" i="7"/>
  <c r="BL109" i="7"/>
  <c r="BM109" i="7"/>
  <c r="BN109" i="7"/>
  <c r="BO109" i="7"/>
  <c r="BP109" i="7"/>
  <c r="BQ109" i="7"/>
  <c r="BR109" i="7"/>
  <c r="BS109" i="7"/>
  <c r="BT109" i="7"/>
  <c r="BU109" i="7"/>
  <c r="BV109" i="7"/>
  <c r="BW109" i="7"/>
  <c r="BX109" i="7"/>
  <c r="BY109" i="7"/>
  <c r="BZ109" i="7"/>
  <c r="CA109" i="7"/>
  <c r="CB109" i="7"/>
  <c r="CC109" i="7"/>
  <c r="CD109" i="7"/>
  <c r="CE109" i="7"/>
  <c r="CF109" i="7"/>
  <c r="CG109" i="7"/>
  <c r="CH109" i="7"/>
  <c r="CI109" i="7"/>
  <c r="CJ109" i="7"/>
  <c r="CK109" i="7"/>
  <c r="CL109" i="7"/>
  <c r="CM109" i="7"/>
  <c r="CN109" i="7"/>
  <c r="CO109" i="7"/>
  <c r="CP109" i="7"/>
  <c r="CQ109" i="7"/>
  <c r="CR109" i="7"/>
  <c r="CS109" i="7"/>
  <c r="CT109" i="7"/>
  <c r="CU109" i="7"/>
  <c r="CV109" i="7"/>
  <c r="CW109" i="7"/>
  <c r="CX109" i="7"/>
  <c r="CY109" i="7"/>
  <c r="CZ109" i="7"/>
  <c r="DA109" i="7"/>
  <c r="P110" i="7"/>
  <c r="Q110" i="7"/>
  <c r="R110" i="7"/>
  <c r="S110" i="7"/>
  <c r="T110" i="7"/>
  <c r="U110" i="7"/>
  <c r="V110" i="7"/>
  <c r="W110" i="7"/>
  <c r="X110" i="7"/>
  <c r="Y110" i="7"/>
  <c r="Z110" i="7"/>
  <c r="AA110" i="7"/>
  <c r="AB110" i="7"/>
  <c r="AC110" i="7"/>
  <c r="AD110" i="7"/>
  <c r="AE110" i="7"/>
  <c r="AF110" i="7"/>
  <c r="AG110" i="7"/>
  <c r="AH110" i="7"/>
  <c r="AI110" i="7"/>
  <c r="AJ110" i="7"/>
  <c r="AK110" i="7"/>
  <c r="AL110" i="7"/>
  <c r="AM110" i="7"/>
  <c r="AN110" i="7"/>
  <c r="AO110" i="7"/>
  <c r="AP110" i="7"/>
  <c r="AQ110" i="7"/>
  <c r="AR110" i="7"/>
  <c r="AS110" i="7"/>
  <c r="AT110" i="7"/>
  <c r="AU110" i="7"/>
  <c r="AV110" i="7"/>
  <c r="AW110" i="7"/>
  <c r="AX110" i="7"/>
  <c r="AY110" i="7"/>
  <c r="AZ110" i="7"/>
  <c r="BA110" i="7"/>
  <c r="BB110" i="7"/>
  <c r="BC110" i="7"/>
  <c r="BD110" i="7"/>
  <c r="BE110" i="7"/>
  <c r="BF110" i="7"/>
  <c r="BG110" i="7"/>
  <c r="BH110" i="7"/>
  <c r="BI110" i="7"/>
  <c r="BJ110" i="7"/>
  <c r="BK110" i="7"/>
  <c r="BL110" i="7"/>
  <c r="BM110" i="7"/>
  <c r="BN110" i="7"/>
  <c r="BO110" i="7"/>
  <c r="BP110" i="7"/>
  <c r="BQ110" i="7"/>
  <c r="BR110" i="7"/>
  <c r="BS110" i="7"/>
  <c r="BT110" i="7"/>
  <c r="BU110" i="7"/>
  <c r="BV110" i="7"/>
  <c r="BW110" i="7"/>
  <c r="BX110" i="7"/>
  <c r="BY110" i="7"/>
  <c r="BZ110" i="7"/>
  <c r="CA110" i="7"/>
  <c r="CB110" i="7"/>
  <c r="CC110" i="7"/>
  <c r="CD110" i="7"/>
  <c r="CE110" i="7"/>
  <c r="CF110" i="7"/>
  <c r="CG110" i="7"/>
  <c r="CH110" i="7"/>
  <c r="CI110" i="7"/>
  <c r="CJ110" i="7"/>
  <c r="CK110" i="7"/>
  <c r="CL110" i="7"/>
  <c r="CM110" i="7"/>
  <c r="CN110" i="7"/>
  <c r="CO110" i="7"/>
  <c r="CP110" i="7"/>
  <c r="CQ110" i="7"/>
  <c r="CR110" i="7"/>
  <c r="CS110" i="7"/>
  <c r="CT110" i="7"/>
  <c r="CU110" i="7"/>
  <c r="CV110" i="7"/>
  <c r="CW110" i="7"/>
  <c r="CX110" i="7"/>
  <c r="CY110" i="7"/>
  <c r="CZ110" i="7"/>
  <c r="DA110" i="7"/>
  <c r="P111" i="7"/>
  <c r="Q111" i="7"/>
  <c r="R111" i="7"/>
  <c r="S111" i="7"/>
  <c r="T111" i="7"/>
  <c r="U111" i="7"/>
  <c r="V111" i="7"/>
  <c r="W111" i="7"/>
  <c r="X111" i="7"/>
  <c r="Y111" i="7"/>
  <c r="Z111" i="7"/>
  <c r="AA111" i="7"/>
  <c r="AB111" i="7"/>
  <c r="AC111" i="7"/>
  <c r="AD111" i="7"/>
  <c r="AE111" i="7"/>
  <c r="AF111" i="7"/>
  <c r="AG111" i="7"/>
  <c r="AH111" i="7"/>
  <c r="AI111" i="7"/>
  <c r="AJ111" i="7"/>
  <c r="AK111" i="7"/>
  <c r="AL111" i="7"/>
  <c r="AM111" i="7"/>
  <c r="AN111" i="7"/>
  <c r="AO111" i="7"/>
  <c r="AP111" i="7"/>
  <c r="AQ111" i="7"/>
  <c r="AR111" i="7"/>
  <c r="AS111" i="7"/>
  <c r="AT111" i="7"/>
  <c r="AU111" i="7"/>
  <c r="AV111" i="7"/>
  <c r="AW111" i="7"/>
  <c r="AX111" i="7"/>
  <c r="AY111" i="7"/>
  <c r="AZ111" i="7"/>
  <c r="BA111" i="7"/>
  <c r="BB111" i="7"/>
  <c r="BC111" i="7"/>
  <c r="BD111" i="7"/>
  <c r="BE111" i="7"/>
  <c r="BF111" i="7"/>
  <c r="BG111" i="7"/>
  <c r="BH111" i="7"/>
  <c r="BI111" i="7"/>
  <c r="BJ111" i="7"/>
  <c r="BK111" i="7"/>
  <c r="BL111" i="7"/>
  <c r="BM111" i="7"/>
  <c r="BN111" i="7"/>
  <c r="BO111" i="7"/>
  <c r="BP111" i="7"/>
  <c r="BQ111" i="7"/>
  <c r="BR111" i="7"/>
  <c r="BS111" i="7"/>
  <c r="BT111" i="7"/>
  <c r="BU111" i="7"/>
  <c r="BV111" i="7"/>
  <c r="BW111" i="7"/>
  <c r="BX111" i="7"/>
  <c r="BY111" i="7"/>
  <c r="BZ111" i="7"/>
  <c r="CA111" i="7"/>
  <c r="CB111" i="7"/>
  <c r="CC111" i="7"/>
  <c r="CD111" i="7"/>
  <c r="CE111" i="7"/>
  <c r="CF111" i="7"/>
  <c r="CG111" i="7"/>
  <c r="CH111" i="7"/>
  <c r="CI111" i="7"/>
  <c r="CJ111" i="7"/>
  <c r="CK111" i="7"/>
  <c r="CL111" i="7"/>
  <c r="CM111" i="7"/>
  <c r="CN111" i="7"/>
  <c r="CO111" i="7"/>
  <c r="CP111" i="7"/>
  <c r="CQ111" i="7"/>
  <c r="CR111" i="7"/>
  <c r="CS111" i="7"/>
  <c r="CT111" i="7"/>
  <c r="CU111" i="7"/>
  <c r="CV111" i="7"/>
  <c r="CW111" i="7"/>
  <c r="CX111" i="7"/>
  <c r="CY111" i="7"/>
  <c r="CZ111" i="7"/>
  <c r="DA111" i="7"/>
  <c r="P112" i="7"/>
  <c r="Q112" i="7"/>
  <c r="R112" i="7"/>
  <c r="S112" i="7"/>
  <c r="T112" i="7"/>
  <c r="U112" i="7"/>
  <c r="V112" i="7"/>
  <c r="W112" i="7"/>
  <c r="X112" i="7"/>
  <c r="Y112" i="7"/>
  <c r="Z112" i="7"/>
  <c r="AA112" i="7"/>
  <c r="AB112" i="7"/>
  <c r="AC112" i="7"/>
  <c r="AD112" i="7"/>
  <c r="AE112" i="7"/>
  <c r="AF112" i="7"/>
  <c r="AG112" i="7"/>
  <c r="AH112" i="7"/>
  <c r="AI112" i="7"/>
  <c r="AJ112" i="7"/>
  <c r="AK112" i="7"/>
  <c r="AL112" i="7"/>
  <c r="AM112" i="7"/>
  <c r="AN112" i="7"/>
  <c r="AO112" i="7"/>
  <c r="AP112" i="7"/>
  <c r="AQ112" i="7"/>
  <c r="AR112" i="7"/>
  <c r="AS112" i="7"/>
  <c r="AT112" i="7"/>
  <c r="AU112" i="7"/>
  <c r="AV112" i="7"/>
  <c r="AW112" i="7"/>
  <c r="AX112" i="7"/>
  <c r="AY112" i="7"/>
  <c r="AZ112" i="7"/>
  <c r="BA112" i="7"/>
  <c r="BB112" i="7"/>
  <c r="BC112" i="7"/>
  <c r="BD112" i="7"/>
  <c r="BE112" i="7"/>
  <c r="BF112" i="7"/>
  <c r="BG112" i="7"/>
  <c r="BH112" i="7"/>
  <c r="BI112" i="7"/>
  <c r="BJ112" i="7"/>
  <c r="BK112" i="7"/>
  <c r="BL112" i="7"/>
  <c r="BM112" i="7"/>
  <c r="BN112" i="7"/>
  <c r="BO112" i="7"/>
  <c r="BP112" i="7"/>
  <c r="BQ112" i="7"/>
  <c r="BR112" i="7"/>
  <c r="BS112" i="7"/>
  <c r="BT112" i="7"/>
  <c r="BU112" i="7"/>
  <c r="BV112" i="7"/>
  <c r="BW112" i="7"/>
  <c r="BX112" i="7"/>
  <c r="BY112" i="7"/>
  <c r="BZ112" i="7"/>
  <c r="CA112" i="7"/>
  <c r="CB112" i="7"/>
  <c r="CC112" i="7"/>
  <c r="CD112" i="7"/>
  <c r="CE112" i="7"/>
  <c r="CF112" i="7"/>
  <c r="CG112" i="7"/>
  <c r="CH112" i="7"/>
  <c r="CI112" i="7"/>
  <c r="CJ112" i="7"/>
  <c r="CK112" i="7"/>
  <c r="CL112" i="7"/>
  <c r="CM112" i="7"/>
  <c r="CN112" i="7"/>
  <c r="CO112" i="7"/>
  <c r="CP112" i="7"/>
  <c r="CQ112" i="7"/>
  <c r="CR112" i="7"/>
  <c r="CS112" i="7"/>
  <c r="CT112" i="7"/>
  <c r="CU112" i="7"/>
  <c r="CV112" i="7"/>
  <c r="CW112" i="7"/>
  <c r="CX112" i="7"/>
  <c r="CY112" i="7"/>
  <c r="CZ112" i="7"/>
  <c r="DA112" i="7"/>
  <c r="P113" i="7"/>
  <c r="Q113" i="7"/>
  <c r="R113" i="7"/>
  <c r="S113" i="7"/>
  <c r="T113" i="7"/>
  <c r="U113" i="7"/>
  <c r="V113" i="7"/>
  <c r="W113" i="7"/>
  <c r="X113" i="7"/>
  <c r="Y113" i="7"/>
  <c r="Z113" i="7"/>
  <c r="AA113" i="7"/>
  <c r="AB113" i="7"/>
  <c r="AC113" i="7"/>
  <c r="AD113" i="7"/>
  <c r="AE113" i="7"/>
  <c r="AF113" i="7"/>
  <c r="AG113" i="7"/>
  <c r="AH113" i="7"/>
  <c r="AI113" i="7"/>
  <c r="AJ113" i="7"/>
  <c r="AK113" i="7"/>
  <c r="AL113" i="7"/>
  <c r="AM113" i="7"/>
  <c r="AN113" i="7"/>
  <c r="AO113" i="7"/>
  <c r="AP113" i="7"/>
  <c r="AQ113" i="7"/>
  <c r="AR113" i="7"/>
  <c r="AS113" i="7"/>
  <c r="AT113" i="7"/>
  <c r="AU113" i="7"/>
  <c r="AV113" i="7"/>
  <c r="AW113" i="7"/>
  <c r="AX113" i="7"/>
  <c r="AY113" i="7"/>
  <c r="AZ113" i="7"/>
  <c r="BA113" i="7"/>
  <c r="BB113" i="7"/>
  <c r="BC113" i="7"/>
  <c r="BD113" i="7"/>
  <c r="BE113" i="7"/>
  <c r="BF113" i="7"/>
  <c r="BG113" i="7"/>
  <c r="BH113" i="7"/>
  <c r="BI113" i="7"/>
  <c r="BJ113" i="7"/>
  <c r="BK113" i="7"/>
  <c r="BL113" i="7"/>
  <c r="BM113" i="7"/>
  <c r="BN113" i="7"/>
  <c r="BO113" i="7"/>
  <c r="BP113" i="7"/>
  <c r="BQ113" i="7"/>
  <c r="BR113" i="7"/>
  <c r="BS113" i="7"/>
  <c r="BT113" i="7"/>
  <c r="BU113" i="7"/>
  <c r="BV113" i="7"/>
  <c r="BW113" i="7"/>
  <c r="BX113" i="7"/>
  <c r="BY113" i="7"/>
  <c r="BZ113" i="7"/>
  <c r="CA113" i="7"/>
  <c r="CB113" i="7"/>
  <c r="CC113" i="7"/>
  <c r="CD113" i="7"/>
  <c r="CE113" i="7"/>
  <c r="CF113" i="7"/>
  <c r="CG113" i="7"/>
  <c r="CH113" i="7"/>
  <c r="CI113" i="7"/>
  <c r="CJ113" i="7"/>
  <c r="CK113" i="7"/>
  <c r="CL113" i="7"/>
  <c r="CM113" i="7"/>
  <c r="CN113" i="7"/>
  <c r="CO113" i="7"/>
  <c r="CP113" i="7"/>
  <c r="CQ113" i="7"/>
  <c r="CR113" i="7"/>
  <c r="CS113" i="7"/>
  <c r="CT113" i="7"/>
  <c r="CU113" i="7"/>
  <c r="CV113" i="7"/>
  <c r="CW113" i="7"/>
  <c r="CX113" i="7"/>
  <c r="CY113" i="7"/>
  <c r="CZ113" i="7"/>
  <c r="DA113" i="7"/>
  <c r="P114" i="7"/>
  <c r="Q114" i="7"/>
  <c r="R114" i="7"/>
  <c r="S114" i="7"/>
  <c r="T114" i="7"/>
  <c r="U114" i="7"/>
  <c r="V114" i="7"/>
  <c r="W114" i="7"/>
  <c r="X114" i="7"/>
  <c r="Y114" i="7"/>
  <c r="Z114" i="7"/>
  <c r="AA114" i="7"/>
  <c r="AB114" i="7"/>
  <c r="AC114" i="7"/>
  <c r="AD114" i="7"/>
  <c r="AE114" i="7"/>
  <c r="AF114" i="7"/>
  <c r="AG114" i="7"/>
  <c r="AH114" i="7"/>
  <c r="AI114" i="7"/>
  <c r="AJ114" i="7"/>
  <c r="AK114" i="7"/>
  <c r="AL114" i="7"/>
  <c r="AM114" i="7"/>
  <c r="AN114" i="7"/>
  <c r="AO114" i="7"/>
  <c r="AP114" i="7"/>
  <c r="AQ114" i="7"/>
  <c r="AR114" i="7"/>
  <c r="AS114" i="7"/>
  <c r="AT114" i="7"/>
  <c r="AU114" i="7"/>
  <c r="AV114" i="7"/>
  <c r="AW114" i="7"/>
  <c r="AX114" i="7"/>
  <c r="AY114" i="7"/>
  <c r="AZ114" i="7"/>
  <c r="BA114" i="7"/>
  <c r="BB114" i="7"/>
  <c r="BC114" i="7"/>
  <c r="BD114" i="7"/>
  <c r="BE114" i="7"/>
  <c r="BF114" i="7"/>
  <c r="BG114" i="7"/>
  <c r="BH114" i="7"/>
  <c r="BI114" i="7"/>
  <c r="BJ114" i="7"/>
  <c r="BK114" i="7"/>
  <c r="BL114" i="7"/>
  <c r="BM114" i="7"/>
  <c r="BN114" i="7"/>
  <c r="BO114" i="7"/>
  <c r="BP114" i="7"/>
  <c r="BQ114" i="7"/>
  <c r="BR114" i="7"/>
  <c r="BS114" i="7"/>
  <c r="BT114" i="7"/>
  <c r="BU114" i="7"/>
  <c r="BV114" i="7"/>
  <c r="BW114" i="7"/>
  <c r="BX114" i="7"/>
  <c r="BY114" i="7"/>
  <c r="BZ114" i="7"/>
  <c r="CA114" i="7"/>
  <c r="CB114" i="7"/>
  <c r="CC114" i="7"/>
  <c r="CD114" i="7"/>
  <c r="CE114" i="7"/>
  <c r="CF114" i="7"/>
  <c r="CG114" i="7"/>
  <c r="CH114" i="7"/>
  <c r="CI114" i="7"/>
  <c r="CJ114" i="7"/>
  <c r="CK114" i="7"/>
  <c r="CL114" i="7"/>
  <c r="CM114" i="7"/>
  <c r="CN114" i="7"/>
  <c r="CO114" i="7"/>
  <c r="CP114" i="7"/>
  <c r="CQ114" i="7"/>
  <c r="CR114" i="7"/>
  <c r="CS114" i="7"/>
  <c r="CT114" i="7"/>
  <c r="CU114" i="7"/>
  <c r="CV114" i="7"/>
  <c r="CW114" i="7"/>
  <c r="CX114" i="7"/>
  <c r="CY114" i="7"/>
  <c r="CZ114" i="7"/>
  <c r="DA114" i="7"/>
  <c r="P115" i="7"/>
  <c r="Q115" i="7"/>
  <c r="R115" i="7"/>
  <c r="S115" i="7"/>
  <c r="T115" i="7"/>
  <c r="U115" i="7"/>
  <c r="V115" i="7"/>
  <c r="W115" i="7"/>
  <c r="X115" i="7"/>
  <c r="Y115" i="7"/>
  <c r="Z115" i="7"/>
  <c r="AA115" i="7"/>
  <c r="AB115" i="7"/>
  <c r="AC115" i="7"/>
  <c r="AD115" i="7"/>
  <c r="AE115" i="7"/>
  <c r="AF115" i="7"/>
  <c r="AG115" i="7"/>
  <c r="AH115" i="7"/>
  <c r="AI115" i="7"/>
  <c r="AJ115" i="7"/>
  <c r="AK115" i="7"/>
  <c r="AL115" i="7"/>
  <c r="AM115" i="7"/>
  <c r="AN115" i="7"/>
  <c r="AO115" i="7"/>
  <c r="AP115" i="7"/>
  <c r="AQ115" i="7"/>
  <c r="AR115" i="7"/>
  <c r="AS115" i="7"/>
  <c r="AT115" i="7"/>
  <c r="AU115" i="7"/>
  <c r="AV115" i="7"/>
  <c r="AW115" i="7"/>
  <c r="AX115" i="7"/>
  <c r="AY115" i="7"/>
  <c r="AZ115" i="7"/>
  <c r="BA115" i="7"/>
  <c r="BB115" i="7"/>
  <c r="BC115" i="7"/>
  <c r="BD115" i="7"/>
  <c r="BE115" i="7"/>
  <c r="BF115" i="7"/>
  <c r="BG115" i="7"/>
  <c r="BH115" i="7"/>
  <c r="BI115" i="7"/>
  <c r="BJ115" i="7"/>
  <c r="BK115" i="7"/>
  <c r="BL115" i="7"/>
  <c r="BM115" i="7"/>
  <c r="BN115" i="7"/>
  <c r="BO115" i="7"/>
  <c r="BP115" i="7"/>
  <c r="BQ115" i="7"/>
  <c r="BR115" i="7"/>
  <c r="BS115" i="7"/>
  <c r="BT115" i="7"/>
  <c r="BU115" i="7"/>
  <c r="BV115" i="7"/>
  <c r="BW115" i="7"/>
  <c r="BX115" i="7"/>
  <c r="BY115" i="7"/>
  <c r="BZ115" i="7"/>
  <c r="CA115" i="7"/>
  <c r="CB115" i="7"/>
  <c r="CC115" i="7"/>
  <c r="CD115" i="7"/>
  <c r="CE115" i="7"/>
  <c r="CF115" i="7"/>
  <c r="CG115" i="7"/>
  <c r="CH115" i="7"/>
  <c r="CI115" i="7"/>
  <c r="CJ115" i="7"/>
  <c r="CK115" i="7"/>
  <c r="CL115" i="7"/>
  <c r="CM115" i="7"/>
  <c r="CN115" i="7"/>
  <c r="CO115" i="7"/>
  <c r="CP115" i="7"/>
  <c r="CQ115" i="7"/>
  <c r="CR115" i="7"/>
  <c r="CS115" i="7"/>
  <c r="CT115" i="7"/>
  <c r="CU115" i="7"/>
  <c r="CV115" i="7"/>
  <c r="CW115" i="7"/>
  <c r="CX115" i="7"/>
  <c r="CY115" i="7"/>
  <c r="CZ115" i="7"/>
  <c r="DA115" i="7"/>
  <c r="P116" i="7"/>
  <c r="Q116" i="7"/>
  <c r="R116" i="7"/>
  <c r="S116" i="7"/>
  <c r="T116" i="7"/>
  <c r="U116" i="7"/>
  <c r="V116" i="7"/>
  <c r="W116" i="7"/>
  <c r="X116" i="7"/>
  <c r="Y116" i="7"/>
  <c r="Z116" i="7"/>
  <c r="AA116" i="7"/>
  <c r="AB116" i="7"/>
  <c r="AC116" i="7"/>
  <c r="AD116" i="7"/>
  <c r="AE116" i="7"/>
  <c r="AF116" i="7"/>
  <c r="AG116" i="7"/>
  <c r="AH116" i="7"/>
  <c r="AI116" i="7"/>
  <c r="AJ116" i="7"/>
  <c r="AK116" i="7"/>
  <c r="AL116" i="7"/>
  <c r="AM116" i="7"/>
  <c r="AN116" i="7"/>
  <c r="AO116" i="7"/>
  <c r="AP116" i="7"/>
  <c r="AQ116" i="7"/>
  <c r="AR116" i="7"/>
  <c r="AS116" i="7"/>
  <c r="AT116" i="7"/>
  <c r="AU116" i="7"/>
  <c r="AV116" i="7"/>
  <c r="AW116" i="7"/>
  <c r="AX116" i="7"/>
  <c r="AY116" i="7"/>
  <c r="AZ116" i="7"/>
  <c r="BA116" i="7"/>
  <c r="BB116" i="7"/>
  <c r="BC116" i="7"/>
  <c r="BD116" i="7"/>
  <c r="BE116" i="7"/>
  <c r="BF116" i="7"/>
  <c r="BG116" i="7"/>
  <c r="BH116" i="7"/>
  <c r="BI116" i="7"/>
  <c r="BJ116" i="7"/>
  <c r="BK116" i="7"/>
  <c r="BL116" i="7"/>
  <c r="BM116" i="7"/>
  <c r="BN116" i="7"/>
  <c r="BO116" i="7"/>
  <c r="BP116" i="7"/>
  <c r="BQ116" i="7"/>
  <c r="BR116" i="7"/>
  <c r="BS116" i="7"/>
  <c r="BT116" i="7"/>
  <c r="BU116" i="7"/>
  <c r="BV116" i="7"/>
  <c r="BW116" i="7"/>
  <c r="BX116" i="7"/>
  <c r="BY116" i="7"/>
  <c r="BZ116" i="7"/>
  <c r="CA116" i="7"/>
  <c r="CB116" i="7"/>
  <c r="CC116" i="7"/>
  <c r="CD116" i="7"/>
  <c r="CE116" i="7"/>
  <c r="CF116" i="7"/>
  <c r="CG116" i="7"/>
  <c r="CH116" i="7"/>
  <c r="CI116" i="7"/>
  <c r="CJ116" i="7"/>
  <c r="CK116" i="7"/>
  <c r="CL116" i="7"/>
  <c r="CM116" i="7"/>
  <c r="CN116" i="7"/>
  <c r="CO116" i="7"/>
  <c r="CP116" i="7"/>
  <c r="CQ116" i="7"/>
  <c r="CR116" i="7"/>
  <c r="CS116" i="7"/>
  <c r="CT116" i="7"/>
  <c r="CU116" i="7"/>
  <c r="CV116" i="7"/>
  <c r="CW116" i="7"/>
  <c r="CX116" i="7"/>
  <c r="CY116" i="7"/>
  <c r="CZ116" i="7"/>
  <c r="DA116" i="7"/>
  <c r="P117" i="7"/>
  <c r="Q117" i="7"/>
  <c r="R117" i="7"/>
  <c r="S117" i="7"/>
  <c r="T117" i="7"/>
  <c r="U117" i="7"/>
  <c r="V117" i="7"/>
  <c r="W117" i="7"/>
  <c r="X117" i="7"/>
  <c r="Y117" i="7"/>
  <c r="Z117" i="7"/>
  <c r="AA117" i="7"/>
  <c r="AB117" i="7"/>
  <c r="AC117" i="7"/>
  <c r="AD117" i="7"/>
  <c r="AE117" i="7"/>
  <c r="AF117" i="7"/>
  <c r="AG117" i="7"/>
  <c r="AH117" i="7"/>
  <c r="AI117" i="7"/>
  <c r="AJ117" i="7"/>
  <c r="AK117" i="7"/>
  <c r="AL117" i="7"/>
  <c r="AM117" i="7"/>
  <c r="AN117" i="7"/>
  <c r="AO117" i="7"/>
  <c r="AP117" i="7"/>
  <c r="AQ117" i="7"/>
  <c r="AR117" i="7"/>
  <c r="AS117" i="7"/>
  <c r="AT117" i="7"/>
  <c r="AU117" i="7"/>
  <c r="AV117" i="7"/>
  <c r="AW117" i="7"/>
  <c r="AX117" i="7"/>
  <c r="AY117" i="7"/>
  <c r="AZ117" i="7"/>
  <c r="BA117" i="7"/>
  <c r="BB117" i="7"/>
  <c r="BC117" i="7"/>
  <c r="BD117" i="7"/>
  <c r="BE117" i="7"/>
  <c r="BF117" i="7"/>
  <c r="BG117" i="7"/>
  <c r="BH117" i="7"/>
  <c r="BI117" i="7"/>
  <c r="BJ117" i="7"/>
  <c r="BK117" i="7"/>
  <c r="BL117" i="7"/>
  <c r="BM117" i="7"/>
  <c r="BN117" i="7"/>
  <c r="BO117" i="7"/>
  <c r="BP117" i="7"/>
  <c r="BQ117" i="7"/>
  <c r="BR117" i="7"/>
  <c r="BS117" i="7"/>
  <c r="BT117" i="7"/>
  <c r="BU117" i="7"/>
  <c r="BV117" i="7"/>
  <c r="BW117" i="7"/>
  <c r="BX117" i="7"/>
  <c r="BY117" i="7"/>
  <c r="BZ117" i="7"/>
  <c r="CA117" i="7"/>
  <c r="CB117" i="7"/>
  <c r="CC117" i="7"/>
  <c r="CD117" i="7"/>
  <c r="CE117" i="7"/>
  <c r="CF117" i="7"/>
  <c r="CG117" i="7"/>
  <c r="CH117" i="7"/>
  <c r="CI117" i="7"/>
  <c r="CJ117" i="7"/>
  <c r="CK117" i="7"/>
  <c r="CL117" i="7"/>
  <c r="CM117" i="7"/>
  <c r="CN117" i="7"/>
  <c r="CO117" i="7"/>
  <c r="CP117" i="7"/>
  <c r="CQ117" i="7"/>
  <c r="CR117" i="7"/>
  <c r="CS117" i="7"/>
  <c r="CT117" i="7"/>
  <c r="CU117" i="7"/>
  <c r="CV117" i="7"/>
  <c r="CW117" i="7"/>
  <c r="CX117" i="7"/>
  <c r="CY117" i="7"/>
  <c r="CZ117" i="7"/>
  <c r="DA117" i="7"/>
  <c r="P118" i="7"/>
  <c r="Q118" i="7"/>
  <c r="R118" i="7"/>
  <c r="S118" i="7"/>
  <c r="T118" i="7"/>
  <c r="U118" i="7"/>
  <c r="V118" i="7"/>
  <c r="W118" i="7"/>
  <c r="X118" i="7"/>
  <c r="Y118" i="7"/>
  <c r="Z118" i="7"/>
  <c r="AA118" i="7"/>
  <c r="AB118" i="7"/>
  <c r="AC118" i="7"/>
  <c r="AD118" i="7"/>
  <c r="AE118" i="7"/>
  <c r="AF118" i="7"/>
  <c r="AG118" i="7"/>
  <c r="AH118" i="7"/>
  <c r="AI118" i="7"/>
  <c r="AJ118" i="7"/>
  <c r="AK118" i="7"/>
  <c r="AL118" i="7"/>
  <c r="AM118" i="7"/>
  <c r="AN118" i="7"/>
  <c r="AO118" i="7"/>
  <c r="AP118" i="7"/>
  <c r="AQ118" i="7"/>
  <c r="AR118" i="7"/>
  <c r="AS118" i="7"/>
  <c r="AT118" i="7"/>
  <c r="AU118" i="7"/>
  <c r="AV118" i="7"/>
  <c r="AW118" i="7"/>
  <c r="AX118" i="7"/>
  <c r="AY118" i="7"/>
  <c r="AZ118" i="7"/>
  <c r="BA118" i="7"/>
  <c r="BB118" i="7"/>
  <c r="BC118" i="7"/>
  <c r="BD118" i="7"/>
  <c r="BE118" i="7"/>
  <c r="BF118" i="7"/>
  <c r="BG118" i="7"/>
  <c r="BH118" i="7"/>
  <c r="BI118" i="7"/>
  <c r="BJ118" i="7"/>
  <c r="BK118" i="7"/>
  <c r="BL118" i="7"/>
  <c r="BM118" i="7"/>
  <c r="BN118" i="7"/>
  <c r="BO118" i="7"/>
  <c r="BP118" i="7"/>
  <c r="BQ118" i="7"/>
  <c r="BR118" i="7"/>
  <c r="BS118" i="7"/>
  <c r="BT118" i="7"/>
  <c r="BU118" i="7"/>
  <c r="BV118" i="7"/>
  <c r="BW118" i="7"/>
  <c r="BX118" i="7"/>
  <c r="BY118" i="7"/>
  <c r="BZ118" i="7"/>
  <c r="CA118" i="7"/>
  <c r="CB118" i="7"/>
  <c r="CC118" i="7"/>
  <c r="CD118" i="7"/>
  <c r="CE118" i="7"/>
  <c r="CF118" i="7"/>
  <c r="CG118" i="7"/>
  <c r="CH118" i="7"/>
  <c r="CI118" i="7"/>
  <c r="CJ118" i="7"/>
  <c r="CK118" i="7"/>
  <c r="CL118" i="7"/>
  <c r="CM118" i="7"/>
  <c r="CN118" i="7"/>
  <c r="CO118" i="7"/>
  <c r="CP118" i="7"/>
  <c r="CQ118" i="7"/>
  <c r="CR118" i="7"/>
  <c r="CS118" i="7"/>
  <c r="CT118" i="7"/>
  <c r="CU118" i="7"/>
  <c r="CV118" i="7"/>
  <c r="CW118" i="7"/>
  <c r="CX118" i="7"/>
  <c r="CY118" i="7"/>
  <c r="CZ118" i="7"/>
  <c r="DA118" i="7"/>
  <c r="P119" i="7"/>
  <c r="Q119" i="7"/>
  <c r="R119" i="7"/>
  <c r="S119" i="7"/>
  <c r="T119" i="7"/>
  <c r="U119" i="7"/>
  <c r="V119" i="7"/>
  <c r="W119" i="7"/>
  <c r="X119" i="7"/>
  <c r="Y119" i="7"/>
  <c r="Z119" i="7"/>
  <c r="AA119" i="7"/>
  <c r="AB119" i="7"/>
  <c r="AC119" i="7"/>
  <c r="AD119" i="7"/>
  <c r="AE119" i="7"/>
  <c r="AF119" i="7"/>
  <c r="AG119" i="7"/>
  <c r="AH119" i="7"/>
  <c r="AI119" i="7"/>
  <c r="AJ119" i="7"/>
  <c r="AK119" i="7"/>
  <c r="AL119" i="7"/>
  <c r="AM119" i="7"/>
  <c r="AN119" i="7"/>
  <c r="AO119" i="7"/>
  <c r="AP119" i="7"/>
  <c r="AQ119" i="7"/>
  <c r="AR119" i="7"/>
  <c r="AS119" i="7"/>
  <c r="AT119" i="7"/>
  <c r="AU119" i="7"/>
  <c r="AV119" i="7"/>
  <c r="AW119" i="7"/>
  <c r="AX119" i="7"/>
  <c r="AY119" i="7"/>
  <c r="AZ119" i="7"/>
  <c r="BA119" i="7"/>
  <c r="BB119" i="7"/>
  <c r="BC119" i="7"/>
  <c r="BD119" i="7"/>
  <c r="BE119" i="7"/>
  <c r="BF119" i="7"/>
  <c r="BG119" i="7"/>
  <c r="BH119" i="7"/>
  <c r="BI119" i="7"/>
  <c r="BJ119" i="7"/>
  <c r="BK119" i="7"/>
  <c r="BL119" i="7"/>
  <c r="BM119" i="7"/>
  <c r="BN119" i="7"/>
  <c r="BO119" i="7"/>
  <c r="BP119" i="7"/>
  <c r="BQ119" i="7"/>
  <c r="BR119" i="7"/>
  <c r="BS119" i="7"/>
  <c r="BT119" i="7"/>
  <c r="BU119" i="7"/>
  <c r="BV119" i="7"/>
  <c r="BW119" i="7"/>
  <c r="BX119" i="7"/>
  <c r="BY119" i="7"/>
  <c r="BZ119" i="7"/>
  <c r="CA119" i="7"/>
  <c r="CB119" i="7"/>
  <c r="CC119" i="7"/>
  <c r="CD119" i="7"/>
  <c r="CE119" i="7"/>
  <c r="CF119" i="7"/>
  <c r="CG119" i="7"/>
  <c r="CH119" i="7"/>
  <c r="CI119" i="7"/>
  <c r="CJ119" i="7"/>
  <c r="CK119" i="7"/>
  <c r="CL119" i="7"/>
  <c r="CM119" i="7"/>
  <c r="CN119" i="7"/>
  <c r="CO119" i="7"/>
  <c r="CP119" i="7"/>
  <c r="CQ119" i="7"/>
  <c r="CR119" i="7"/>
  <c r="CS119" i="7"/>
  <c r="CT119" i="7"/>
  <c r="CU119" i="7"/>
  <c r="CV119" i="7"/>
  <c r="CW119" i="7"/>
  <c r="CX119" i="7"/>
  <c r="CY119" i="7"/>
  <c r="CZ119" i="7"/>
  <c r="DA119" i="7"/>
  <c r="P120" i="7"/>
  <c r="Q120" i="7"/>
  <c r="R120" i="7"/>
  <c r="S120" i="7"/>
  <c r="T120" i="7"/>
  <c r="U120" i="7"/>
  <c r="V120" i="7"/>
  <c r="W120" i="7"/>
  <c r="X120" i="7"/>
  <c r="Y120" i="7"/>
  <c r="Z120" i="7"/>
  <c r="AA120" i="7"/>
  <c r="AB120" i="7"/>
  <c r="AC120" i="7"/>
  <c r="AD120" i="7"/>
  <c r="AE120" i="7"/>
  <c r="AF120" i="7"/>
  <c r="AG120" i="7"/>
  <c r="AH120" i="7"/>
  <c r="AI120" i="7"/>
  <c r="AJ120" i="7"/>
  <c r="AK120" i="7"/>
  <c r="AL120" i="7"/>
  <c r="AM120" i="7"/>
  <c r="AN120" i="7"/>
  <c r="AO120" i="7"/>
  <c r="AP120" i="7"/>
  <c r="AQ120" i="7"/>
  <c r="AR120" i="7"/>
  <c r="AS120" i="7"/>
  <c r="AT120" i="7"/>
  <c r="AU120" i="7"/>
  <c r="AV120" i="7"/>
  <c r="AW120" i="7"/>
  <c r="AX120" i="7"/>
  <c r="AY120" i="7"/>
  <c r="AZ120" i="7"/>
  <c r="BA120" i="7"/>
  <c r="BB120" i="7"/>
  <c r="BC120" i="7"/>
  <c r="BD120" i="7"/>
  <c r="BE120" i="7"/>
  <c r="BF120" i="7"/>
  <c r="BG120" i="7"/>
  <c r="BH120" i="7"/>
  <c r="BI120" i="7"/>
  <c r="BJ120" i="7"/>
  <c r="BK120" i="7"/>
  <c r="BL120" i="7"/>
  <c r="BM120" i="7"/>
  <c r="BN120" i="7"/>
  <c r="BO120" i="7"/>
  <c r="BP120" i="7"/>
  <c r="BQ120" i="7"/>
  <c r="BR120" i="7"/>
  <c r="BS120" i="7"/>
  <c r="BT120" i="7"/>
  <c r="BU120" i="7"/>
  <c r="BV120" i="7"/>
  <c r="BW120" i="7"/>
  <c r="BX120" i="7"/>
  <c r="BY120" i="7"/>
  <c r="BZ120" i="7"/>
  <c r="CA120" i="7"/>
  <c r="CB120" i="7"/>
  <c r="CC120" i="7"/>
  <c r="CD120" i="7"/>
  <c r="CE120" i="7"/>
  <c r="CF120" i="7"/>
  <c r="CG120" i="7"/>
  <c r="CH120" i="7"/>
  <c r="CI120" i="7"/>
  <c r="CJ120" i="7"/>
  <c r="CK120" i="7"/>
  <c r="CL120" i="7"/>
  <c r="CM120" i="7"/>
  <c r="CN120" i="7"/>
  <c r="CO120" i="7"/>
  <c r="CP120" i="7"/>
  <c r="CQ120" i="7"/>
  <c r="CR120" i="7"/>
  <c r="CS120" i="7"/>
  <c r="CT120" i="7"/>
  <c r="CU120" i="7"/>
  <c r="CV120" i="7"/>
  <c r="CW120" i="7"/>
  <c r="CX120" i="7"/>
  <c r="CY120" i="7"/>
  <c r="CZ120" i="7"/>
  <c r="DA120" i="7"/>
  <c r="P121" i="7"/>
  <c r="Q121" i="7"/>
  <c r="R121" i="7"/>
  <c r="S121" i="7"/>
  <c r="T121" i="7"/>
  <c r="U121" i="7"/>
  <c r="V121" i="7"/>
  <c r="W121" i="7"/>
  <c r="X121" i="7"/>
  <c r="Y121" i="7"/>
  <c r="Z121" i="7"/>
  <c r="AA121" i="7"/>
  <c r="AB121" i="7"/>
  <c r="AC121" i="7"/>
  <c r="AD121" i="7"/>
  <c r="AE121" i="7"/>
  <c r="AF121" i="7"/>
  <c r="AG121" i="7"/>
  <c r="AH121" i="7"/>
  <c r="AI121" i="7"/>
  <c r="AJ121" i="7"/>
  <c r="AK121" i="7"/>
  <c r="AL121" i="7"/>
  <c r="AM121" i="7"/>
  <c r="AN121" i="7"/>
  <c r="AO121" i="7"/>
  <c r="AP121" i="7"/>
  <c r="AQ121" i="7"/>
  <c r="AR121" i="7"/>
  <c r="AS121" i="7"/>
  <c r="AT121" i="7"/>
  <c r="AU121" i="7"/>
  <c r="AV121" i="7"/>
  <c r="AW121" i="7"/>
  <c r="AX121" i="7"/>
  <c r="AY121" i="7"/>
  <c r="AZ121" i="7"/>
  <c r="BA121" i="7"/>
  <c r="BB121" i="7"/>
  <c r="BC121" i="7"/>
  <c r="BD121" i="7"/>
  <c r="BE121" i="7"/>
  <c r="BF121" i="7"/>
  <c r="BG121" i="7"/>
  <c r="BH121" i="7"/>
  <c r="BI121" i="7"/>
  <c r="BJ121" i="7"/>
  <c r="BK121" i="7"/>
  <c r="BL121" i="7"/>
  <c r="BM121" i="7"/>
  <c r="BN121" i="7"/>
  <c r="BO121" i="7"/>
  <c r="BP121" i="7"/>
  <c r="BQ121" i="7"/>
  <c r="BR121" i="7"/>
  <c r="BS121" i="7"/>
  <c r="BT121" i="7"/>
  <c r="BU121" i="7"/>
  <c r="BV121" i="7"/>
  <c r="BW121" i="7"/>
  <c r="BX121" i="7"/>
  <c r="BY121" i="7"/>
  <c r="BZ121" i="7"/>
  <c r="CA121" i="7"/>
  <c r="CB121" i="7"/>
  <c r="CC121" i="7"/>
  <c r="CD121" i="7"/>
  <c r="CE121" i="7"/>
  <c r="CF121" i="7"/>
  <c r="CG121" i="7"/>
  <c r="CH121" i="7"/>
  <c r="CI121" i="7"/>
  <c r="CJ121" i="7"/>
  <c r="CK121" i="7"/>
  <c r="CL121" i="7"/>
  <c r="CM121" i="7"/>
  <c r="CN121" i="7"/>
  <c r="CO121" i="7"/>
  <c r="CP121" i="7"/>
  <c r="CQ121" i="7"/>
  <c r="CR121" i="7"/>
  <c r="CS121" i="7"/>
  <c r="CT121" i="7"/>
  <c r="CU121" i="7"/>
  <c r="CV121" i="7"/>
  <c r="CW121" i="7"/>
  <c r="CX121" i="7"/>
  <c r="CY121" i="7"/>
  <c r="CZ121" i="7"/>
  <c r="DA121" i="7"/>
  <c r="P122" i="7"/>
  <c r="Q122" i="7"/>
  <c r="R122" i="7"/>
  <c r="S122" i="7"/>
  <c r="T122" i="7"/>
  <c r="U122" i="7"/>
  <c r="V122" i="7"/>
  <c r="W122" i="7"/>
  <c r="X122" i="7"/>
  <c r="Y122" i="7"/>
  <c r="Z122" i="7"/>
  <c r="AA122" i="7"/>
  <c r="AB122" i="7"/>
  <c r="AC122" i="7"/>
  <c r="AD122" i="7"/>
  <c r="AE122" i="7"/>
  <c r="AF122" i="7"/>
  <c r="AG122" i="7"/>
  <c r="AH122" i="7"/>
  <c r="AI122" i="7"/>
  <c r="AJ122" i="7"/>
  <c r="AK122" i="7"/>
  <c r="AL122" i="7"/>
  <c r="AM122" i="7"/>
  <c r="AN122" i="7"/>
  <c r="AO122" i="7"/>
  <c r="AP122" i="7"/>
  <c r="AQ122" i="7"/>
  <c r="AR122" i="7"/>
  <c r="AS122" i="7"/>
  <c r="AT122" i="7"/>
  <c r="AU122" i="7"/>
  <c r="AV122" i="7"/>
  <c r="AW122" i="7"/>
  <c r="AX122" i="7"/>
  <c r="AY122" i="7"/>
  <c r="AZ122" i="7"/>
  <c r="BA122" i="7"/>
  <c r="BB122" i="7"/>
  <c r="BC122" i="7"/>
  <c r="BD122" i="7"/>
  <c r="BE122" i="7"/>
  <c r="BF122" i="7"/>
  <c r="BG122" i="7"/>
  <c r="BH122" i="7"/>
  <c r="BI122" i="7"/>
  <c r="BJ122" i="7"/>
  <c r="BK122" i="7"/>
  <c r="BL122" i="7"/>
  <c r="BM122" i="7"/>
  <c r="BN122" i="7"/>
  <c r="BO122" i="7"/>
  <c r="BP122" i="7"/>
  <c r="BQ122" i="7"/>
  <c r="BR122" i="7"/>
  <c r="BS122" i="7"/>
  <c r="BT122" i="7"/>
  <c r="BU122" i="7"/>
  <c r="BV122" i="7"/>
  <c r="BW122" i="7"/>
  <c r="BX122" i="7"/>
  <c r="BY122" i="7"/>
  <c r="BZ122" i="7"/>
  <c r="CA122" i="7"/>
  <c r="CB122" i="7"/>
  <c r="CC122" i="7"/>
  <c r="CD122" i="7"/>
  <c r="CE122" i="7"/>
  <c r="CF122" i="7"/>
  <c r="CG122" i="7"/>
  <c r="CH122" i="7"/>
  <c r="CI122" i="7"/>
  <c r="CJ122" i="7"/>
  <c r="CK122" i="7"/>
  <c r="CL122" i="7"/>
  <c r="CM122" i="7"/>
  <c r="CN122" i="7"/>
  <c r="CO122" i="7"/>
  <c r="CP122" i="7"/>
  <c r="CQ122" i="7"/>
  <c r="CR122" i="7"/>
  <c r="CS122" i="7"/>
  <c r="CT122" i="7"/>
  <c r="CU122" i="7"/>
  <c r="CV122" i="7"/>
  <c r="CW122" i="7"/>
  <c r="CX122" i="7"/>
  <c r="CY122" i="7"/>
  <c r="CZ122" i="7"/>
  <c r="DA122" i="7"/>
  <c r="P123" i="7"/>
  <c r="Q123" i="7"/>
  <c r="R123" i="7"/>
  <c r="S123" i="7"/>
  <c r="T123" i="7"/>
  <c r="U123" i="7"/>
  <c r="V123" i="7"/>
  <c r="W123" i="7"/>
  <c r="X123" i="7"/>
  <c r="Y123" i="7"/>
  <c r="Z123" i="7"/>
  <c r="AA123" i="7"/>
  <c r="AB123" i="7"/>
  <c r="AC123" i="7"/>
  <c r="AD123" i="7"/>
  <c r="AE123" i="7"/>
  <c r="AF123" i="7"/>
  <c r="AG123" i="7"/>
  <c r="AH123" i="7"/>
  <c r="AI123" i="7"/>
  <c r="AJ123" i="7"/>
  <c r="AK123" i="7"/>
  <c r="AL123" i="7"/>
  <c r="AM123" i="7"/>
  <c r="AN123" i="7"/>
  <c r="AO123" i="7"/>
  <c r="AP123" i="7"/>
  <c r="AQ123" i="7"/>
  <c r="AR123" i="7"/>
  <c r="AS123" i="7"/>
  <c r="AT123" i="7"/>
  <c r="AU123" i="7"/>
  <c r="AV123" i="7"/>
  <c r="AW123" i="7"/>
  <c r="AX123" i="7"/>
  <c r="AY123" i="7"/>
  <c r="AZ123" i="7"/>
  <c r="BA123" i="7"/>
  <c r="BB123" i="7"/>
  <c r="BC123" i="7"/>
  <c r="BD123" i="7"/>
  <c r="BE123" i="7"/>
  <c r="BF123" i="7"/>
  <c r="BG123" i="7"/>
  <c r="BH123" i="7"/>
  <c r="BI123" i="7"/>
  <c r="BJ123" i="7"/>
  <c r="BK123" i="7"/>
  <c r="BL123" i="7"/>
  <c r="BM123" i="7"/>
  <c r="BN123" i="7"/>
  <c r="BO123" i="7"/>
  <c r="BP123" i="7"/>
  <c r="BQ123" i="7"/>
  <c r="BR123" i="7"/>
  <c r="BS123" i="7"/>
  <c r="BT123" i="7"/>
  <c r="BU123" i="7"/>
  <c r="BV123" i="7"/>
  <c r="BW123" i="7"/>
  <c r="BX123" i="7"/>
  <c r="BY123" i="7"/>
  <c r="BZ123" i="7"/>
  <c r="CA123" i="7"/>
  <c r="CB123" i="7"/>
  <c r="CC123" i="7"/>
  <c r="CD123" i="7"/>
  <c r="CE123" i="7"/>
  <c r="CF123" i="7"/>
  <c r="CG123" i="7"/>
  <c r="CH123" i="7"/>
  <c r="CI123" i="7"/>
  <c r="CJ123" i="7"/>
  <c r="CK123" i="7"/>
  <c r="CL123" i="7"/>
  <c r="CM123" i="7"/>
  <c r="CN123" i="7"/>
  <c r="CO123" i="7"/>
  <c r="CP123" i="7"/>
  <c r="CQ123" i="7"/>
  <c r="CR123" i="7"/>
  <c r="CS123" i="7"/>
  <c r="CT123" i="7"/>
  <c r="CU123" i="7"/>
  <c r="CV123" i="7"/>
  <c r="CW123" i="7"/>
  <c r="CX123" i="7"/>
  <c r="CY123" i="7"/>
  <c r="CZ123" i="7"/>
  <c r="DA123" i="7"/>
  <c r="P124" i="7"/>
  <c r="Q124" i="7"/>
  <c r="R124" i="7"/>
  <c r="S124" i="7"/>
  <c r="T124" i="7"/>
  <c r="U124" i="7"/>
  <c r="V124" i="7"/>
  <c r="W124" i="7"/>
  <c r="X124" i="7"/>
  <c r="Y124" i="7"/>
  <c r="Z124" i="7"/>
  <c r="AA124" i="7"/>
  <c r="AB124" i="7"/>
  <c r="AC124" i="7"/>
  <c r="AD124" i="7"/>
  <c r="AE124" i="7"/>
  <c r="AF124" i="7"/>
  <c r="AG124" i="7"/>
  <c r="AH124" i="7"/>
  <c r="AI124" i="7"/>
  <c r="AJ124" i="7"/>
  <c r="AK124" i="7"/>
  <c r="AL124" i="7"/>
  <c r="AM124" i="7"/>
  <c r="AN124" i="7"/>
  <c r="AO124" i="7"/>
  <c r="AP124" i="7"/>
  <c r="AQ124" i="7"/>
  <c r="AR124" i="7"/>
  <c r="AS124" i="7"/>
  <c r="AT124" i="7"/>
  <c r="AU124" i="7"/>
  <c r="AV124" i="7"/>
  <c r="AW124" i="7"/>
  <c r="AX124" i="7"/>
  <c r="AY124" i="7"/>
  <c r="AZ124" i="7"/>
  <c r="BA124" i="7"/>
  <c r="BB124" i="7"/>
  <c r="BC124" i="7"/>
  <c r="BD124" i="7"/>
  <c r="BE124" i="7"/>
  <c r="BF124" i="7"/>
  <c r="BG124" i="7"/>
  <c r="BH124" i="7"/>
  <c r="BI124" i="7"/>
  <c r="BJ124" i="7"/>
  <c r="BK124" i="7"/>
  <c r="BL124" i="7"/>
  <c r="BM124" i="7"/>
  <c r="BN124" i="7"/>
  <c r="BO124" i="7"/>
  <c r="BP124" i="7"/>
  <c r="BQ124" i="7"/>
  <c r="BR124" i="7"/>
  <c r="BS124" i="7"/>
  <c r="BT124" i="7"/>
  <c r="BU124" i="7"/>
  <c r="BV124" i="7"/>
  <c r="BW124" i="7"/>
  <c r="BX124" i="7"/>
  <c r="BY124" i="7"/>
  <c r="BZ124" i="7"/>
  <c r="CA124" i="7"/>
  <c r="CB124" i="7"/>
  <c r="CC124" i="7"/>
  <c r="CD124" i="7"/>
  <c r="CE124" i="7"/>
  <c r="CF124" i="7"/>
  <c r="CG124" i="7"/>
  <c r="CH124" i="7"/>
  <c r="CI124" i="7"/>
  <c r="CJ124" i="7"/>
  <c r="CK124" i="7"/>
  <c r="CL124" i="7"/>
  <c r="CM124" i="7"/>
  <c r="CN124" i="7"/>
  <c r="CO124" i="7"/>
  <c r="CP124" i="7"/>
  <c r="CQ124" i="7"/>
  <c r="CR124" i="7"/>
  <c r="CS124" i="7"/>
  <c r="CT124" i="7"/>
  <c r="CU124" i="7"/>
  <c r="CV124" i="7"/>
  <c r="CW124" i="7"/>
  <c r="CX124" i="7"/>
  <c r="CY124" i="7"/>
  <c r="CZ124" i="7"/>
  <c r="DA124" i="7"/>
  <c r="P125" i="7"/>
  <c r="Q125" i="7"/>
  <c r="R125" i="7"/>
  <c r="S125" i="7"/>
  <c r="T125" i="7"/>
  <c r="U125" i="7"/>
  <c r="V125" i="7"/>
  <c r="W125" i="7"/>
  <c r="X125" i="7"/>
  <c r="Y125" i="7"/>
  <c r="Z125" i="7"/>
  <c r="AA125" i="7"/>
  <c r="AB125" i="7"/>
  <c r="AC125" i="7"/>
  <c r="AD125" i="7"/>
  <c r="AE125" i="7"/>
  <c r="AF125" i="7"/>
  <c r="AG125" i="7"/>
  <c r="AH125" i="7"/>
  <c r="AI125" i="7"/>
  <c r="AJ125" i="7"/>
  <c r="AK125" i="7"/>
  <c r="AL125" i="7"/>
  <c r="AM125" i="7"/>
  <c r="AN125" i="7"/>
  <c r="AO125" i="7"/>
  <c r="AP125" i="7"/>
  <c r="AQ125" i="7"/>
  <c r="AR125" i="7"/>
  <c r="AS125" i="7"/>
  <c r="AT125" i="7"/>
  <c r="AU125" i="7"/>
  <c r="AV125" i="7"/>
  <c r="AW125" i="7"/>
  <c r="AX125" i="7"/>
  <c r="AY125" i="7"/>
  <c r="AZ125" i="7"/>
  <c r="BA125" i="7"/>
  <c r="BB125" i="7"/>
  <c r="BC125" i="7"/>
  <c r="BD125" i="7"/>
  <c r="BE125" i="7"/>
  <c r="BF125" i="7"/>
  <c r="BG125" i="7"/>
  <c r="BH125" i="7"/>
  <c r="BI125" i="7"/>
  <c r="BJ125" i="7"/>
  <c r="BK125" i="7"/>
  <c r="BL125" i="7"/>
  <c r="BM125" i="7"/>
  <c r="BN125" i="7"/>
  <c r="BO125" i="7"/>
  <c r="BP125" i="7"/>
  <c r="BQ125" i="7"/>
  <c r="BR125" i="7"/>
  <c r="BS125" i="7"/>
  <c r="BT125" i="7"/>
  <c r="BU125" i="7"/>
  <c r="BV125" i="7"/>
  <c r="BW125" i="7"/>
  <c r="BX125" i="7"/>
  <c r="BY125" i="7"/>
  <c r="BZ125" i="7"/>
  <c r="CA125" i="7"/>
  <c r="CB125" i="7"/>
  <c r="CC125" i="7"/>
  <c r="CD125" i="7"/>
  <c r="CE125" i="7"/>
  <c r="CF125" i="7"/>
  <c r="CG125" i="7"/>
  <c r="CH125" i="7"/>
  <c r="CI125" i="7"/>
  <c r="CJ125" i="7"/>
  <c r="CK125" i="7"/>
  <c r="CL125" i="7"/>
  <c r="CM125" i="7"/>
  <c r="CN125" i="7"/>
  <c r="CO125" i="7"/>
  <c r="CP125" i="7"/>
  <c r="CQ125" i="7"/>
  <c r="CR125" i="7"/>
  <c r="CS125" i="7"/>
  <c r="CT125" i="7"/>
  <c r="CU125" i="7"/>
  <c r="CV125" i="7"/>
  <c r="CW125" i="7"/>
  <c r="CX125" i="7"/>
  <c r="CY125" i="7"/>
  <c r="CZ125" i="7"/>
  <c r="DA125" i="7"/>
  <c r="P126" i="7"/>
  <c r="Q126" i="7"/>
  <c r="R126" i="7"/>
  <c r="S126" i="7"/>
  <c r="T126" i="7"/>
  <c r="U126" i="7"/>
  <c r="V126" i="7"/>
  <c r="W126" i="7"/>
  <c r="X126" i="7"/>
  <c r="Y126" i="7"/>
  <c r="Z126" i="7"/>
  <c r="AA126" i="7"/>
  <c r="AB126" i="7"/>
  <c r="AC126" i="7"/>
  <c r="AD126" i="7"/>
  <c r="AE126" i="7"/>
  <c r="AF126" i="7"/>
  <c r="AG126" i="7"/>
  <c r="AH126" i="7"/>
  <c r="AI126" i="7"/>
  <c r="AJ126" i="7"/>
  <c r="AK126" i="7"/>
  <c r="AL126" i="7"/>
  <c r="AM126" i="7"/>
  <c r="AN126" i="7"/>
  <c r="AO126" i="7"/>
  <c r="AP126" i="7"/>
  <c r="AQ126" i="7"/>
  <c r="AR126" i="7"/>
  <c r="AS126" i="7"/>
  <c r="AT126" i="7"/>
  <c r="AU126" i="7"/>
  <c r="AV126" i="7"/>
  <c r="AW126" i="7"/>
  <c r="AX126" i="7"/>
  <c r="AY126" i="7"/>
  <c r="AZ126" i="7"/>
  <c r="BA126" i="7"/>
  <c r="BB126" i="7"/>
  <c r="BC126" i="7"/>
  <c r="BD126" i="7"/>
  <c r="BE126" i="7"/>
  <c r="BF126" i="7"/>
  <c r="BG126" i="7"/>
  <c r="BH126" i="7"/>
  <c r="BI126" i="7"/>
  <c r="BJ126" i="7"/>
  <c r="BK126" i="7"/>
  <c r="BL126" i="7"/>
  <c r="BM126" i="7"/>
  <c r="BN126" i="7"/>
  <c r="BO126" i="7"/>
  <c r="BP126" i="7"/>
  <c r="BQ126" i="7"/>
  <c r="BR126" i="7"/>
  <c r="BS126" i="7"/>
  <c r="BT126" i="7"/>
  <c r="BU126" i="7"/>
  <c r="BV126" i="7"/>
  <c r="BW126" i="7"/>
  <c r="BX126" i="7"/>
  <c r="BY126" i="7"/>
  <c r="BZ126" i="7"/>
  <c r="CA126" i="7"/>
  <c r="CB126" i="7"/>
  <c r="CC126" i="7"/>
  <c r="CD126" i="7"/>
  <c r="CE126" i="7"/>
  <c r="CF126" i="7"/>
  <c r="CG126" i="7"/>
  <c r="CH126" i="7"/>
  <c r="CI126" i="7"/>
  <c r="CJ126" i="7"/>
  <c r="CK126" i="7"/>
  <c r="CL126" i="7"/>
  <c r="CM126" i="7"/>
  <c r="CN126" i="7"/>
  <c r="CO126" i="7"/>
  <c r="CP126" i="7"/>
  <c r="CQ126" i="7"/>
  <c r="CR126" i="7"/>
  <c r="CS126" i="7"/>
  <c r="CT126" i="7"/>
  <c r="CU126" i="7"/>
  <c r="CV126" i="7"/>
  <c r="CW126" i="7"/>
  <c r="CX126" i="7"/>
  <c r="CY126" i="7"/>
  <c r="CZ126" i="7"/>
  <c r="DA126" i="7"/>
  <c r="P127" i="7"/>
  <c r="Q127" i="7"/>
  <c r="R127" i="7"/>
  <c r="S127" i="7"/>
  <c r="T127" i="7"/>
  <c r="U127" i="7"/>
  <c r="V127" i="7"/>
  <c r="W127" i="7"/>
  <c r="X127" i="7"/>
  <c r="Y127" i="7"/>
  <c r="Z127" i="7"/>
  <c r="AA127" i="7"/>
  <c r="AB127" i="7"/>
  <c r="AC127" i="7"/>
  <c r="AD127" i="7"/>
  <c r="AE127" i="7"/>
  <c r="AF127" i="7"/>
  <c r="AG127" i="7"/>
  <c r="AH127" i="7"/>
  <c r="AI127" i="7"/>
  <c r="AJ127" i="7"/>
  <c r="AK127" i="7"/>
  <c r="AL127" i="7"/>
  <c r="AM127" i="7"/>
  <c r="AN127" i="7"/>
  <c r="AO127" i="7"/>
  <c r="AP127" i="7"/>
  <c r="AQ127" i="7"/>
  <c r="AR127" i="7"/>
  <c r="AS127" i="7"/>
  <c r="AT127" i="7"/>
  <c r="AU127" i="7"/>
  <c r="AV127" i="7"/>
  <c r="AW127" i="7"/>
  <c r="AX127" i="7"/>
  <c r="AY127" i="7"/>
  <c r="AZ127" i="7"/>
  <c r="BA127" i="7"/>
  <c r="BB127" i="7"/>
  <c r="BC127" i="7"/>
  <c r="BD127" i="7"/>
  <c r="BE127" i="7"/>
  <c r="BF127" i="7"/>
  <c r="BG127" i="7"/>
  <c r="BH127" i="7"/>
  <c r="BI127" i="7"/>
  <c r="BJ127" i="7"/>
  <c r="BK127" i="7"/>
  <c r="BL127" i="7"/>
  <c r="BM127" i="7"/>
  <c r="BN127" i="7"/>
  <c r="BO127" i="7"/>
  <c r="BP127" i="7"/>
  <c r="BQ127" i="7"/>
  <c r="BR127" i="7"/>
  <c r="BS127" i="7"/>
  <c r="BT127" i="7"/>
  <c r="BU127" i="7"/>
  <c r="BV127" i="7"/>
  <c r="BW127" i="7"/>
  <c r="BX127" i="7"/>
  <c r="BY127" i="7"/>
  <c r="BZ127" i="7"/>
  <c r="CA127" i="7"/>
  <c r="CB127" i="7"/>
  <c r="CC127" i="7"/>
  <c r="CD127" i="7"/>
  <c r="CE127" i="7"/>
  <c r="CF127" i="7"/>
  <c r="CG127" i="7"/>
  <c r="CH127" i="7"/>
  <c r="CI127" i="7"/>
  <c r="CJ127" i="7"/>
  <c r="CK127" i="7"/>
  <c r="CL127" i="7"/>
  <c r="CM127" i="7"/>
  <c r="CN127" i="7"/>
  <c r="CO127" i="7"/>
  <c r="CP127" i="7"/>
  <c r="CQ127" i="7"/>
  <c r="CR127" i="7"/>
  <c r="CS127" i="7"/>
  <c r="CT127" i="7"/>
  <c r="CU127" i="7"/>
  <c r="CV127" i="7"/>
  <c r="CW127" i="7"/>
  <c r="CX127" i="7"/>
  <c r="CY127" i="7"/>
  <c r="CZ127" i="7"/>
  <c r="DA127" i="7"/>
  <c r="P128" i="7"/>
  <c r="Q128" i="7"/>
  <c r="R128" i="7"/>
  <c r="S128" i="7"/>
  <c r="T128" i="7"/>
  <c r="U128" i="7"/>
  <c r="V128" i="7"/>
  <c r="W128" i="7"/>
  <c r="X128" i="7"/>
  <c r="Y128" i="7"/>
  <c r="Z128" i="7"/>
  <c r="AA128" i="7"/>
  <c r="AB128" i="7"/>
  <c r="AC128" i="7"/>
  <c r="AD128" i="7"/>
  <c r="AE128" i="7"/>
  <c r="AF128" i="7"/>
  <c r="AG128" i="7"/>
  <c r="AH128" i="7"/>
  <c r="AI128" i="7"/>
  <c r="AJ128" i="7"/>
  <c r="AK128" i="7"/>
  <c r="AL128" i="7"/>
  <c r="AM128" i="7"/>
  <c r="AN128" i="7"/>
  <c r="AO128" i="7"/>
  <c r="AP128" i="7"/>
  <c r="AQ128" i="7"/>
  <c r="AR128" i="7"/>
  <c r="AS128" i="7"/>
  <c r="AT128" i="7"/>
  <c r="AU128" i="7"/>
  <c r="AV128" i="7"/>
  <c r="AW128" i="7"/>
  <c r="AX128" i="7"/>
  <c r="AY128" i="7"/>
  <c r="AZ128" i="7"/>
  <c r="BA128" i="7"/>
  <c r="BB128" i="7"/>
  <c r="BC128" i="7"/>
  <c r="BD128" i="7"/>
  <c r="BE128" i="7"/>
  <c r="BF128" i="7"/>
  <c r="BG128" i="7"/>
  <c r="BH128" i="7"/>
  <c r="BI128" i="7"/>
  <c r="BJ128" i="7"/>
  <c r="BK128" i="7"/>
  <c r="BL128" i="7"/>
  <c r="BM128" i="7"/>
  <c r="BN128" i="7"/>
  <c r="BO128" i="7"/>
  <c r="BP128" i="7"/>
  <c r="BQ128" i="7"/>
  <c r="BR128" i="7"/>
  <c r="BS128" i="7"/>
  <c r="BT128" i="7"/>
  <c r="BU128" i="7"/>
  <c r="BV128" i="7"/>
  <c r="BW128" i="7"/>
  <c r="BX128" i="7"/>
  <c r="BY128" i="7"/>
  <c r="BZ128" i="7"/>
  <c r="CA128" i="7"/>
  <c r="CB128" i="7"/>
  <c r="CC128" i="7"/>
  <c r="CD128" i="7"/>
  <c r="CE128" i="7"/>
  <c r="CF128" i="7"/>
  <c r="CG128" i="7"/>
  <c r="CH128" i="7"/>
  <c r="CI128" i="7"/>
  <c r="CJ128" i="7"/>
  <c r="CK128" i="7"/>
  <c r="CL128" i="7"/>
  <c r="CM128" i="7"/>
  <c r="CN128" i="7"/>
  <c r="CO128" i="7"/>
  <c r="CP128" i="7"/>
  <c r="CQ128" i="7"/>
  <c r="CR128" i="7"/>
  <c r="CS128" i="7"/>
  <c r="CT128" i="7"/>
  <c r="CU128" i="7"/>
  <c r="CV128" i="7"/>
  <c r="CW128" i="7"/>
  <c r="CX128" i="7"/>
  <c r="CY128" i="7"/>
  <c r="CZ128" i="7"/>
  <c r="DA128" i="7"/>
  <c r="P129" i="7"/>
  <c r="Q129" i="7"/>
  <c r="R129" i="7"/>
  <c r="S129" i="7"/>
  <c r="T129" i="7"/>
  <c r="U129" i="7"/>
  <c r="V129" i="7"/>
  <c r="W129" i="7"/>
  <c r="X129" i="7"/>
  <c r="Y129" i="7"/>
  <c r="Z129" i="7"/>
  <c r="AA129" i="7"/>
  <c r="AB129" i="7"/>
  <c r="AC129" i="7"/>
  <c r="AD129" i="7"/>
  <c r="AE129" i="7"/>
  <c r="AF129" i="7"/>
  <c r="AG129" i="7"/>
  <c r="AH129" i="7"/>
  <c r="AI129" i="7"/>
  <c r="AJ129" i="7"/>
  <c r="AK129" i="7"/>
  <c r="AL129" i="7"/>
  <c r="AM129" i="7"/>
  <c r="AN129" i="7"/>
  <c r="AO129" i="7"/>
  <c r="AP129" i="7"/>
  <c r="AQ129" i="7"/>
  <c r="AR129" i="7"/>
  <c r="AS129" i="7"/>
  <c r="AT129" i="7"/>
  <c r="AU129" i="7"/>
  <c r="AV129" i="7"/>
  <c r="AW129" i="7"/>
  <c r="AX129" i="7"/>
  <c r="AY129" i="7"/>
  <c r="AZ129" i="7"/>
  <c r="BA129" i="7"/>
  <c r="BB129" i="7"/>
  <c r="BC129" i="7"/>
  <c r="BD129" i="7"/>
  <c r="BE129" i="7"/>
  <c r="BF129" i="7"/>
  <c r="BG129" i="7"/>
  <c r="BH129" i="7"/>
  <c r="BI129" i="7"/>
  <c r="BJ129" i="7"/>
  <c r="BK129" i="7"/>
  <c r="BL129" i="7"/>
  <c r="BM129" i="7"/>
  <c r="BN129" i="7"/>
  <c r="BO129" i="7"/>
  <c r="BP129" i="7"/>
  <c r="BQ129" i="7"/>
  <c r="BR129" i="7"/>
  <c r="BS129" i="7"/>
  <c r="BT129" i="7"/>
  <c r="BU129" i="7"/>
  <c r="BV129" i="7"/>
  <c r="BW129" i="7"/>
  <c r="BX129" i="7"/>
  <c r="BY129" i="7"/>
  <c r="BZ129" i="7"/>
  <c r="CA129" i="7"/>
  <c r="CB129" i="7"/>
  <c r="CC129" i="7"/>
  <c r="CD129" i="7"/>
  <c r="CE129" i="7"/>
  <c r="CF129" i="7"/>
  <c r="CG129" i="7"/>
  <c r="CH129" i="7"/>
  <c r="CI129" i="7"/>
  <c r="CJ129" i="7"/>
  <c r="CK129" i="7"/>
  <c r="CL129" i="7"/>
  <c r="CM129" i="7"/>
  <c r="CN129" i="7"/>
  <c r="CO129" i="7"/>
  <c r="CP129" i="7"/>
  <c r="CQ129" i="7"/>
  <c r="CR129" i="7"/>
  <c r="CS129" i="7"/>
  <c r="CT129" i="7"/>
  <c r="CU129" i="7"/>
  <c r="CV129" i="7"/>
  <c r="CW129" i="7"/>
  <c r="CX129" i="7"/>
  <c r="CY129" i="7"/>
  <c r="CZ129" i="7"/>
  <c r="DA129" i="7"/>
  <c r="P130" i="7"/>
  <c r="Q130" i="7"/>
  <c r="R130" i="7"/>
  <c r="S130" i="7"/>
  <c r="T130" i="7"/>
  <c r="U130" i="7"/>
  <c r="V130" i="7"/>
  <c r="W130" i="7"/>
  <c r="X130" i="7"/>
  <c r="Y130" i="7"/>
  <c r="Z130" i="7"/>
  <c r="AA130" i="7"/>
  <c r="AB130" i="7"/>
  <c r="AC130" i="7"/>
  <c r="AD130" i="7"/>
  <c r="AE130" i="7"/>
  <c r="AF130" i="7"/>
  <c r="AG130" i="7"/>
  <c r="AH130" i="7"/>
  <c r="AI130" i="7"/>
  <c r="AJ130" i="7"/>
  <c r="AK130" i="7"/>
  <c r="AL130" i="7"/>
  <c r="AM130" i="7"/>
  <c r="AN130" i="7"/>
  <c r="AO130" i="7"/>
  <c r="AP130" i="7"/>
  <c r="AQ130" i="7"/>
  <c r="AR130" i="7"/>
  <c r="AS130" i="7"/>
  <c r="AT130" i="7"/>
  <c r="AU130" i="7"/>
  <c r="AV130" i="7"/>
  <c r="AW130" i="7"/>
  <c r="AX130" i="7"/>
  <c r="AY130" i="7"/>
  <c r="AZ130" i="7"/>
  <c r="BA130" i="7"/>
  <c r="BB130" i="7"/>
  <c r="BC130" i="7"/>
  <c r="BD130" i="7"/>
  <c r="BE130" i="7"/>
  <c r="BF130" i="7"/>
  <c r="BG130" i="7"/>
  <c r="BH130" i="7"/>
  <c r="BI130" i="7"/>
  <c r="BJ130" i="7"/>
  <c r="BK130" i="7"/>
  <c r="BL130" i="7"/>
  <c r="BM130" i="7"/>
  <c r="BN130" i="7"/>
  <c r="BO130" i="7"/>
  <c r="BP130" i="7"/>
  <c r="BQ130" i="7"/>
  <c r="BR130" i="7"/>
  <c r="BS130" i="7"/>
  <c r="BT130" i="7"/>
  <c r="BU130" i="7"/>
  <c r="BV130" i="7"/>
  <c r="BW130" i="7"/>
  <c r="BX130" i="7"/>
  <c r="BY130" i="7"/>
  <c r="BZ130" i="7"/>
  <c r="CA130" i="7"/>
  <c r="CB130" i="7"/>
  <c r="CC130" i="7"/>
  <c r="CD130" i="7"/>
  <c r="CE130" i="7"/>
  <c r="CF130" i="7"/>
  <c r="CG130" i="7"/>
  <c r="CH130" i="7"/>
  <c r="CI130" i="7"/>
  <c r="CJ130" i="7"/>
  <c r="CK130" i="7"/>
  <c r="CL130" i="7"/>
  <c r="CM130" i="7"/>
  <c r="CN130" i="7"/>
  <c r="CO130" i="7"/>
  <c r="CP130" i="7"/>
  <c r="CQ130" i="7"/>
  <c r="CR130" i="7"/>
  <c r="CS130" i="7"/>
  <c r="CT130" i="7"/>
  <c r="CU130" i="7"/>
  <c r="CV130" i="7"/>
  <c r="CW130" i="7"/>
  <c r="CX130" i="7"/>
  <c r="CY130" i="7"/>
  <c r="CZ130" i="7"/>
  <c r="DA130" i="7"/>
  <c r="P131" i="7"/>
  <c r="Q131" i="7"/>
  <c r="R131" i="7"/>
  <c r="S131" i="7"/>
  <c r="T131" i="7"/>
  <c r="U131" i="7"/>
  <c r="V131" i="7"/>
  <c r="W131" i="7"/>
  <c r="X131" i="7"/>
  <c r="Y131" i="7"/>
  <c r="Z131" i="7"/>
  <c r="AA131" i="7"/>
  <c r="AB131" i="7"/>
  <c r="AC131" i="7"/>
  <c r="AD131" i="7"/>
  <c r="AE131" i="7"/>
  <c r="AF131" i="7"/>
  <c r="AG131" i="7"/>
  <c r="AH131" i="7"/>
  <c r="AI131" i="7"/>
  <c r="AJ131" i="7"/>
  <c r="AK131" i="7"/>
  <c r="AL131" i="7"/>
  <c r="AM131" i="7"/>
  <c r="AN131" i="7"/>
  <c r="AO131" i="7"/>
  <c r="AP131" i="7"/>
  <c r="AQ131" i="7"/>
  <c r="AR131" i="7"/>
  <c r="AS131" i="7"/>
  <c r="AT131" i="7"/>
  <c r="AU131" i="7"/>
  <c r="AV131" i="7"/>
  <c r="AW131" i="7"/>
  <c r="AX131" i="7"/>
  <c r="AY131" i="7"/>
  <c r="AZ131" i="7"/>
  <c r="BA131" i="7"/>
  <c r="BB131" i="7"/>
  <c r="BC131" i="7"/>
  <c r="BD131" i="7"/>
  <c r="BE131" i="7"/>
  <c r="BF131" i="7"/>
  <c r="BG131" i="7"/>
  <c r="BH131" i="7"/>
  <c r="BI131" i="7"/>
  <c r="BJ131" i="7"/>
  <c r="BK131" i="7"/>
  <c r="BL131" i="7"/>
  <c r="BM131" i="7"/>
  <c r="BN131" i="7"/>
  <c r="BO131" i="7"/>
  <c r="BP131" i="7"/>
  <c r="BQ131" i="7"/>
  <c r="BR131" i="7"/>
  <c r="BS131" i="7"/>
  <c r="BT131" i="7"/>
  <c r="BU131" i="7"/>
  <c r="BV131" i="7"/>
  <c r="BW131" i="7"/>
  <c r="BX131" i="7"/>
  <c r="BY131" i="7"/>
  <c r="BZ131" i="7"/>
  <c r="CA131" i="7"/>
  <c r="CB131" i="7"/>
  <c r="CC131" i="7"/>
  <c r="CD131" i="7"/>
  <c r="CE131" i="7"/>
  <c r="CF131" i="7"/>
  <c r="CG131" i="7"/>
  <c r="CH131" i="7"/>
  <c r="CI131" i="7"/>
  <c r="CJ131" i="7"/>
  <c r="CK131" i="7"/>
  <c r="CL131" i="7"/>
  <c r="CM131" i="7"/>
  <c r="CN131" i="7"/>
  <c r="CO131" i="7"/>
  <c r="CP131" i="7"/>
  <c r="CQ131" i="7"/>
  <c r="CR131" i="7"/>
  <c r="CS131" i="7"/>
  <c r="CT131" i="7"/>
  <c r="CU131" i="7"/>
  <c r="CV131" i="7"/>
  <c r="CW131" i="7"/>
  <c r="CX131" i="7"/>
  <c r="CY131" i="7"/>
  <c r="CZ131" i="7"/>
  <c r="DA131" i="7"/>
  <c r="P132" i="7"/>
  <c r="Q132" i="7"/>
  <c r="R132" i="7"/>
  <c r="S132" i="7"/>
  <c r="T132" i="7"/>
  <c r="U132" i="7"/>
  <c r="V132" i="7"/>
  <c r="W132" i="7"/>
  <c r="X132" i="7"/>
  <c r="Y132" i="7"/>
  <c r="Z132" i="7"/>
  <c r="AA132" i="7"/>
  <c r="AB132" i="7"/>
  <c r="AC132" i="7"/>
  <c r="AD132" i="7"/>
  <c r="AE132" i="7"/>
  <c r="AF132" i="7"/>
  <c r="AG132" i="7"/>
  <c r="AH132" i="7"/>
  <c r="AI132" i="7"/>
  <c r="AJ132" i="7"/>
  <c r="AK132" i="7"/>
  <c r="AL132" i="7"/>
  <c r="AM132" i="7"/>
  <c r="AN132" i="7"/>
  <c r="AO132" i="7"/>
  <c r="AP132" i="7"/>
  <c r="AQ132" i="7"/>
  <c r="AR132" i="7"/>
  <c r="AS132" i="7"/>
  <c r="AT132" i="7"/>
  <c r="AU132" i="7"/>
  <c r="AV132" i="7"/>
  <c r="AW132" i="7"/>
  <c r="AX132" i="7"/>
  <c r="AY132" i="7"/>
  <c r="AZ132" i="7"/>
  <c r="BA132" i="7"/>
  <c r="BB132" i="7"/>
  <c r="BC132" i="7"/>
  <c r="BD132" i="7"/>
  <c r="BE132" i="7"/>
  <c r="BF132" i="7"/>
  <c r="BG132" i="7"/>
  <c r="BH132" i="7"/>
  <c r="BI132" i="7"/>
  <c r="BJ132" i="7"/>
  <c r="BK132" i="7"/>
  <c r="BL132" i="7"/>
  <c r="BM132" i="7"/>
  <c r="BN132" i="7"/>
  <c r="BO132" i="7"/>
  <c r="BP132" i="7"/>
  <c r="BQ132" i="7"/>
  <c r="BR132" i="7"/>
  <c r="BS132" i="7"/>
  <c r="BT132" i="7"/>
  <c r="BU132" i="7"/>
  <c r="BV132" i="7"/>
  <c r="BW132" i="7"/>
  <c r="BX132" i="7"/>
  <c r="BY132" i="7"/>
  <c r="BZ132" i="7"/>
  <c r="CA132" i="7"/>
  <c r="CB132" i="7"/>
  <c r="CC132" i="7"/>
  <c r="CD132" i="7"/>
  <c r="CE132" i="7"/>
  <c r="CF132" i="7"/>
  <c r="CG132" i="7"/>
  <c r="CH132" i="7"/>
  <c r="CI132" i="7"/>
  <c r="CJ132" i="7"/>
  <c r="CK132" i="7"/>
  <c r="CL132" i="7"/>
  <c r="CM132" i="7"/>
  <c r="CN132" i="7"/>
  <c r="CO132" i="7"/>
  <c r="CP132" i="7"/>
  <c r="CQ132" i="7"/>
  <c r="CR132" i="7"/>
  <c r="CS132" i="7"/>
  <c r="CT132" i="7"/>
  <c r="CU132" i="7"/>
  <c r="CV132" i="7"/>
  <c r="CW132" i="7"/>
  <c r="CX132" i="7"/>
  <c r="CY132" i="7"/>
  <c r="CZ132" i="7"/>
  <c r="DA132" i="7"/>
  <c r="P133" i="7"/>
  <c r="Q133" i="7"/>
  <c r="R133" i="7"/>
  <c r="S133" i="7"/>
  <c r="T133" i="7"/>
  <c r="U133" i="7"/>
  <c r="V133" i="7"/>
  <c r="W133" i="7"/>
  <c r="X133" i="7"/>
  <c r="Y133" i="7"/>
  <c r="Z133" i="7"/>
  <c r="AA133" i="7"/>
  <c r="AB133" i="7"/>
  <c r="AC133" i="7"/>
  <c r="AD133" i="7"/>
  <c r="AE133" i="7"/>
  <c r="AF133" i="7"/>
  <c r="AG133" i="7"/>
  <c r="AH133" i="7"/>
  <c r="AI133" i="7"/>
  <c r="AJ133" i="7"/>
  <c r="AK133" i="7"/>
  <c r="AL133" i="7"/>
  <c r="AM133" i="7"/>
  <c r="AN133" i="7"/>
  <c r="AO133" i="7"/>
  <c r="AP133" i="7"/>
  <c r="AQ133" i="7"/>
  <c r="AR133" i="7"/>
  <c r="AS133" i="7"/>
  <c r="AT133" i="7"/>
  <c r="AU133" i="7"/>
  <c r="AV133" i="7"/>
  <c r="AW133" i="7"/>
  <c r="AX133" i="7"/>
  <c r="AY133" i="7"/>
  <c r="AZ133" i="7"/>
  <c r="BA133" i="7"/>
  <c r="BB133" i="7"/>
  <c r="BC133" i="7"/>
  <c r="BD133" i="7"/>
  <c r="BE133" i="7"/>
  <c r="BF133" i="7"/>
  <c r="BG133" i="7"/>
  <c r="BH133" i="7"/>
  <c r="BI133" i="7"/>
  <c r="BJ133" i="7"/>
  <c r="BK133" i="7"/>
  <c r="BL133" i="7"/>
  <c r="BM133" i="7"/>
  <c r="BN133" i="7"/>
  <c r="BO133" i="7"/>
  <c r="BP133" i="7"/>
  <c r="BQ133" i="7"/>
  <c r="BR133" i="7"/>
  <c r="BS133" i="7"/>
  <c r="BT133" i="7"/>
  <c r="BU133" i="7"/>
  <c r="BV133" i="7"/>
  <c r="BW133" i="7"/>
  <c r="BX133" i="7"/>
  <c r="BY133" i="7"/>
  <c r="BZ133" i="7"/>
  <c r="CA133" i="7"/>
  <c r="CB133" i="7"/>
  <c r="CC133" i="7"/>
  <c r="CD133" i="7"/>
  <c r="CE133" i="7"/>
  <c r="CF133" i="7"/>
  <c r="CG133" i="7"/>
  <c r="CH133" i="7"/>
  <c r="CI133" i="7"/>
  <c r="CJ133" i="7"/>
  <c r="CK133" i="7"/>
  <c r="CL133" i="7"/>
  <c r="CM133" i="7"/>
  <c r="CN133" i="7"/>
  <c r="CO133" i="7"/>
  <c r="CP133" i="7"/>
  <c r="CQ133" i="7"/>
  <c r="CR133" i="7"/>
  <c r="CS133" i="7"/>
  <c r="CT133" i="7"/>
  <c r="CU133" i="7"/>
  <c r="CV133" i="7"/>
  <c r="CW133" i="7"/>
  <c r="CX133" i="7"/>
  <c r="CY133" i="7"/>
  <c r="CZ133" i="7"/>
  <c r="DA133" i="7"/>
  <c r="P134" i="7"/>
  <c r="Q134" i="7"/>
  <c r="R134" i="7"/>
  <c r="S134" i="7"/>
  <c r="T134" i="7"/>
  <c r="U134" i="7"/>
  <c r="V134" i="7"/>
  <c r="W134" i="7"/>
  <c r="X134" i="7"/>
  <c r="Y134" i="7"/>
  <c r="Z134" i="7"/>
  <c r="AA134" i="7"/>
  <c r="AB134" i="7"/>
  <c r="AC134" i="7"/>
  <c r="AD134" i="7"/>
  <c r="AE134" i="7"/>
  <c r="AF134" i="7"/>
  <c r="AG134" i="7"/>
  <c r="AH134" i="7"/>
  <c r="AI134" i="7"/>
  <c r="AJ134" i="7"/>
  <c r="AK134" i="7"/>
  <c r="AL134" i="7"/>
  <c r="AM134" i="7"/>
  <c r="AN134" i="7"/>
  <c r="AO134" i="7"/>
  <c r="AP134" i="7"/>
  <c r="AQ134" i="7"/>
  <c r="AR134" i="7"/>
  <c r="AS134" i="7"/>
  <c r="AT134" i="7"/>
  <c r="AU134" i="7"/>
  <c r="AV134" i="7"/>
  <c r="AW134" i="7"/>
  <c r="AX134" i="7"/>
  <c r="AY134" i="7"/>
  <c r="AZ134" i="7"/>
  <c r="BA134" i="7"/>
  <c r="BB134" i="7"/>
  <c r="BC134" i="7"/>
  <c r="BD134" i="7"/>
  <c r="BE134" i="7"/>
  <c r="BF134" i="7"/>
  <c r="BG134" i="7"/>
  <c r="BH134" i="7"/>
  <c r="BI134" i="7"/>
  <c r="BJ134" i="7"/>
  <c r="BK134" i="7"/>
  <c r="BL134" i="7"/>
  <c r="BM134" i="7"/>
  <c r="BN134" i="7"/>
  <c r="BO134" i="7"/>
  <c r="BP134" i="7"/>
  <c r="BQ134" i="7"/>
  <c r="BR134" i="7"/>
  <c r="BS134" i="7"/>
  <c r="BT134" i="7"/>
  <c r="BU134" i="7"/>
  <c r="BV134" i="7"/>
  <c r="BW134" i="7"/>
  <c r="BX134" i="7"/>
  <c r="BY134" i="7"/>
  <c r="BZ134" i="7"/>
  <c r="CA134" i="7"/>
  <c r="CB134" i="7"/>
  <c r="CC134" i="7"/>
  <c r="CD134" i="7"/>
  <c r="CE134" i="7"/>
  <c r="CF134" i="7"/>
  <c r="CG134" i="7"/>
  <c r="CH134" i="7"/>
  <c r="CI134" i="7"/>
  <c r="CJ134" i="7"/>
  <c r="CK134" i="7"/>
  <c r="CL134" i="7"/>
  <c r="CM134" i="7"/>
  <c r="CN134" i="7"/>
  <c r="CO134" i="7"/>
  <c r="CP134" i="7"/>
  <c r="CQ134" i="7"/>
  <c r="CR134" i="7"/>
  <c r="CS134" i="7"/>
  <c r="CT134" i="7"/>
  <c r="CU134" i="7"/>
  <c r="CV134" i="7"/>
  <c r="CW134" i="7"/>
  <c r="CX134" i="7"/>
  <c r="CY134" i="7"/>
  <c r="CZ134" i="7"/>
  <c r="DA134" i="7"/>
  <c r="P135" i="7"/>
  <c r="Q135" i="7"/>
  <c r="R135" i="7"/>
  <c r="S135" i="7"/>
  <c r="T135" i="7"/>
  <c r="U135" i="7"/>
  <c r="V135" i="7"/>
  <c r="W135" i="7"/>
  <c r="X135" i="7"/>
  <c r="Y135" i="7"/>
  <c r="Z135" i="7"/>
  <c r="AA135" i="7"/>
  <c r="AB135" i="7"/>
  <c r="AC135" i="7"/>
  <c r="AD135" i="7"/>
  <c r="AE135" i="7"/>
  <c r="AF135" i="7"/>
  <c r="AG135" i="7"/>
  <c r="AH135" i="7"/>
  <c r="AI135" i="7"/>
  <c r="AJ135" i="7"/>
  <c r="AK135" i="7"/>
  <c r="AL135" i="7"/>
  <c r="AM135" i="7"/>
  <c r="AN135" i="7"/>
  <c r="AO135" i="7"/>
  <c r="AP135" i="7"/>
  <c r="AQ135" i="7"/>
  <c r="AR135" i="7"/>
  <c r="AS135" i="7"/>
  <c r="AT135" i="7"/>
  <c r="AU135" i="7"/>
  <c r="AV135" i="7"/>
  <c r="AW135" i="7"/>
  <c r="AX135" i="7"/>
  <c r="AY135" i="7"/>
  <c r="AZ135" i="7"/>
  <c r="BA135" i="7"/>
  <c r="BB135" i="7"/>
  <c r="BC135" i="7"/>
  <c r="BD135" i="7"/>
  <c r="BE135" i="7"/>
  <c r="BF135" i="7"/>
  <c r="BG135" i="7"/>
  <c r="BH135" i="7"/>
  <c r="BI135" i="7"/>
  <c r="BJ135" i="7"/>
  <c r="BK135" i="7"/>
  <c r="BL135" i="7"/>
  <c r="BM135" i="7"/>
  <c r="BN135" i="7"/>
  <c r="BO135" i="7"/>
  <c r="BP135" i="7"/>
  <c r="BQ135" i="7"/>
  <c r="BR135" i="7"/>
  <c r="BS135" i="7"/>
  <c r="BT135" i="7"/>
  <c r="BU135" i="7"/>
  <c r="BV135" i="7"/>
  <c r="BW135" i="7"/>
  <c r="BX135" i="7"/>
  <c r="BY135" i="7"/>
  <c r="BZ135" i="7"/>
  <c r="CA135" i="7"/>
  <c r="CB135" i="7"/>
  <c r="CC135" i="7"/>
  <c r="CD135" i="7"/>
  <c r="CE135" i="7"/>
  <c r="CF135" i="7"/>
  <c r="CG135" i="7"/>
  <c r="CH135" i="7"/>
  <c r="CI135" i="7"/>
  <c r="CJ135" i="7"/>
  <c r="CK135" i="7"/>
  <c r="CL135" i="7"/>
  <c r="CM135" i="7"/>
  <c r="CN135" i="7"/>
  <c r="CO135" i="7"/>
  <c r="CP135" i="7"/>
  <c r="CQ135" i="7"/>
  <c r="CR135" i="7"/>
  <c r="CS135" i="7"/>
  <c r="CT135" i="7"/>
  <c r="CU135" i="7"/>
  <c r="CV135" i="7"/>
  <c r="CW135" i="7"/>
  <c r="CX135" i="7"/>
  <c r="CY135" i="7"/>
  <c r="CZ135" i="7"/>
  <c r="DA135" i="7"/>
  <c r="P136" i="7"/>
  <c r="Q136" i="7"/>
  <c r="R136" i="7"/>
  <c r="S136" i="7"/>
  <c r="T136" i="7"/>
  <c r="U136" i="7"/>
  <c r="V136" i="7"/>
  <c r="W136" i="7"/>
  <c r="X136" i="7"/>
  <c r="Y136" i="7"/>
  <c r="Z136" i="7"/>
  <c r="AA136" i="7"/>
  <c r="AB136" i="7"/>
  <c r="AC136" i="7"/>
  <c r="AD136" i="7"/>
  <c r="AE136" i="7"/>
  <c r="AF136" i="7"/>
  <c r="AG136" i="7"/>
  <c r="AH136" i="7"/>
  <c r="AI136" i="7"/>
  <c r="AJ136" i="7"/>
  <c r="AK136" i="7"/>
  <c r="AL136" i="7"/>
  <c r="AM136" i="7"/>
  <c r="AN136" i="7"/>
  <c r="AO136" i="7"/>
  <c r="AP136" i="7"/>
  <c r="AQ136" i="7"/>
  <c r="AR136" i="7"/>
  <c r="AS136" i="7"/>
  <c r="AT136" i="7"/>
  <c r="AU136" i="7"/>
  <c r="AV136" i="7"/>
  <c r="AW136" i="7"/>
  <c r="AX136" i="7"/>
  <c r="AY136" i="7"/>
  <c r="AZ136" i="7"/>
  <c r="BA136" i="7"/>
  <c r="BB136" i="7"/>
  <c r="BC136" i="7"/>
  <c r="BD136" i="7"/>
  <c r="BE136" i="7"/>
  <c r="BF136" i="7"/>
  <c r="BG136" i="7"/>
  <c r="BH136" i="7"/>
  <c r="BI136" i="7"/>
  <c r="BJ136" i="7"/>
  <c r="BK136" i="7"/>
  <c r="BL136" i="7"/>
  <c r="BM136" i="7"/>
  <c r="BN136" i="7"/>
  <c r="BO136" i="7"/>
  <c r="BP136" i="7"/>
  <c r="BQ136" i="7"/>
  <c r="BR136" i="7"/>
  <c r="BS136" i="7"/>
  <c r="BT136" i="7"/>
  <c r="BU136" i="7"/>
  <c r="BV136" i="7"/>
  <c r="BW136" i="7"/>
  <c r="BX136" i="7"/>
  <c r="BY136" i="7"/>
  <c r="BZ136" i="7"/>
  <c r="CA136" i="7"/>
  <c r="CB136" i="7"/>
  <c r="CC136" i="7"/>
  <c r="CD136" i="7"/>
  <c r="CE136" i="7"/>
  <c r="CF136" i="7"/>
  <c r="CG136" i="7"/>
  <c r="CH136" i="7"/>
  <c r="CI136" i="7"/>
  <c r="CJ136" i="7"/>
  <c r="CK136" i="7"/>
  <c r="CL136" i="7"/>
  <c r="CM136" i="7"/>
  <c r="CN136" i="7"/>
  <c r="CO136" i="7"/>
  <c r="CP136" i="7"/>
  <c r="CQ136" i="7"/>
  <c r="CR136" i="7"/>
  <c r="CS136" i="7"/>
  <c r="CT136" i="7"/>
  <c r="CU136" i="7"/>
  <c r="CV136" i="7"/>
  <c r="CW136" i="7"/>
  <c r="CX136" i="7"/>
  <c r="CY136" i="7"/>
  <c r="CZ136" i="7"/>
  <c r="DA136" i="7"/>
  <c r="P137" i="7"/>
  <c r="Q137" i="7"/>
  <c r="R137" i="7"/>
  <c r="S137" i="7"/>
  <c r="T137" i="7"/>
  <c r="U137" i="7"/>
  <c r="V137" i="7"/>
  <c r="W137" i="7"/>
  <c r="X137" i="7"/>
  <c r="Y137" i="7"/>
  <c r="Z137" i="7"/>
  <c r="AA137" i="7"/>
  <c r="AB137" i="7"/>
  <c r="AC137" i="7"/>
  <c r="AD137" i="7"/>
  <c r="AE137" i="7"/>
  <c r="AF137" i="7"/>
  <c r="AG137" i="7"/>
  <c r="AH137" i="7"/>
  <c r="AI137" i="7"/>
  <c r="AJ137" i="7"/>
  <c r="AK137" i="7"/>
  <c r="AL137" i="7"/>
  <c r="AM137" i="7"/>
  <c r="AN137" i="7"/>
  <c r="AO137" i="7"/>
  <c r="AP137" i="7"/>
  <c r="AQ137" i="7"/>
  <c r="AR137" i="7"/>
  <c r="AS137" i="7"/>
  <c r="AT137" i="7"/>
  <c r="AU137" i="7"/>
  <c r="AV137" i="7"/>
  <c r="AW137" i="7"/>
  <c r="AX137" i="7"/>
  <c r="AY137" i="7"/>
  <c r="AZ137" i="7"/>
  <c r="BA137" i="7"/>
  <c r="BB137" i="7"/>
  <c r="BC137" i="7"/>
  <c r="BD137" i="7"/>
  <c r="BE137" i="7"/>
  <c r="BF137" i="7"/>
  <c r="BG137" i="7"/>
  <c r="BH137" i="7"/>
  <c r="BI137" i="7"/>
  <c r="BJ137" i="7"/>
  <c r="BK137" i="7"/>
  <c r="BL137" i="7"/>
  <c r="BM137" i="7"/>
  <c r="BN137" i="7"/>
  <c r="BO137" i="7"/>
  <c r="BP137" i="7"/>
  <c r="BQ137" i="7"/>
  <c r="BR137" i="7"/>
  <c r="BS137" i="7"/>
  <c r="BT137" i="7"/>
  <c r="BU137" i="7"/>
  <c r="BV137" i="7"/>
  <c r="BW137" i="7"/>
  <c r="BX137" i="7"/>
  <c r="BY137" i="7"/>
  <c r="BZ137" i="7"/>
  <c r="CA137" i="7"/>
  <c r="CB137" i="7"/>
  <c r="CC137" i="7"/>
  <c r="CD137" i="7"/>
  <c r="CE137" i="7"/>
  <c r="CF137" i="7"/>
  <c r="CG137" i="7"/>
  <c r="CH137" i="7"/>
  <c r="CI137" i="7"/>
  <c r="CJ137" i="7"/>
  <c r="CK137" i="7"/>
  <c r="CL137" i="7"/>
  <c r="CM137" i="7"/>
  <c r="CN137" i="7"/>
  <c r="CO137" i="7"/>
  <c r="CP137" i="7"/>
  <c r="CQ137" i="7"/>
  <c r="CR137" i="7"/>
  <c r="CS137" i="7"/>
  <c r="CT137" i="7"/>
  <c r="CU137" i="7"/>
  <c r="CV137" i="7"/>
  <c r="CW137" i="7"/>
  <c r="CX137" i="7"/>
  <c r="CY137" i="7"/>
  <c r="CZ137" i="7"/>
  <c r="DA137" i="7"/>
  <c r="P138" i="7"/>
  <c r="Q138" i="7"/>
  <c r="R138" i="7"/>
  <c r="S138" i="7"/>
  <c r="T138" i="7"/>
  <c r="U138" i="7"/>
  <c r="V138" i="7"/>
  <c r="W138" i="7"/>
  <c r="X138" i="7"/>
  <c r="Y138" i="7"/>
  <c r="Z138" i="7"/>
  <c r="AA138" i="7"/>
  <c r="AB138" i="7"/>
  <c r="AC138" i="7"/>
  <c r="AD138" i="7"/>
  <c r="AE138" i="7"/>
  <c r="AF138" i="7"/>
  <c r="AG138" i="7"/>
  <c r="AH138" i="7"/>
  <c r="AI138" i="7"/>
  <c r="AJ138" i="7"/>
  <c r="AK138" i="7"/>
  <c r="AL138" i="7"/>
  <c r="AM138" i="7"/>
  <c r="AN138" i="7"/>
  <c r="AO138" i="7"/>
  <c r="AP138" i="7"/>
  <c r="AQ138" i="7"/>
  <c r="AR138" i="7"/>
  <c r="AS138" i="7"/>
  <c r="AT138" i="7"/>
  <c r="AU138" i="7"/>
  <c r="AV138" i="7"/>
  <c r="AW138" i="7"/>
  <c r="AX138" i="7"/>
  <c r="AY138" i="7"/>
  <c r="AZ138" i="7"/>
  <c r="BA138" i="7"/>
  <c r="BB138" i="7"/>
  <c r="BC138" i="7"/>
  <c r="BD138" i="7"/>
  <c r="BE138" i="7"/>
  <c r="BF138" i="7"/>
  <c r="BG138" i="7"/>
  <c r="BH138" i="7"/>
  <c r="BI138" i="7"/>
  <c r="BJ138" i="7"/>
  <c r="BK138" i="7"/>
  <c r="BL138" i="7"/>
  <c r="BM138" i="7"/>
  <c r="BN138" i="7"/>
  <c r="BO138" i="7"/>
  <c r="BP138" i="7"/>
  <c r="BQ138" i="7"/>
  <c r="BR138" i="7"/>
  <c r="BS138" i="7"/>
  <c r="BT138" i="7"/>
  <c r="BU138" i="7"/>
  <c r="BV138" i="7"/>
  <c r="BW138" i="7"/>
  <c r="BX138" i="7"/>
  <c r="BY138" i="7"/>
  <c r="BZ138" i="7"/>
  <c r="CA138" i="7"/>
  <c r="CB138" i="7"/>
  <c r="CC138" i="7"/>
  <c r="CD138" i="7"/>
  <c r="CE138" i="7"/>
  <c r="CF138" i="7"/>
  <c r="CG138" i="7"/>
  <c r="CH138" i="7"/>
  <c r="CI138" i="7"/>
  <c r="CJ138" i="7"/>
  <c r="CK138" i="7"/>
  <c r="CL138" i="7"/>
  <c r="CM138" i="7"/>
  <c r="CN138" i="7"/>
  <c r="CO138" i="7"/>
  <c r="CP138" i="7"/>
  <c r="CQ138" i="7"/>
  <c r="CR138" i="7"/>
  <c r="CS138" i="7"/>
  <c r="CT138" i="7"/>
  <c r="CU138" i="7"/>
  <c r="CV138" i="7"/>
  <c r="CW138" i="7"/>
  <c r="CX138" i="7"/>
  <c r="CY138" i="7"/>
  <c r="CZ138" i="7"/>
  <c r="DA138" i="7"/>
  <c r="P139" i="7"/>
  <c r="Q139" i="7"/>
  <c r="R139" i="7"/>
  <c r="S139" i="7"/>
  <c r="T139" i="7"/>
  <c r="U139" i="7"/>
  <c r="V139" i="7"/>
  <c r="W139" i="7"/>
  <c r="X139" i="7"/>
  <c r="Y139" i="7"/>
  <c r="Z139" i="7"/>
  <c r="AA139" i="7"/>
  <c r="AB139" i="7"/>
  <c r="AC139" i="7"/>
  <c r="AD139" i="7"/>
  <c r="AE139" i="7"/>
  <c r="AF139" i="7"/>
  <c r="AG139" i="7"/>
  <c r="AH139" i="7"/>
  <c r="AI139" i="7"/>
  <c r="AJ139" i="7"/>
  <c r="AK139" i="7"/>
  <c r="AL139" i="7"/>
  <c r="AM139" i="7"/>
  <c r="AN139" i="7"/>
  <c r="AO139" i="7"/>
  <c r="AP139" i="7"/>
  <c r="AQ139" i="7"/>
  <c r="AR139" i="7"/>
  <c r="AS139" i="7"/>
  <c r="AT139" i="7"/>
  <c r="AU139" i="7"/>
  <c r="AV139" i="7"/>
  <c r="AW139" i="7"/>
  <c r="AX139" i="7"/>
  <c r="AY139" i="7"/>
  <c r="AZ139" i="7"/>
  <c r="BA139" i="7"/>
  <c r="BB139" i="7"/>
  <c r="BC139" i="7"/>
  <c r="BD139" i="7"/>
  <c r="BE139" i="7"/>
  <c r="BF139" i="7"/>
  <c r="BG139" i="7"/>
  <c r="BH139" i="7"/>
  <c r="BI139" i="7"/>
  <c r="BJ139" i="7"/>
  <c r="BK139" i="7"/>
  <c r="BL139" i="7"/>
  <c r="BM139" i="7"/>
  <c r="BN139" i="7"/>
  <c r="BO139" i="7"/>
  <c r="BP139" i="7"/>
  <c r="BQ139" i="7"/>
  <c r="BR139" i="7"/>
  <c r="BS139" i="7"/>
  <c r="BT139" i="7"/>
  <c r="BU139" i="7"/>
  <c r="BV139" i="7"/>
  <c r="BW139" i="7"/>
  <c r="BX139" i="7"/>
  <c r="BY139" i="7"/>
  <c r="BZ139" i="7"/>
  <c r="CA139" i="7"/>
  <c r="CB139" i="7"/>
  <c r="CC139" i="7"/>
  <c r="CD139" i="7"/>
  <c r="CE139" i="7"/>
  <c r="CF139" i="7"/>
  <c r="CG139" i="7"/>
  <c r="CH139" i="7"/>
  <c r="CI139" i="7"/>
  <c r="CJ139" i="7"/>
  <c r="CK139" i="7"/>
  <c r="CL139" i="7"/>
  <c r="CM139" i="7"/>
  <c r="CN139" i="7"/>
  <c r="CO139" i="7"/>
  <c r="CP139" i="7"/>
  <c r="CQ139" i="7"/>
  <c r="CR139" i="7"/>
  <c r="CS139" i="7"/>
  <c r="CT139" i="7"/>
  <c r="CU139" i="7"/>
  <c r="CV139" i="7"/>
  <c r="CW139" i="7"/>
  <c r="CX139" i="7"/>
  <c r="CY139" i="7"/>
  <c r="CZ139" i="7"/>
  <c r="DA139" i="7"/>
  <c r="P140" i="7"/>
  <c r="Q140" i="7"/>
  <c r="R140" i="7"/>
  <c r="S140" i="7"/>
  <c r="T140" i="7"/>
  <c r="U140" i="7"/>
  <c r="V140" i="7"/>
  <c r="W140" i="7"/>
  <c r="X140" i="7"/>
  <c r="Y140" i="7"/>
  <c r="Z140" i="7"/>
  <c r="AA140" i="7"/>
  <c r="AB140" i="7"/>
  <c r="AC140" i="7"/>
  <c r="AD140" i="7"/>
  <c r="AE140" i="7"/>
  <c r="AF140" i="7"/>
  <c r="AG140" i="7"/>
  <c r="AH140" i="7"/>
  <c r="AI140" i="7"/>
  <c r="AJ140" i="7"/>
  <c r="AK140" i="7"/>
  <c r="AL140" i="7"/>
  <c r="AM140" i="7"/>
  <c r="AN140" i="7"/>
  <c r="AO140" i="7"/>
  <c r="AP140" i="7"/>
  <c r="AQ140" i="7"/>
  <c r="AR140" i="7"/>
  <c r="AS140" i="7"/>
  <c r="AT140" i="7"/>
  <c r="AU140" i="7"/>
  <c r="AV140" i="7"/>
  <c r="AW140" i="7"/>
  <c r="AX140" i="7"/>
  <c r="AY140" i="7"/>
  <c r="AZ140" i="7"/>
  <c r="BA140" i="7"/>
  <c r="BB140" i="7"/>
  <c r="BC140" i="7"/>
  <c r="BD140" i="7"/>
  <c r="BE140" i="7"/>
  <c r="BF140" i="7"/>
  <c r="BG140" i="7"/>
  <c r="BH140" i="7"/>
  <c r="BI140" i="7"/>
  <c r="BJ140" i="7"/>
  <c r="BK140" i="7"/>
  <c r="BL140" i="7"/>
  <c r="BM140" i="7"/>
  <c r="BN140" i="7"/>
  <c r="BO140" i="7"/>
  <c r="BP140" i="7"/>
  <c r="BQ140" i="7"/>
  <c r="BR140" i="7"/>
  <c r="BS140" i="7"/>
  <c r="BT140" i="7"/>
  <c r="BU140" i="7"/>
  <c r="BV140" i="7"/>
  <c r="BW140" i="7"/>
  <c r="BX140" i="7"/>
  <c r="BY140" i="7"/>
  <c r="BZ140" i="7"/>
  <c r="CA140" i="7"/>
  <c r="CB140" i="7"/>
  <c r="CC140" i="7"/>
  <c r="CD140" i="7"/>
  <c r="CE140" i="7"/>
  <c r="CF140" i="7"/>
  <c r="CG140" i="7"/>
  <c r="CH140" i="7"/>
  <c r="CI140" i="7"/>
  <c r="CJ140" i="7"/>
  <c r="CK140" i="7"/>
  <c r="CL140" i="7"/>
  <c r="CM140" i="7"/>
  <c r="CN140" i="7"/>
  <c r="CO140" i="7"/>
  <c r="CP140" i="7"/>
  <c r="CQ140" i="7"/>
  <c r="CR140" i="7"/>
  <c r="CS140" i="7"/>
  <c r="CT140" i="7"/>
  <c r="CU140" i="7"/>
  <c r="CV140" i="7"/>
  <c r="CW140" i="7"/>
  <c r="CX140" i="7"/>
  <c r="CY140" i="7"/>
  <c r="CZ140" i="7"/>
  <c r="DA140" i="7"/>
  <c r="P141" i="7"/>
  <c r="Q141" i="7"/>
  <c r="R141" i="7"/>
  <c r="S141" i="7"/>
  <c r="T141" i="7"/>
  <c r="U141" i="7"/>
  <c r="V141" i="7"/>
  <c r="W141" i="7"/>
  <c r="X141" i="7"/>
  <c r="Y141" i="7"/>
  <c r="Z141" i="7"/>
  <c r="AA141" i="7"/>
  <c r="AB141" i="7"/>
  <c r="AC141" i="7"/>
  <c r="AD141" i="7"/>
  <c r="AE141" i="7"/>
  <c r="AF141" i="7"/>
  <c r="AG141" i="7"/>
  <c r="AH141" i="7"/>
  <c r="AI141" i="7"/>
  <c r="AJ141" i="7"/>
  <c r="AK141" i="7"/>
  <c r="AL141" i="7"/>
  <c r="AM141" i="7"/>
  <c r="AN141" i="7"/>
  <c r="AO141" i="7"/>
  <c r="AP141" i="7"/>
  <c r="AQ141" i="7"/>
  <c r="AR141" i="7"/>
  <c r="AS141" i="7"/>
  <c r="AT141" i="7"/>
  <c r="AU141" i="7"/>
  <c r="AV141" i="7"/>
  <c r="AW141" i="7"/>
  <c r="AX141" i="7"/>
  <c r="AY141" i="7"/>
  <c r="AZ141" i="7"/>
  <c r="BA141" i="7"/>
  <c r="BB141" i="7"/>
  <c r="BC141" i="7"/>
  <c r="BD141" i="7"/>
  <c r="BE141" i="7"/>
  <c r="BF141" i="7"/>
  <c r="BG141" i="7"/>
  <c r="BH141" i="7"/>
  <c r="BI141" i="7"/>
  <c r="BJ141" i="7"/>
  <c r="BK141" i="7"/>
  <c r="BL141" i="7"/>
  <c r="BM141" i="7"/>
  <c r="BN141" i="7"/>
  <c r="BO141" i="7"/>
  <c r="BP141" i="7"/>
  <c r="BQ141" i="7"/>
  <c r="BR141" i="7"/>
  <c r="BS141" i="7"/>
  <c r="BT141" i="7"/>
  <c r="BU141" i="7"/>
  <c r="BV141" i="7"/>
  <c r="BW141" i="7"/>
  <c r="BX141" i="7"/>
  <c r="BY141" i="7"/>
  <c r="BZ141" i="7"/>
  <c r="CA141" i="7"/>
  <c r="CB141" i="7"/>
  <c r="CC141" i="7"/>
  <c r="CD141" i="7"/>
  <c r="CE141" i="7"/>
  <c r="CF141" i="7"/>
  <c r="CG141" i="7"/>
  <c r="CH141" i="7"/>
  <c r="CI141" i="7"/>
  <c r="CJ141" i="7"/>
  <c r="CK141" i="7"/>
  <c r="CL141" i="7"/>
  <c r="CM141" i="7"/>
  <c r="CN141" i="7"/>
  <c r="CO141" i="7"/>
  <c r="CP141" i="7"/>
  <c r="CQ141" i="7"/>
  <c r="CR141" i="7"/>
  <c r="CS141" i="7"/>
  <c r="CT141" i="7"/>
  <c r="CU141" i="7"/>
  <c r="CV141" i="7"/>
  <c r="CW141" i="7"/>
  <c r="CX141" i="7"/>
  <c r="CY141" i="7"/>
  <c r="CZ141" i="7"/>
  <c r="DA141" i="7"/>
  <c r="P142" i="7"/>
  <c r="Q142" i="7"/>
  <c r="R142" i="7"/>
  <c r="S142" i="7"/>
  <c r="T142" i="7"/>
  <c r="U142" i="7"/>
  <c r="V142" i="7"/>
  <c r="W142" i="7"/>
  <c r="X142" i="7"/>
  <c r="Y142" i="7"/>
  <c r="Z142" i="7"/>
  <c r="AA142" i="7"/>
  <c r="AB142" i="7"/>
  <c r="AC142" i="7"/>
  <c r="AD142" i="7"/>
  <c r="AE142" i="7"/>
  <c r="AF142" i="7"/>
  <c r="AG142" i="7"/>
  <c r="AH142" i="7"/>
  <c r="AI142" i="7"/>
  <c r="AJ142" i="7"/>
  <c r="AK142" i="7"/>
  <c r="AL142" i="7"/>
  <c r="AM142" i="7"/>
  <c r="AN142" i="7"/>
  <c r="AO142" i="7"/>
  <c r="AP142" i="7"/>
  <c r="AQ142" i="7"/>
  <c r="AR142" i="7"/>
  <c r="AS142" i="7"/>
  <c r="AT142" i="7"/>
  <c r="AU142" i="7"/>
  <c r="AV142" i="7"/>
  <c r="AW142" i="7"/>
  <c r="AX142" i="7"/>
  <c r="AY142" i="7"/>
  <c r="AZ142" i="7"/>
  <c r="BA142" i="7"/>
  <c r="BB142" i="7"/>
  <c r="BC142" i="7"/>
  <c r="BD142" i="7"/>
  <c r="BE142" i="7"/>
  <c r="BF142" i="7"/>
  <c r="BG142" i="7"/>
  <c r="BH142" i="7"/>
  <c r="BI142" i="7"/>
  <c r="BJ142" i="7"/>
  <c r="BK142" i="7"/>
  <c r="BL142" i="7"/>
  <c r="BM142" i="7"/>
  <c r="BN142" i="7"/>
  <c r="BO142" i="7"/>
  <c r="BP142" i="7"/>
  <c r="BQ142" i="7"/>
  <c r="BR142" i="7"/>
  <c r="BS142" i="7"/>
  <c r="BT142" i="7"/>
  <c r="BU142" i="7"/>
  <c r="BV142" i="7"/>
  <c r="BW142" i="7"/>
  <c r="BX142" i="7"/>
  <c r="BY142" i="7"/>
  <c r="BZ142" i="7"/>
  <c r="CA142" i="7"/>
  <c r="CB142" i="7"/>
  <c r="CC142" i="7"/>
  <c r="CD142" i="7"/>
  <c r="CE142" i="7"/>
  <c r="CF142" i="7"/>
  <c r="CG142" i="7"/>
  <c r="CH142" i="7"/>
  <c r="CI142" i="7"/>
  <c r="CJ142" i="7"/>
  <c r="CK142" i="7"/>
  <c r="CL142" i="7"/>
  <c r="CM142" i="7"/>
  <c r="CN142" i="7"/>
  <c r="CO142" i="7"/>
  <c r="CP142" i="7"/>
  <c r="CQ142" i="7"/>
  <c r="CR142" i="7"/>
  <c r="CS142" i="7"/>
  <c r="CT142" i="7"/>
  <c r="CU142" i="7"/>
  <c r="CV142" i="7"/>
  <c r="CW142" i="7"/>
  <c r="CX142" i="7"/>
  <c r="CY142" i="7"/>
  <c r="CZ142" i="7"/>
  <c r="DA142" i="7"/>
  <c r="P143" i="7"/>
  <c r="Q143" i="7"/>
  <c r="R143" i="7"/>
  <c r="S143" i="7"/>
  <c r="T143" i="7"/>
  <c r="U143" i="7"/>
  <c r="V143" i="7"/>
  <c r="W143" i="7"/>
  <c r="X143" i="7"/>
  <c r="Y143" i="7"/>
  <c r="Z143" i="7"/>
  <c r="AA143" i="7"/>
  <c r="AB143" i="7"/>
  <c r="AC143" i="7"/>
  <c r="AD143" i="7"/>
  <c r="AE143" i="7"/>
  <c r="AF143" i="7"/>
  <c r="AG143" i="7"/>
  <c r="AH143" i="7"/>
  <c r="AI143" i="7"/>
  <c r="AJ143" i="7"/>
  <c r="AK143" i="7"/>
  <c r="AL143" i="7"/>
  <c r="AM143" i="7"/>
  <c r="AN143" i="7"/>
  <c r="AO143" i="7"/>
  <c r="AP143" i="7"/>
  <c r="AQ143" i="7"/>
  <c r="AR143" i="7"/>
  <c r="AS143" i="7"/>
  <c r="AT143" i="7"/>
  <c r="AU143" i="7"/>
  <c r="AV143" i="7"/>
  <c r="AW143" i="7"/>
  <c r="AX143" i="7"/>
  <c r="AY143" i="7"/>
  <c r="AZ143" i="7"/>
  <c r="BA143" i="7"/>
  <c r="BB143" i="7"/>
  <c r="BC143" i="7"/>
  <c r="BD143" i="7"/>
  <c r="BE143" i="7"/>
  <c r="BF143" i="7"/>
  <c r="BG143" i="7"/>
  <c r="BH143" i="7"/>
  <c r="BI143" i="7"/>
  <c r="BJ143" i="7"/>
  <c r="BK143" i="7"/>
  <c r="BL143" i="7"/>
  <c r="BM143" i="7"/>
  <c r="BN143" i="7"/>
  <c r="BO143" i="7"/>
  <c r="BP143" i="7"/>
  <c r="BQ143" i="7"/>
  <c r="BR143" i="7"/>
  <c r="BS143" i="7"/>
  <c r="BT143" i="7"/>
  <c r="BU143" i="7"/>
  <c r="BV143" i="7"/>
  <c r="BW143" i="7"/>
  <c r="BX143" i="7"/>
  <c r="BY143" i="7"/>
  <c r="BZ143" i="7"/>
  <c r="CA143" i="7"/>
  <c r="CB143" i="7"/>
  <c r="CC143" i="7"/>
  <c r="CD143" i="7"/>
  <c r="CE143" i="7"/>
  <c r="CF143" i="7"/>
  <c r="CG143" i="7"/>
  <c r="CH143" i="7"/>
  <c r="CI143" i="7"/>
  <c r="CJ143" i="7"/>
  <c r="CK143" i="7"/>
  <c r="CL143" i="7"/>
  <c r="CM143" i="7"/>
  <c r="CN143" i="7"/>
  <c r="CO143" i="7"/>
  <c r="CP143" i="7"/>
  <c r="CQ143" i="7"/>
  <c r="CR143" i="7"/>
  <c r="CS143" i="7"/>
  <c r="CT143" i="7"/>
  <c r="CU143" i="7"/>
  <c r="CV143" i="7"/>
  <c r="CW143" i="7"/>
  <c r="CX143" i="7"/>
  <c r="CY143" i="7"/>
  <c r="CZ143" i="7"/>
  <c r="DA143" i="7"/>
  <c r="P144" i="7"/>
  <c r="Q144" i="7"/>
  <c r="R144" i="7"/>
  <c r="S144" i="7"/>
  <c r="T144" i="7"/>
  <c r="U144" i="7"/>
  <c r="V144" i="7"/>
  <c r="W144" i="7"/>
  <c r="X144" i="7"/>
  <c r="Y144" i="7"/>
  <c r="Z144" i="7"/>
  <c r="AA144" i="7"/>
  <c r="AB144" i="7"/>
  <c r="AC144" i="7"/>
  <c r="AD144" i="7"/>
  <c r="AE144" i="7"/>
  <c r="AF144" i="7"/>
  <c r="AG144" i="7"/>
  <c r="AH144" i="7"/>
  <c r="AI144" i="7"/>
  <c r="AJ144" i="7"/>
  <c r="AK144" i="7"/>
  <c r="AL144" i="7"/>
  <c r="AM144" i="7"/>
  <c r="AN144" i="7"/>
  <c r="AO144" i="7"/>
  <c r="AP144" i="7"/>
  <c r="AQ144" i="7"/>
  <c r="AR144" i="7"/>
  <c r="AS144" i="7"/>
  <c r="AT144" i="7"/>
  <c r="AU144" i="7"/>
  <c r="AV144" i="7"/>
  <c r="AW144" i="7"/>
  <c r="AX144" i="7"/>
  <c r="AY144" i="7"/>
  <c r="AZ144" i="7"/>
  <c r="BA144" i="7"/>
  <c r="BB144" i="7"/>
  <c r="BC144" i="7"/>
  <c r="BD144" i="7"/>
  <c r="BE144" i="7"/>
  <c r="BF144" i="7"/>
  <c r="BG144" i="7"/>
  <c r="BH144" i="7"/>
  <c r="BI144" i="7"/>
  <c r="BJ144" i="7"/>
  <c r="BK144" i="7"/>
  <c r="BL144" i="7"/>
  <c r="BM144" i="7"/>
  <c r="BN144" i="7"/>
  <c r="BO144" i="7"/>
  <c r="BP144" i="7"/>
  <c r="BQ144" i="7"/>
  <c r="BR144" i="7"/>
  <c r="BS144" i="7"/>
  <c r="BT144" i="7"/>
  <c r="BU144" i="7"/>
  <c r="BV144" i="7"/>
  <c r="BW144" i="7"/>
  <c r="BX144" i="7"/>
  <c r="BY144" i="7"/>
  <c r="BZ144" i="7"/>
  <c r="CA144" i="7"/>
  <c r="CB144" i="7"/>
  <c r="CC144" i="7"/>
  <c r="CD144" i="7"/>
  <c r="CE144" i="7"/>
  <c r="CF144" i="7"/>
  <c r="CG144" i="7"/>
  <c r="CH144" i="7"/>
  <c r="CI144" i="7"/>
  <c r="CJ144" i="7"/>
  <c r="CK144" i="7"/>
  <c r="CL144" i="7"/>
  <c r="CM144" i="7"/>
  <c r="CN144" i="7"/>
  <c r="CO144" i="7"/>
  <c r="CP144" i="7"/>
  <c r="CQ144" i="7"/>
  <c r="CR144" i="7"/>
  <c r="CS144" i="7"/>
  <c r="CT144" i="7"/>
  <c r="CU144" i="7"/>
  <c r="CV144" i="7"/>
  <c r="CW144" i="7"/>
  <c r="CX144" i="7"/>
  <c r="CY144" i="7"/>
  <c r="CZ144" i="7"/>
  <c r="DA144" i="7"/>
  <c r="P145" i="7"/>
  <c r="Q145" i="7"/>
  <c r="R145" i="7"/>
  <c r="S145" i="7"/>
  <c r="T145" i="7"/>
  <c r="U145" i="7"/>
  <c r="V145" i="7"/>
  <c r="W145" i="7"/>
  <c r="X145" i="7"/>
  <c r="Y145" i="7"/>
  <c r="Z145" i="7"/>
  <c r="AA145" i="7"/>
  <c r="AB145" i="7"/>
  <c r="AC145" i="7"/>
  <c r="AD145" i="7"/>
  <c r="AE145" i="7"/>
  <c r="AF145" i="7"/>
  <c r="AG145" i="7"/>
  <c r="AH145" i="7"/>
  <c r="AI145" i="7"/>
  <c r="AJ145" i="7"/>
  <c r="AK145" i="7"/>
  <c r="AL145" i="7"/>
  <c r="AM145" i="7"/>
  <c r="AN145" i="7"/>
  <c r="AO145" i="7"/>
  <c r="AP145" i="7"/>
  <c r="AQ145" i="7"/>
  <c r="AR145" i="7"/>
  <c r="AS145" i="7"/>
  <c r="AT145" i="7"/>
  <c r="AU145" i="7"/>
  <c r="AV145" i="7"/>
  <c r="AW145" i="7"/>
  <c r="AX145" i="7"/>
  <c r="AY145" i="7"/>
  <c r="AZ145" i="7"/>
  <c r="BA145" i="7"/>
  <c r="BB145" i="7"/>
  <c r="BC145" i="7"/>
  <c r="BD145" i="7"/>
  <c r="BE145" i="7"/>
  <c r="BF145" i="7"/>
  <c r="BG145" i="7"/>
  <c r="BH145" i="7"/>
  <c r="BI145" i="7"/>
  <c r="BJ145" i="7"/>
  <c r="BK145" i="7"/>
  <c r="BL145" i="7"/>
  <c r="BM145" i="7"/>
  <c r="BN145" i="7"/>
  <c r="BO145" i="7"/>
  <c r="BP145" i="7"/>
  <c r="BQ145" i="7"/>
  <c r="BR145" i="7"/>
  <c r="BS145" i="7"/>
  <c r="BT145" i="7"/>
  <c r="BU145" i="7"/>
  <c r="BV145" i="7"/>
  <c r="BW145" i="7"/>
  <c r="BX145" i="7"/>
  <c r="BY145" i="7"/>
  <c r="BZ145" i="7"/>
  <c r="CA145" i="7"/>
  <c r="CB145" i="7"/>
  <c r="CC145" i="7"/>
  <c r="CD145" i="7"/>
  <c r="CE145" i="7"/>
  <c r="CF145" i="7"/>
  <c r="CG145" i="7"/>
  <c r="CH145" i="7"/>
  <c r="CI145" i="7"/>
  <c r="CJ145" i="7"/>
  <c r="CK145" i="7"/>
  <c r="CL145" i="7"/>
  <c r="CM145" i="7"/>
  <c r="CN145" i="7"/>
  <c r="CO145" i="7"/>
  <c r="CP145" i="7"/>
  <c r="CQ145" i="7"/>
  <c r="CR145" i="7"/>
  <c r="CS145" i="7"/>
  <c r="CT145" i="7"/>
  <c r="CU145" i="7"/>
  <c r="CV145" i="7"/>
  <c r="CW145" i="7"/>
  <c r="CX145" i="7"/>
  <c r="CY145" i="7"/>
  <c r="CZ145" i="7"/>
  <c r="DA145" i="7"/>
  <c r="P146" i="7"/>
  <c r="Q146" i="7"/>
  <c r="R146" i="7"/>
  <c r="S146" i="7"/>
  <c r="T146" i="7"/>
  <c r="U146" i="7"/>
  <c r="V146" i="7"/>
  <c r="W146" i="7"/>
  <c r="X146" i="7"/>
  <c r="Y146" i="7"/>
  <c r="Z146" i="7"/>
  <c r="AA146" i="7"/>
  <c r="AB146" i="7"/>
  <c r="AC146" i="7"/>
  <c r="AD146" i="7"/>
  <c r="AE146" i="7"/>
  <c r="AF146" i="7"/>
  <c r="AG146" i="7"/>
  <c r="AH146" i="7"/>
  <c r="AI146" i="7"/>
  <c r="AJ146" i="7"/>
  <c r="AK146" i="7"/>
  <c r="AL146" i="7"/>
  <c r="AM146" i="7"/>
  <c r="AN146" i="7"/>
  <c r="AO146" i="7"/>
  <c r="AP146" i="7"/>
  <c r="AQ146" i="7"/>
  <c r="AR146" i="7"/>
  <c r="AS146" i="7"/>
  <c r="AT146" i="7"/>
  <c r="AU146" i="7"/>
  <c r="AV146" i="7"/>
  <c r="AW146" i="7"/>
  <c r="AX146" i="7"/>
  <c r="AY146" i="7"/>
  <c r="AZ146" i="7"/>
  <c r="BA146" i="7"/>
  <c r="BB146" i="7"/>
  <c r="BC146" i="7"/>
  <c r="BD146" i="7"/>
  <c r="BE146" i="7"/>
  <c r="BF146" i="7"/>
  <c r="BG146" i="7"/>
  <c r="BH146" i="7"/>
  <c r="BI146" i="7"/>
  <c r="BJ146" i="7"/>
  <c r="BK146" i="7"/>
  <c r="BL146" i="7"/>
  <c r="BM146" i="7"/>
  <c r="BN146" i="7"/>
  <c r="BO146" i="7"/>
  <c r="BP146" i="7"/>
  <c r="BQ146" i="7"/>
  <c r="BR146" i="7"/>
  <c r="BS146" i="7"/>
  <c r="BT146" i="7"/>
  <c r="BU146" i="7"/>
  <c r="BV146" i="7"/>
  <c r="BW146" i="7"/>
  <c r="BX146" i="7"/>
  <c r="BY146" i="7"/>
  <c r="BZ146" i="7"/>
  <c r="CA146" i="7"/>
  <c r="CB146" i="7"/>
  <c r="CC146" i="7"/>
  <c r="CD146" i="7"/>
  <c r="CE146" i="7"/>
  <c r="CF146" i="7"/>
  <c r="CG146" i="7"/>
  <c r="CH146" i="7"/>
  <c r="CI146" i="7"/>
  <c r="CJ146" i="7"/>
  <c r="CK146" i="7"/>
  <c r="CL146" i="7"/>
  <c r="CM146" i="7"/>
  <c r="CN146" i="7"/>
  <c r="CO146" i="7"/>
  <c r="CP146" i="7"/>
  <c r="CQ146" i="7"/>
  <c r="CR146" i="7"/>
  <c r="CS146" i="7"/>
  <c r="CT146" i="7"/>
  <c r="CU146" i="7"/>
  <c r="CV146" i="7"/>
  <c r="CW146" i="7"/>
  <c r="CX146" i="7"/>
  <c r="CY146" i="7"/>
  <c r="CZ146" i="7"/>
  <c r="DA146" i="7"/>
  <c r="P147" i="7"/>
  <c r="Q147" i="7"/>
  <c r="R147" i="7"/>
  <c r="S147" i="7"/>
  <c r="T147" i="7"/>
  <c r="U147" i="7"/>
  <c r="V147" i="7"/>
  <c r="W147" i="7"/>
  <c r="X147" i="7"/>
  <c r="Y147" i="7"/>
  <c r="Z147" i="7"/>
  <c r="AA147" i="7"/>
  <c r="AB147" i="7"/>
  <c r="AC147" i="7"/>
  <c r="AD147" i="7"/>
  <c r="AE147" i="7"/>
  <c r="AF147" i="7"/>
  <c r="AG147" i="7"/>
  <c r="AH147" i="7"/>
  <c r="AI147" i="7"/>
  <c r="AJ147" i="7"/>
  <c r="AK147" i="7"/>
  <c r="AL147" i="7"/>
  <c r="AM147" i="7"/>
  <c r="AN147" i="7"/>
  <c r="AO147" i="7"/>
  <c r="AP147" i="7"/>
  <c r="AQ147" i="7"/>
  <c r="AR147" i="7"/>
  <c r="AS147" i="7"/>
  <c r="AT147" i="7"/>
  <c r="AU147" i="7"/>
  <c r="AV147" i="7"/>
  <c r="AW147" i="7"/>
  <c r="AX147" i="7"/>
  <c r="AY147" i="7"/>
  <c r="AZ147" i="7"/>
  <c r="BA147" i="7"/>
  <c r="BB147" i="7"/>
  <c r="BC147" i="7"/>
  <c r="BD147" i="7"/>
  <c r="BE147" i="7"/>
  <c r="BF147" i="7"/>
  <c r="BG147" i="7"/>
  <c r="BH147" i="7"/>
  <c r="BI147" i="7"/>
  <c r="BJ147" i="7"/>
  <c r="BK147" i="7"/>
  <c r="BL147" i="7"/>
  <c r="BM147" i="7"/>
  <c r="BN147" i="7"/>
  <c r="BO147" i="7"/>
  <c r="BP147" i="7"/>
  <c r="BQ147" i="7"/>
  <c r="BR147" i="7"/>
  <c r="BS147" i="7"/>
  <c r="BT147" i="7"/>
  <c r="BU147" i="7"/>
  <c r="BV147" i="7"/>
  <c r="BW147" i="7"/>
  <c r="BX147" i="7"/>
  <c r="BY147" i="7"/>
  <c r="BZ147" i="7"/>
  <c r="CA147" i="7"/>
  <c r="CB147" i="7"/>
  <c r="CC147" i="7"/>
  <c r="CD147" i="7"/>
  <c r="CE147" i="7"/>
  <c r="CF147" i="7"/>
  <c r="CG147" i="7"/>
  <c r="CH147" i="7"/>
  <c r="CI147" i="7"/>
  <c r="CJ147" i="7"/>
  <c r="CK147" i="7"/>
  <c r="CL147" i="7"/>
  <c r="CM147" i="7"/>
  <c r="CN147" i="7"/>
  <c r="CO147" i="7"/>
  <c r="CP147" i="7"/>
  <c r="CQ147" i="7"/>
  <c r="CR147" i="7"/>
  <c r="CS147" i="7"/>
  <c r="CT147" i="7"/>
  <c r="CU147" i="7"/>
  <c r="CV147" i="7"/>
  <c r="CW147" i="7"/>
  <c r="CX147" i="7"/>
  <c r="CY147" i="7"/>
  <c r="CZ147" i="7"/>
  <c r="DA147" i="7"/>
  <c r="P148" i="7"/>
  <c r="Q148" i="7"/>
  <c r="R148" i="7"/>
  <c r="S148" i="7"/>
  <c r="T148" i="7"/>
  <c r="U148" i="7"/>
  <c r="V148" i="7"/>
  <c r="W148" i="7"/>
  <c r="X148" i="7"/>
  <c r="Y148" i="7"/>
  <c r="Z148" i="7"/>
  <c r="AA148" i="7"/>
  <c r="AB148" i="7"/>
  <c r="AC148" i="7"/>
  <c r="AD148" i="7"/>
  <c r="AE148" i="7"/>
  <c r="AF148" i="7"/>
  <c r="AG148" i="7"/>
  <c r="AH148" i="7"/>
  <c r="AI148" i="7"/>
  <c r="AJ148" i="7"/>
  <c r="AK148" i="7"/>
  <c r="AL148" i="7"/>
  <c r="AM148" i="7"/>
  <c r="AN148" i="7"/>
  <c r="AO148" i="7"/>
  <c r="AP148" i="7"/>
  <c r="AQ148" i="7"/>
  <c r="AR148" i="7"/>
  <c r="AS148" i="7"/>
  <c r="AT148" i="7"/>
  <c r="AU148" i="7"/>
  <c r="AV148" i="7"/>
  <c r="AW148" i="7"/>
  <c r="AX148" i="7"/>
  <c r="AY148" i="7"/>
  <c r="AZ148" i="7"/>
  <c r="BA148" i="7"/>
  <c r="BB148" i="7"/>
  <c r="BC148" i="7"/>
  <c r="BD148" i="7"/>
  <c r="BE148" i="7"/>
  <c r="BF148" i="7"/>
  <c r="BG148" i="7"/>
  <c r="BH148" i="7"/>
  <c r="BI148" i="7"/>
  <c r="BJ148" i="7"/>
  <c r="BK148" i="7"/>
  <c r="BL148" i="7"/>
  <c r="BM148" i="7"/>
  <c r="BN148" i="7"/>
  <c r="BO148" i="7"/>
  <c r="BP148" i="7"/>
  <c r="BQ148" i="7"/>
  <c r="BR148" i="7"/>
  <c r="BS148" i="7"/>
  <c r="BT148" i="7"/>
  <c r="BU148" i="7"/>
  <c r="BV148" i="7"/>
  <c r="BW148" i="7"/>
  <c r="BX148" i="7"/>
  <c r="BY148" i="7"/>
  <c r="BZ148" i="7"/>
  <c r="CA148" i="7"/>
  <c r="CB148" i="7"/>
  <c r="CC148" i="7"/>
  <c r="CD148" i="7"/>
  <c r="CE148" i="7"/>
  <c r="CF148" i="7"/>
  <c r="CG148" i="7"/>
  <c r="CH148" i="7"/>
  <c r="CI148" i="7"/>
  <c r="CJ148" i="7"/>
  <c r="CK148" i="7"/>
  <c r="CL148" i="7"/>
  <c r="CM148" i="7"/>
  <c r="CN148" i="7"/>
  <c r="CO148" i="7"/>
  <c r="CP148" i="7"/>
  <c r="CQ148" i="7"/>
  <c r="CR148" i="7"/>
  <c r="CS148" i="7"/>
  <c r="CT148" i="7"/>
  <c r="CU148" i="7"/>
  <c r="CV148" i="7"/>
  <c r="CW148" i="7"/>
  <c r="CX148" i="7"/>
  <c r="CY148" i="7"/>
  <c r="CZ148" i="7"/>
  <c r="DA148" i="7"/>
  <c r="P149" i="7"/>
  <c r="Q149" i="7"/>
  <c r="R149" i="7"/>
  <c r="S149" i="7"/>
  <c r="T149" i="7"/>
  <c r="U149" i="7"/>
  <c r="V149" i="7"/>
  <c r="W149" i="7"/>
  <c r="X149" i="7"/>
  <c r="Y149" i="7"/>
  <c r="Z149" i="7"/>
  <c r="AA149" i="7"/>
  <c r="AB149" i="7"/>
  <c r="AC149" i="7"/>
  <c r="AD149" i="7"/>
  <c r="AE149" i="7"/>
  <c r="AF149" i="7"/>
  <c r="AG149" i="7"/>
  <c r="AH149" i="7"/>
  <c r="AI149" i="7"/>
  <c r="AJ149" i="7"/>
  <c r="AK149" i="7"/>
  <c r="AL149" i="7"/>
  <c r="AM149" i="7"/>
  <c r="AN149" i="7"/>
  <c r="AO149" i="7"/>
  <c r="AP149" i="7"/>
  <c r="AQ149" i="7"/>
  <c r="AR149" i="7"/>
  <c r="AS149" i="7"/>
  <c r="AT149" i="7"/>
  <c r="AU149" i="7"/>
  <c r="AV149" i="7"/>
  <c r="AW149" i="7"/>
  <c r="AX149" i="7"/>
  <c r="AY149" i="7"/>
  <c r="AZ149" i="7"/>
  <c r="BA149" i="7"/>
  <c r="BB149" i="7"/>
  <c r="BC149" i="7"/>
  <c r="BD149" i="7"/>
  <c r="BE149" i="7"/>
  <c r="BF149" i="7"/>
  <c r="BG149" i="7"/>
  <c r="BH149" i="7"/>
  <c r="BI149" i="7"/>
  <c r="BJ149" i="7"/>
  <c r="BK149" i="7"/>
  <c r="BL149" i="7"/>
  <c r="BM149" i="7"/>
  <c r="BN149" i="7"/>
  <c r="BO149" i="7"/>
  <c r="BP149" i="7"/>
  <c r="BQ149" i="7"/>
  <c r="BR149" i="7"/>
  <c r="BS149" i="7"/>
  <c r="BT149" i="7"/>
  <c r="BU149" i="7"/>
  <c r="BV149" i="7"/>
  <c r="BW149" i="7"/>
  <c r="BX149" i="7"/>
  <c r="BY149" i="7"/>
  <c r="BZ149" i="7"/>
  <c r="CA149" i="7"/>
  <c r="CB149" i="7"/>
  <c r="CC149" i="7"/>
  <c r="CD149" i="7"/>
  <c r="CE149" i="7"/>
  <c r="CF149" i="7"/>
  <c r="CG149" i="7"/>
  <c r="CH149" i="7"/>
  <c r="CI149" i="7"/>
  <c r="CJ149" i="7"/>
  <c r="CK149" i="7"/>
  <c r="CL149" i="7"/>
  <c r="CM149" i="7"/>
  <c r="CN149" i="7"/>
  <c r="CO149" i="7"/>
  <c r="CP149" i="7"/>
  <c r="CQ149" i="7"/>
  <c r="CR149" i="7"/>
  <c r="CS149" i="7"/>
  <c r="CT149" i="7"/>
  <c r="CU149" i="7"/>
  <c r="CV149" i="7"/>
  <c r="CW149" i="7"/>
  <c r="CX149" i="7"/>
  <c r="CY149" i="7"/>
  <c r="CZ149" i="7"/>
  <c r="DA149" i="7"/>
  <c r="P150" i="7"/>
  <c r="Q150" i="7"/>
  <c r="R150" i="7"/>
  <c r="S150" i="7"/>
  <c r="T150" i="7"/>
  <c r="U150" i="7"/>
  <c r="V150" i="7"/>
  <c r="W150" i="7"/>
  <c r="X150" i="7"/>
  <c r="Y150" i="7"/>
  <c r="Z150" i="7"/>
  <c r="AA150" i="7"/>
  <c r="AB150" i="7"/>
  <c r="AC150" i="7"/>
  <c r="AD150" i="7"/>
  <c r="AE150" i="7"/>
  <c r="AF150" i="7"/>
  <c r="AG150" i="7"/>
  <c r="AH150" i="7"/>
  <c r="AI150" i="7"/>
  <c r="AJ150" i="7"/>
  <c r="AK150" i="7"/>
  <c r="AL150" i="7"/>
  <c r="AM150" i="7"/>
  <c r="AN150" i="7"/>
  <c r="AO150" i="7"/>
  <c r="AP150" i="7"/>
  <c r="AQ150" i="7"/>
  <c r="AR150" i="7"/>
  <c r="AS150" i="7"/>
  <c r="AT150" i="7"/>
  <c r="AU150" i="7"/>
  <c r="AV150" i="7"/>
  <c r="AW150" i="7"/>
  <c r="AX150" i="7"/>
  <c r="AY150" i="7"/>
  <c r="AZ150" i="7"/>
  <c r="BA150" i="7"/>
  <c r="BB150" i="7"/>
  <c r="BC150" i="7"/>
  <c r="BD150" i="7"/>
  <c r="BE150" i="7"/>
  <c r="BF150" i="7"/>
  <c r="BG150" i="7"/>
  <c r="BH150" i="7"/>
  <c r="BI150" i="7"/>
  <c r="BJ150" i="7"/>
  <c r="BK150" i="7"/>
  <c r="BL150" i="7"/>
  <c r="BM150" i="7"/>
  <c r="BN150" i="7"/>
  <c r="BO150" i="7"/>
  <c r="BP150" i="7"/>
  <c r="BQ150" i="7"/>
  <c r="BR150" i="7"/>
  <c r="BS150" i="7"/>
  <c r="BT150" i="7"/>
  <c r="BU150" i="7"/>
  <c r="BV150" i="7"/>
  <c r="BW150" i="7"/>
  <c r="BX150" i="7"/>
  <c r="BY150" i="7"/>
  <c r="BZ150" i="7"/>
  <c r="CA150" i="7"/>
  <c r="CB150" i="7"/>
  <c r="CC150" i="7"/>
  <c r="CD150" i="7"/>
  <c r="CE150" i="7"/>
  <c r="CF150" i="7"/>
  <c r="CG150" i="7"/>
  <c r="CH150" i="7"/>
  <c r="CI150" i="7"/>
  <c r="CJ150" i="7"/>
  <c r="CK150" i="7"/>
  <c r="CL150" i="7"/>
  <c r="CM150" i="7"/>
  <c r="CN150" i="7"/>
  <c r="CO150" i="7"/>
  <c r="CP150" i="7"/>
  <c r="CQ150" i="7"/>
  <c r="CR150" i="7"/>
  <c r="CS150" i="7"/>
  <c r="CT150" i="7"/>
  <c r="CU150" i="7"/>
  <c r="CV150" i="7"/>
  <c r="CW150" i="7"/>
  <c r="CX150" i="7"/>
  <c r="CY150" i="7"/>
  <c r="CZ150" i="7"/>
  <c r="DA150" i="7"/>
  <c r="P151" i="7"/>
  <c r="Q151" i="7"/>
  <c r="R151" i="7"/>
  <c r="S151" i="7"/>
  <c r="T151" i="7"/>
  <c r="U151" i="7"/>
  <c r="V151" i="7"/>
  <c r="W151" i="7"/>
  <c r="X151" i="7"/>
  <c r="Y151" i="7"/>
  <c r="Z151" i="7"/>
  <c r="AA151" i="7"/>
  <c r="AB151" i="7"/>
  <c r="AC151" i="7"/>
  <c r="AD151" i="7"/>
  <c r="AE151" i="7"/>
  <c r="AF151" i="7"/>
  <c r="AG151" i="7"/>
  <c r="AH151" i="7"/>
  <c r="AI151" i="7"/>
  <c r="AJ151" i="7"/>
  <c r="AK151" i="7"/>
  <c r="AL151" i="7"/>
  <c r="AM151" i="7"/>
  <c r="AN151" i="7"/>
  <c r="AO151" i="7"/>
  <c r="AP151" i="7"/>
  <c r="AQ151" i="7"/>
  <c r="AR151" i="7"/>
  <c r="AS151" i="7"/>
  <c r="AT151" i="7"/>
  <c r="AU151" i="7"/>
  <c r="AV151" i="7"/>
  <c r="AW151" i="7"/>
  <c r="AX151" i="7"/>
  <c r="AY151" i="7"/>
  <c r="AZ151" i="7"/>
  <c r="BA151" i="7"/>
  <c r="BB151" i="7"/>
  <c r="BC151" i="7"/>
  <c r="BD151" i="7"/>
  <c r="BE151" i="7"/>
  <c r="BF151" i="7"/>
  <c r="BG151" i="7"/>
  <c r="BH151" i="7"/>
  <c r="BI151" i="7"/>
  <c r="BJ151" i="7"/>
  <c r="BK151" i="7"/>
  <c r="BL151" i="7"/>
  <c r="BM151" i="7"/>
  <c r="BN151" i="7"/>
  <c r="BO151" i="7"/>
  <c r="BP151" i="7"/>
  <c r="BQ151" i="7"/>
  <c r="BR151" i="7"/>
  <c r="BS151" i="7"/>
  <c r="BT151" i="7"/>
  <c r="BU151" i="7"/>
  <c r="BV151" i="7"/>
  <c r="BW151" i="7"/>
  <c r="BX151" i="7"/>
  <c r="BY151" i="7"/>
  <c r="BZ151" i="7"/>
  <c r="CA151" i="7"/>
  <c r="CB151" i="7"/>
  <c r="CC151" i="7"/>
  <c r="CD151" i="7"/>
  <c r="CE151" i="7"/>
  <c r="CF151" i="7"/>
  <c r="CG151" i="7"/>
  <c r="CH151" i="7"/>
  <c r="CI151" i="7"/>
  <c r="CJ151" i="7"/>
  <c r="CK151" i="7"/>
  <c r="CL151" i="7"/>
  <c r="CM151" i="7"/>
  <c r="CN151" i="7"/>
  <c r="CO151" i="7"/>
  <c r="CP151" i="7"/>
  <c r="CQ151" i="7"/>
  <c r="CR151" i="7"/>
  <c r="CS151" i="7"/>
  <c r="CT151" i="7"/>
  <c r="CU151" i="7"/>
  <c r="CV151" i="7"/>
  <c r="CW151" i="7"/>
  <c r="CX151" i="7"/>
  <c r="CY151" i="7"/>
  <c r="CZ151" i="7"/>
  <c r="DA151" i="7"/>
  <c r="P152" i="7"/>
  <c r="Q152" i="7"/>
  <c r="R152" i="7"/>
  <c r="S152" i="7"/>
  <c r="T152" i="7"/>
  <c r="U152" i="7"/>
  <c r="V152" i="7"/>
  <c r="W152" i="7"/>
  <c r="X152" i="7"/>
  <c r="Y152" i="7"/>
  <c r="Z152" i="7"/>
  <c r="AA152" i="7"/>
  <c r="AB152" i="7"/>
  <c r="AC152" i="7"/>
  <c r="AD152" i="7"/>
  <c r="AE152" i="7"/>
  <c r="AF152" i="7"/>
  <c r="AG152" i="7"/>
  <c r="AH152" i="7"/>
  <c r="AI152" i="7"/>
  <c r="AJ152" i="7"/>
  <c r="AK152" i="7"/>
  <c r="AL152" i="7"/>
  <c r="AM152" i="7"/>
  <c r="AN152" i="7"/>
  <c r="AO152" i="7"/>
  <c r="AP152" i="7"/>
  <c r="AQ152" i="7"/>
  <c r="AR152" i="7"/>
  <c r="AS152" i="7"/>
  <c r="AT152" i="7"/>
  <c r="AU152" i="7"/>
  <c r="AV152" i="7"/>
  <c r="AW152" i="7"/>
  <c r="AX152" i="7"/>
  <c r="AY152" i="7"/>
  <c r="AZ152" i="7"/>
  <c r="BA152" i="7"/>
  <c r="BB152" i="7"/>
  <c r="BC152" i="7"/>
  <c r="BD152" i="7"/>
  <c r="BE152" i="7"/>
  <c r="BF152" i="7"/>
  <c r="BG152" i="7"/>
  <c r="BH152" i="7"/>
  <c r="BI152" i="7"/>
  <c r="BJ152" i="7"/>
  <c r="BK152" i="7"/>
  <c r="BL152" i="7"/>
  <c r="BM152" i="7"/>
  <c r="BN152" i="7"/>
  <c r="BO152" i="7"/>
  <c r="BP152" i="7"/>
  <c r="BQ152" i="7"/>
  <c r="BR152" i="7"/>
  <c r="BS152" i="7"/>
  <c r="BT152" i="7"/>
  <c r="BU152" i="7"/>
  <c r="BV152" i="7"/>
  <c r="BW152" i="7"/>
  <c r="BX152" i="7"/>
  <c r="BY152" i="7"/>
  <c r="BZ152" i="7"/>
  <c r="CA152" i="7"/>
  <c r="CB152" i="7"/>
  <c r="CC152" i="7"/>
  <c r="CD152" i="7"/>
  <c r="CE152" i="7"/>
  <c r="CF152" i="7"/>
  <c r="CG152" i="7"/>
  <c r="CH152" i="7"/>
  <c r="CI152" i="7"/>
  <c r="CJ152" i="7"/>
  <c r="CK152" i="7"/>
  <c r="CL152" i="7"/>
  <c r="CM152" i="7"/>
  <c r="CN152" i="7"/>
  <c r="CO152" i="7"/>
  <c r="CP152" i="7"/>
  <c r="CQ152" i="7"/>
  <c r="CR152" i="7"/>
  <c r="CS152" i="7"/>
  <c r="CT152" i="7"/>
  <c r="CU152" i="7"/>
  <c r="CV152" i="7"/>
  <c r="CW152" i="7"/>
  <c r="CX152" i="7"/>
  <c r="CY152" i="7"/>
  <c r="CZ152" i="7"/>
  <c r="DA152" i="7"/>
  <c r="P153" i="7"/>
  <c r="Q153" i="7"/>
  <c r="R153" i="7"/>
  <c r="S153" i="7"/>
  <c r="T153" i="7"/>
  <c r="U153" i="7"/>
  <c r="V153" i="7"/>
  <c r="W153" i="7"/>
  <c r="X153" i="7"/>
  <c r="Y153" i="7"/>
  <c r="Z153" i="7"/>
  <c r="AA153" i="7"/>
  <c r="AB153" i="7"/>
  <c r="AC153" i="7"/>
  <c r="AD153" i="7"/>
  <c r="AE153" i="7"/>
  <c r="AF153" i="7"/>
  <c r="AG153" i="7"/>
  <c r="AH153" i="7"/>
  <c r="AI153" i="7"/>
  <c r="AJ153" i="7"/>
  <c r="AK153" i="7"/>
  <c r="AL153" i="7"/>
  <c r="AM153" i="7"/>
  <c r="AN153" i="7"/>
  <c r="AO153" i="7"/>
  <c r="AP153" i="7"/>
  <c r="AQ153" i="7"/>
  <c r="AR153" i="7"/>
  <c r="AS153" i="7"/>
  <c r="AT153" i="7"/>
  <c r="AU153" i="7"/>
  <c r="AV153" i="7"/>
  <c r="AW153" i="7"/>
  <c r="AX153" i="7"/>
  <c r="AY153" i="7"/>
  <c r="AZ153" i="7"/>
  <c r="BA153" i="7"/>
  <c r="BB153" i="7"/>
  <c r="BC153" i="7"/>
  <c r="BD153" i="7"/>
  <c r="BE153" i="7"/>
  <c r="BF153" i="7"/>
  <c r="BG153" i="7"/>
  <c r="BH153" i="7"/>
  <c r="BI153" i="7"/>
  <c r="BJ153" i="7"/>
  <c r="BK153" i="7"/>
  <c r="BL153" i="7"/>
  <c r="BM153" i="7"/>
  <c r="BN153" i="7"/>
  <c r="BO153" i="7"/>
  <c r="BP153" i="7"/>
  <c r="BQ153" i="7"/>
  <c r="BR153" i="7"/>
  <c r="BS153" i="7"/>
  <c r="BT153" i="7"/>
  <c r="BU153" i="7"/>
  <c r="BV153" i="7"/>
  <c r="BW153" i="7"/>
  <c r="BX153" i="7"/>
  <c r="BY153" i="7"/>
  <c r="BZ153" i="7"/>
  <c r="CA153" i="7"/>
  <c r="CB153" i="7"/>
  <c r="CC153" i="7"/>
  <c r="CD153" i="7"/>
  <c r="CE153" i="7"/>
  <c r="CF153" i="7"/>
  <c r="CG153" i="7"/>
  <c r="CH153" i="7"/>
  <c r="CI153" i="7"/>
  <c r="CJ153" i="7"/>
  <c r="CK153" i="7"/>
  <c r="CL153" i="7"/>
  <c r="CM153" i="7"/>
  <c r="CN153" i="7"/>
  <c r="CO153" i="7"/>
  <c r="CP153" i="7"/>
  <c r="CQ153" i="7"/>
  <c r="CR153" i="7"/>
  <c r="CS153" i="7"/>
  <c r="CT153" i="7"/>
  <c r="CU153" i="7"/>
  <c r="CV153" i="7"/>
  <c r="CW153" i="7"/>
  <c r="CX153" i="7"/>
  <c r="CY153" i="7"/>
  <c r="CZ153" i="7"/>
  <c r="DA153" i="7"/>
  <c r="P154" i="7"/>
  <c r="Q154" i="7"/>
  <c r="R154" i="7"/>
  <c r="S154" i="7"/>
  <c r="T154" i="7"/>
  <c r="U154" i="7"/>
  <c r="V154" i="7"/>
  <c r="W154" i="7"/>
  <c r="X154" i="7"/>
  <c r="Y154" i="7"/>
  <c r="Z154" i="7"/>
  <c r="AA154" i="7"/>
  <c r="AB154" i="7"/>
  <c r="AC154" i="7"/>
  <c r="AD154" i="7"/>
  <c r="AE154" i="7"/>
  <c r="AF154" i="7"/>
  <c r="AG154" i="7"/>
  <c r="AH154" i="7"/>
  <c r="AI154" i="7"/>
  <c r="AJ154" i="7"/>
  <c r="AK154" i="7"/>
  <c r="AL154" i="7"/>
  <c r="AM154" i="7"/>
  <c r="AN154" i="7"/>
  <c r="AO154" i="7"/>
  <c r="AP154" i="7"/>
  <c r="AQ154" i="7"/>
  <c r="AR154" i="7"/>
  <c r="AS154" i="7"/>
  <c r="AT154" i="7"/>
  <c r="AU154" i="7"/>
  <c r="AV154" i="7"/>
  <c r="AW154" i="7"/>
  <c r="AX154" i="7"/>
  <c r="AY154" i="7"/>
  <c r="AZ154" i="7"/>
  <c r="BA154" i="7"/>
  <c r="BB154" i="7"/>
  <c r="BC154" i="7"/>
  <c r="BD154" i="7"/>
  <c r="BE154" i="7"/>
  <c r="BF154" i="7"/>
  <c r="BG154" i="7"/>
  <c r="BH154" i="7"/>
  <c r="BI154" i="7"/>
  <c r="BJ154" i="7"/>
  <c r="BK154" i="7"/>
  <c r="BL154" i="7"/>
  <c r="BM154" i="7"/>
  <c r="BN154" i="7"/>
  <c r="BO154" i="7"/>
  <c r="BP154" i="7"/>
  <c r="BQ154" i="7"/>
  <c r="BR154" i="7"/>
  <c r="BS154" i="7"/>
  <c r="BT154" i="7"/>
  <c r="BU154" i="7"/>
  <c r="BV154" i="7"/>
  <c r="BW154" i="7"/>
  <c r="BX154" i="7"/>
  <c r="BY154" i="7"/>
  <c r="BZ154" i="7"/>
  <c r="CA154" i="7"/>
  <c r="CB154" i="7"/>
  <c r="CC154" i="7"/>
  <c r="CD154" i="7"/>
  <c r="CE154" i="7"/>
  <c r="CF154" i="7"/>
  <c r="CG154" i="7"/>
  <c r="CH154" i="7"/>
  <c r="CI154" i="7"/>
  <c r="CJ154" i="7"/>
  <c r="CK154" i="7"/>
  <c r="CL154" i="7"/>
  <c r="CM154" i="7"/>
  <c r="CN154" i="7"/>
  <c r="CO154" i="7"/>
  <c r="CP154" i="7"/>
  <c r="CQ154" i="7"/>
  <c r="CR154" i="7"/>
  <c r="CS154" i="7"/>
  <c r="CT154" i="7"/>
  <c r="CU154" i="7"/>
  <c r="CV154" i="7"/>
  <c r="CW154" i="7"/>
  <c r="CX154" i="7"/>
  <c r="CY154" i="7"/>
  <c r="CZ154" i="7"/>
  <c r="DA154" i="7"/>
  <c r="P155" i="7"/>
  <c r="Q155" i="7"/>
  <c r="R155" i="7"/>
  <c r="S155" i="7"/>
  <c r="T155" i="7"/>
  <c r="U155" i="7"/>
  <c r="V155" i="7"/>
  <c r="W155" i="7"/>
  <c r="X155" i="7"/>
  <c r="Y155" i="7"/>
  <c r="Z155" i="7"/>
  <c r="AA155" i="7"/>
  <c r="AB155" i="7"/>
  <c r="AC155" i="7"/>
  <c r="AD155" i="7"/>
  <c r="AE155" i="7"/>
  <c r="AF155" i="7"/>
  <c r="AG155" i="7"/>
  <c r="AH155" i="7"/>
  <c r="AI155" i="7"/>
  <c r="AJ155" i="7"/>
  <c r="AK155" i="7"/>
  <c r="AL155" i="7"/>
  <c r="AM155" i="7"/>
  <c r="AN155" i="7"/>
  <c r="AO155" i="7"/>
  <c r="AP155" i="7"/>
  <c r="AQ155" i="7"/>
  <c r="AR155" i="7"/>
  <c r="AS155" i="7"/>
  <c r="AT155" i="7"/>
  <c r="AU155" i="7"/>
  <c r="AV155" i="7"/>
  <c r="AW155" i="7"/>
  <c r="AX155" i="7"/>
  <c r="AY155" i="7"/>
  <c r="AZ155" i="7"/>
  <c r="BA155" i="7"/>
  <c r="BB155" i="7"/>
  <c r="BC155" i="7"/>
  <c r="BD155" i="7"/>
  <c r="BE155" i="7"/>
  <c r="BF155" i="7"/>
  <c r="BG155" i="7"/>
  <c r="BH155" i="7"/>
  <c r="BI155" i="7"/>
  <c r="BJ155" i="7"/>
  <c r="BK155" i="7"/>
  <c r="BL155" i="7"/>
  <c r="BM155" i="7"/>
  <c r="BN155" i="7"/>
  <c r="BO155" i="7"/>
  <c r="BP155" i="7"/>
  <c r="BQ155" i="7"/>
  <c r="BR155" i="7"/>
  <c r="BS155" i="7"/>
  <c r="BT155" i="7"/>
  <c r="BU155" i="7"/>
  <c r="BV155" i="7"/>
  <c r="BW155" i="7"/>
  <c r="BX155" i="7"/>
  <c r="BY155" i="7"/>
  <c r="BZ155" i="7"/>
  <c r="CA155" i="7"/>
  <c r="CB155" i="7"/>
  <c r="CC155" i="7"/>
  <c r="CD155" i="7"/>
  <c r="CE155" i="7"/>
  <c r="CF155" i="7"/>
  <c r="CG155" i="7"/>
  <c r="CH155" i="7"/>
  <c r="CI155" i="7"/>
  <c r="CJ155" i="7"/>
  <c r="CK155" i="7"/>
  <c r="CL155" i="7"/>
  <c r="CM155" i="7"/>
  <c r="CN155" i="7"/>
  <c r="CO155" i="7"/>
  <c r="CP155" i="7"/>
  <c r="CQ155" i="7"/>
  <c r="CR155" i="7"/>
  <c r="CS155" i="7"/>
  <c r="CT155" i="7"/>
  <c r="CU155" i="7"/>
  <c r="CV155" i="7"/>
  <c r="CW155" i="7"/>
  <c r="CX155" i="7"/>
  <c r="CY155" i="7"/>
  <c r="CZ155" i="7"/>
  <c r="DA155" i="7"/>
  <c r="P156" i="7"/>
  <c r="Q156" i="7"/>
  <c r="R156" i="7"/>
  <c r="S156" i="7"/>
  <c r="T156" i="7"/>
  <c r="U156" i="7"/>
  <c r="V156" i="7"/>
  <c r="W156" i="7"/>
  <c r="X156" i="7"/>
  <c r="Y156" i="7"/>
  <c r="Z156" i="7"/>
  <c r="AA156" i="7"/>
  <c r="AB156" i="7"/>
  <c r="AC156" i="7"/>
  <c r="AD156" i="7"/>
  <c r="AE156" i="7"/>
  <c r="AF156" i="7"/>
  <c r="AG156" i="7"/>
  <c r="AH156" i="7"/>
  <c r="AI156" i="7"/>
  <c r="AJ156" i="7"/>
  <c r="AK156" i="7"/>
  <c r="AL156" i="7"/>
  <c r="AM156" i="7"/>
  <c r="AN156" i="7"/>
  <c r="AO156" i="7"/>
  <c r="AP156" i="7"/>
  <c r="AQ156" i="7"/>
  <c r="AR156" i="7"/>
  <c r="AS156" i="7"/>
  <c r="AT156" i="7"/>
  <c r="AU156" i="7"/>
  <c r="AV156" i="7"/>
  <c r="AW156" i="7"/>
  <c r="AX156" i="7"/>
  <c r="AY156" i="7"/>
  <c r="AZ156" i="7"/>
  <c r="BA156" i="7"/>
  <c r="BB156" i="7"/>
  <c r="BC156" i="7"/>
  <c r="BD156" i="7"/>
  <c r="BE156" i="7"/>
  <c r="BF156" i="7"/>
  <c r="BG156" i="7"/>
  <c r="BH156" i="7"/>
  <c r="BI156" i="7"/>
  <c r="BJ156" i="7"/>
  <c r="BK156" i="7"/>
  <c r="BL156" i="7"/>
  <c r="BM156" i="7"/>
  <c r="BN156" i="7"/>
  <c r="BO156" i="7"/>
  <c r="BP156" i="7"/>
  <c r="BQ156" i="7"/>
  <c r="BR156" i="7"/>
  <c r="BS156" i="7"/>
  <c r="BT156" i="7"/>
  <c r="BU156" i="7"/>
  <c r="BV156" i="7"/>
  <c r="BW156" i="7"/>
  <c r="BX156" i="7"/>
  <c r="BY156" i="7"/>
  <c r="BZ156" i="7"/>
  <c r="CA156" i="7"/>
  <c r="CB156" i="7"/>
  <c r="CC156" i="7"/>
  <c r="CD156" i="7"/>
  <c r="CE156" i="7"/>
  <c r="CF156" i="7"/>
  <c r="CG156" i="7"/>
  <c r="CH156" i="7"/>
  <c r="CI156" i="7"/>
  <c r="CJ156" i="7"/>
  <c r="CK156" i="7"/>
  <c r="CL156" i="7"/>
  <c r="CM156" i="7"/>
  <c r="CN156" i="7"/>
  <c r="CO156" i="7"/>
  <c r="CP156" i="7"/>
  <c r="CQ156" i="7"/>
  <c r="CR156" i="7"/>
  <c r="CS156" i="7"/>
  <c r="CT156" i="7"/>
  <c r="CU156" i="7"/>
  <c r="CV156" i="7"/>
  <c r="CW156" i="7"/>
  <c r="CX156" i="7"/>
  <c r="CY156" i="7"/>
  <c r="CZ156" i="7"/>
  <c r="DA156" i="7"/>
  <c r="P157" i="7"/>
  <c r="Q157" i="7"/>
  <c r="R157" i="7"/>
  <c r="S157" i="7"/>
  <c r="T157" i="7"/>
  <c r="U157" i="7"/>
  <c r="V157" i="7"/>
  <c r="W157" i="7"/>
  <c r="X157" i="7"/>
  <c r="Y157" i="7"/>
  <c r="Z157" i="7"/>
  <c r="AA157" i="7"/>
  <c r="AB157" i="7"/>
  <c r="AC157" i="7"/>
  <c r="AD157" i="7"/>
  <c r="AE157" i="7"/>
  <c r="AF157" i="7"/>
  <c r="AG157" i="7"/>
  <c r="AH157" i="7"/>
  <c r="AI157" i="7"/>
  <c r="AJ157" i="7"/>
  <c r="AK157" i="7"/>
  <c r="AL157" i="7"/>
  <c r="AM157" i="7"/>
  <c r="AN157" i="7"/>
  <c r="AO157" i="7"/>
  <c r="AP157" i="7"/>
  <c r="AQ157" i="7"/>
  <c r="AR157" i="7"/>
  <c r="AS157" i="7"/>
  <c r="AT157" i="7"/>
  <c r="AU157" i="7"/>
  <c r="AV157" i="7"/>
  <c r="AW157" i="7"/>
  <c r="AX157" i="7"/>
  <c r="AY157" i="7"/>
  <c r="AZ157" i="7"/>
  <c r="BA157" i="7"/>
  <c r="BB157" i="7"/>
  <c r="BC157" i="7"/>
  <c r="BD157" i="7"/>
  <c r="BE157" i="7"/>
  <c r="BF157" i="7"/>
  <c r="BG157" i="7"/>
  <c r="BH157" i="7"/>
  <c r="BI157" i="7"/>
  <c r="BJ157" i="7"/>
  <c r="BK157" i="7"/>
  <c r="BL157" i="7"/>
  <c r="BM157" i="7"/>
  <c r="BN157" i="7"/>
  <c r="BO157" i="7"/>
  <c r="BP157" i="7"/>
  <c r="BQ157" i="7"/>
  <c r="BR157" i="7"/>
  <c r="BS157" i="7"/>
  <c r="BT157" i="7"/>
  <c r="BU157" i="7"/>
  <c r="BV157" i="7"/>
  <c r="BW157" i="7"/>
  <c r="BX157" i="7"/>
  <c r="BY157" i="7"/>
  <c r="BZ157" i="7"/>
  <c r="CA157" i="7"/>
  <c r="CB157" i="7"/>
  <c r="CC157" i="7"/>
  <c r="CD157" i="7"/>
  <c r="CE157" i="7"/>
  <c r="CF157" i="7"/>
  <c r="CG157" i="7"/>
  <c r="CH157" i="7"/>
  <c r="CI157" i="7"/>
  <c r="CJ157" i="7"/>
  <c r="CK157" i="7"/>
  <c r="CL157" i="7"/>
  <c r="CM157" i="7"/>
  <c r="CN157" i="7"/>
  <c r="CO157" i="7"/>
  <c r="CP157" i="7"/>
  <c r="CQ157" i="7"/>
  <c r="CR157" i="7"/>
  <c r="CS157" i="7"/>
  <c r="CT157" i="7"/>
  <c r="CU157" i="7"/>
  <c r="CV157" i="7"/>
  <c r="CW157" i="7"/>
  <c r="CX157" i="7"/>
  <c r="CY157" i="7"/>
  <c r="CZ157" i="7"/>
  <c r="DA157" i="7"/>
  <c r="P158" i="7"/>
  <c r="Q158" i="7"/>
  <c r="R158" i="7"/>
  <c r="S158" i="7"/>
  <c r="T158" i="7"/>
  <c r="U158" i="7"/>
  <c r="V158" i="7"/>
  <c r="W158" i="7"/>
  <c r="X158" i="7"/>
  <c r="Y158" i="7"/>
  <c r="Z158" i="7"/>
  <c r="AA158" i="7"/>
  <c r="AB158" i="7"/>
  <c r="AC158" i="7"/>
  <c r="AD158" i="7"/>
  <c r="AE158" i="7"/>
  <c r="AF158" i="7"/>
  <c r="AG158" i="7"/>
  <c r="AH158" i="7"/>
  <c r="AI158" i="7"/>
  <c r="AJ158" i="7"/>
  <c r="AK158" i="7"/>
  <c r="AL158" i="7"/>
  <c r="AM158" i="7"/>
  <c r="AN158" i="7"/>
  <c r="AO158" i="7"/>
  <c r="AP158" i="7"/>
  <c r="AQ158" i="7"/>
  <c r="AR158" i="7"/>
  <c r="AS158" i="7"/>
  <c r="AT158" i="7"/>
  <c r="AU158" i="7"/>
  <c r="AV158" i="7"/>
  <c r="AW158" i="7"/>
  <c r="AX158" i="7"/>
  <c r="AY158" i="7"/>
  <c r="AZ158" i="7"/>
  <c r="BA158" i="7"/>
  <c r="BB158" i="7"/>
  <c r="BC158" i="7"/>
  <c r="BD158" i="7"/>
  <c r="BE158" i="7"/>
  <c r="BF158" i="7"/>
  <c r="BG158" i="7"/>
  <c r="BH158" i="7"/>
  <c r="BI158" i="7"/>
  <c r="BJ158" i="7"/>
  <c r="BK158" i="7"/>
  <c r="BL158" i="7"/>
  <c r="BM158" i="7"/>
  <c r="BN158" i="7"/>
  <c r="BO158" i="7"/>
  <c r="BP158" i="7"/>
  <c r="BQ158" i="7"/>
  <c r="BR158" i="7"/>
  <c r="BS158" i="7"/>
  <c r="BT158" i="7"/>
  <c r="BU158" i="7"/>
  <c r="BV158" i="7"/>
  <c r="BW158" i="7"/>
  <c r="BX158" i="7"/>
  <c r="BY158" i="7"/>
  <c r="BZ158" i="7"/>
  <c r="CA158" i="7"/>
  <c r="CB158" i="7"/>
  <c r="CC158" i="7"/>
  <c r="CD158" i="7"/>
  <c r="CE158" i="7"/>
  <c r="CF158" i="7"/>
  <c r="CG158" i="7"/>
  <c r="CH158" i="7"/>
  <c r="CI158" i="7"/>
  <c r="CJ158" i="7"/>
  <c r="CK158" i="7"/>
  <c r="CL158" i="7"/>
  <c r="CM158" i="7"/>
  <c r="CN158" i="7"/>
  <c r="CO158" i="7"/>
  <c r="CP158" i="7"/>
  <c r="CQ158" i="7"/>
  <c r="CR158" i="7"/>
  <c r="CS158" i="7"/>
  <c r="CT158" i="7"/>
  <c r="CU158" i="7"/>
  <c r="CV158" i="7"/>
  <c r="CW158" i="7"/>
  <c r="CX158" i="7"/>
  <c r="CY158" i="7"/>
  <c r="CZ158" i="7"/>
  <c r="DA158" i="7"/>
  <c r="P159" i="7"/>
  <c r="Q159" i="7"/>
  <c r="R159" i="7"/>
  <c r="S159" i="7"/>
  <c r="T159" i="7"/>
  <c r="U159" i="7"/>
  <c r="V159" i="7"/>
  <c r="W159" i="7"/>
  <c r="X159" i="7"/>
  <c r="Y159" i="7"/>
  <c r="Z159" i="7"/>
  <c r="AA159" i="7"/>
  <c r="AB159" i="7"/>
  <c r="AC159" i="7"/>
  <c r="AD159" i="7"/>
  <c r="AE159" i="7"/>
  <c r="AF159" i="7"/>
  <c r="AG159" i="7"/>
  <c r="AH159" i="7"/>
  <c r="AI159" i="7"/>
  <c r="AJ159" i="7"/>
  <c r="AK159" i="7"/>
  <c r="AL159" i="7"/>
  <c r="AM159" i="7"/>
  <c r="AN159" i="7"/>
  <c r="AO159" i="7"/>
  <c r="AP159" i="7"/>
  <c r="AQ159" i="7"/>
  <c r="AR159" i="7"/>
  <c r="AS159" i="7"/>
  <c r="AT159" i="7"/>
  <c r="AU159" i="7"/>
  <c r="AV159" i="7"/>
  <c r="AW159" i="7"/>
  <c r="AX159" i="7"/>
  <c r="AY159" i="7"/>
  <c r="AZ159" i="7"/>
  <c r="BA159" i="7"/>
  <c r="BB159" i="7"/>
  <c r="BC159" i="7"/>
  <c r="BD159" i="7"/>
  <c r="BE159" i="7"/>
  <c r="BF159" i="7"/>
  <c r="BG159" i="7"/>
  <c r="BH159" i="7"/>
  <c r="BI159" i="7"/>
  <c r="BJ159" i="7"/>
  <c r="BK159" i="7"/>
  <c r="BL159" i="7"/>
  <c r="BM159" i="7"/>
  <c r="BN159" i="7"/>
  <c r="BO159" i="7"/>
  <c r="BP159" i="7"/>
  <c r="BQ159" i="7"/>
  <c r="BR159" i="7"/>
  <c r="BS159" i="7"/>
  <c r="BT159" i="7"/>
  <c r="BU159" i="7"/>
  <c r="BV159" i="7"/>
  <c r="BW159" i="7"/>
  <c r="BX159" i="7"/>
  <c r="BY159" i="7"/>
  <c r="BZ159" i="7"/>
  <c r="CA159" i="7"/>
  <c r="CB159" i="7"/>
  <c r="CC159" i="7"/>
  <c r="CD159" i="7"/>
  <c r="CE159" i="7"/>
  <c r="CF159" i="7"/>
  <c r="CG159" i="7"/>
  <c r="CH159" i="7"/>
  <c r="CI159" i="7"/>
  <c r="CJ159" i="7"/>
  <c r="CK159" i="7"/>
  <c r="CL159" i="7"/>
  <c r="CM159" i="7"/>
  <c r="CN159" i="7"/>
  <c r="CO159" i="7"/>
  <c r="CP159" i="7"/>
  <c r="CQ159" i="7"/>
  <c r="CR159" i="7"/>
  <c r="CS159" i="7"/>
  <c r="CT159" i="7"/>
  <c r="CU159" i="7"/>
  <c r="CV159" i="7"/>
  <c r="CW159" i="7"/>
  <c r="CX159" i="7"/>
  <c r="CY159" i="7"/>
  <c r="CZ159" i="7"/>
  <c r="DA159" i="7"/>
  <c r="P160" i="7"/>
  <c r="Q160" i="7"/>
  <c r="R160" i="7"/>
  <c r="S160" i="7"/>
  <c r="T160" i="7"/>
  <c r="U160" i="7"/>
  <c r="V160" i="7"/>
  <c r="W160" i="7"/>
  <c r="X160" i="7"/>
  <c r="Y160" i="7"/>
  <c r="Z160" i="7"/>
  <c r="AA160" i="7"/>
  <c r="AB160" i="7"/>
  <c r="AC160" i="7"/>
  <c r="AD160" i="7"/>
  <c r="AE160" i="7"/>
  <c r="AF160" i="7"/>
  <c r="AG160" i="7"/>
  <c r="AH160" i="7"/>
  <c r="AI160" i="7"/>
  <c r="AJ160" i="7"/>
  <c r="AK160" i="7"/>
  <c r="AL160" i="7"/>
  <c r="AM160" i="7"/>
  <c r="AN160" i="7"/>
  <c r="AO160" i="7"/>
  <c r="AP160" i="7"/>
  <c r="AQ160" i="7"/>
  <c r="AR160" i="7"/>
  <c r="AS160" i="7"/>
  <c r="AT160" i="7"/>
  <c r="AU160" i="7"/>
  <c r="AV160" i="7"/>
  <c r="AW160" i="7"/>
  <c r="AX160" i="7"/>
  <c r="AY160" i="7"/>
  <c r="AZ160" i="7"/>
  <c r="BA160" i="7"/>
  <c r="BB160" i="7"/>
  <c r="BC160" i="7"/>
  <c r="BD160" i="7"/>
  <c r="BE160" i="7"/>
  <c r="BF160" i="7"/>
  <c r="BG160" i="7"/>
  <c r="BH160" i="7"/>
  <c r="BI160" i="7"/>
  <c r="BJ160" i="7"/>
  <c r="BK160" i="7"/>
  <c r="BL160" i="7"/>
  <c r="BM160" i="7"/>
  <c r="BN160" i="7"/>
  <c r="BO160" i="7"/>
  <c r="BP160" i="7"/>
  <c r="BQ160" i="7"/>
  <c r="BR160" i="7"/>
  <c r="BS160" i="7"/>
  <c r="BT160" i="7"/>
  <c r="BU160" i="7"/>
  <c r="BV160" i="7"/>
  <c r="BW160" i="7"/>
  <c r="BX160" i="7"/>
  <c r="BY160" i="7"/>
  <c r="BZ160" i="7"/>
  <c r="CA160" i="7"/>
  <c r="CB160" i="7"/>
  <c r="CC160" i="7"/>
  <c r="CD160" i="7"/>
  <c r="CE160" i="7"/>
  <c r="CF160" i="7"/>
  <c r="CG160" i="7"/>
  <c r="CH160" i="7"/>
  <c r="CI160" i="7"/>
  <c r="CJ160" i="7"/>
  <c r="CK160" i="7"/>
  <c r="CL160" i="7"/>
  <c r="CM160" i="7"/>
  <c r="CN160" i="7"/>
  <c r="CO160" i="7"/>
  <c r="CP160" i="7"/>
  <c r="CQ160" i="7"/>
  <c r="CR160" i="7"/>
  <c r="CS160" i="7"/>
  <c r="CT160" i="7"/>
  <c r="CU160" i="7"/>
  <c r="CV160" i="7"/>
  <c r="CW160" i="7"/>
  <c r="CX160" i="7"/>
  <c r="CY160" i="7"/>
  <c r="CZ160" i="7"/>
  <c r="DA160" i="7"/>
  <c r="P161" i="7"/>
  <c r="Q161" i="7"/>
  <c r="R161" i="7"/>
  <c r="S161" i="7"/>
  <c r="T161" i="7"/>
  <c r="U161" i="7"/>
  <c r="V161" i="7"/>
  <c r="W161" i="7"/>
  <c r="X161" i="7"/>
  <c r="Y161" i="7"/>
  <c r="Z161" i="7"/>
  <c r="AA161" i="7"/>
  <c r="AB161" i="7"/>
  <c r="AC161" i="7"/>
  <c r="AD161" i="7"/>
  <c r="AE161" i="7"/>
  <c r="AF161" i="7"/>
  <c r="AG161" i="7"/>
  <c r="AH161" i="7"/>
  <c r="AI161" i="7"/>
  <c r="AJ161" i="7"/>
  <c r="AK161" i="7"/>
  <c r="AL161" i="7"/>
  <c r="AM161" i="7"/>
  <c r="AN161" i="7"/>
  <c r="AO161" i="7"/>
  <c r="AP161" i="7"/>
  <c r="AQ161" i="7"/>
  <c r="AR161" i="7"/>
  <c r="AS161" i="7"/>
  <c r="AT161" i="7"/>
  <c r="AU161" i="7"/>
  <c r="AV161" i="7"/>
  <c r="AW161" i="7"/>
  <c r="AX161" i="7"/>
  <c r="AY161" i="7"/>
  <c r="AZ161" i="7"/>
  <c r="BA161" i="7"/>
  <c r="BB161" i="7"/>
  <c r="BC161" i="7"/>
  <c r="BD161" i="7"/>
  <c r="BE161" i="7"/>
  <c r="BF161" i="7"/>
  <c r="BG161" i="7"/>
  <c r="BH161" i="7"/>
  <c r="BI161" i="7"/>
  <c r="BJ161" i="7"/>
  <c r="BK161" i="7"/>
  <c r="BL161" i="7"/>
  <c r="BM161" i="7"/>
  <c r="BN161" i="7"/>
  <c r="BO161" i="7"/>
  <c r="BP161" i="7"/>
  <c r="BQ161" i="7"/>
  <c r="BR161" i="7"/>
  <c r="BS161" i="7"/>
  <c r="BT161" i="7"/>
  <c r="BU161" i="7"/>
  <c r="BV161" i="7"/>
  <c r="BW161" i="7"/>
  <c r="BX161" i="7"/>
  <c r="BY161" i="7"/>
  <c r="BZ161" i="7"/>
  <c r="CA161" i="7"/>
  <c r="CB161" i="7"/>
  <c r="CC161" i="7"/>
  <c r="CD161" i="7"/>
  <c r="CE161" i="7"/>
  <c r="CF161" i="7"/>
  <c r="CG161" i="7"/>
  <c r="CH161" i="7"/>
  <c r="CI161" i="7"/>
  <c r="CJ161" i="7"/>
  <c r="CK161" i="7"/>
  <c r="CL161" i="7"/>
  <c r="CM161" i="7"/>
  <c r="CN161" i="7"/>
  <c r="CO161" i="7"/>
  <c r="CP161" i="7"/>
  <c r="CQ161" i="7"/>
  <c r="CR161" i="7"/>
  <c r="CS161" i="7"/>
  <c r="CT161" i="7"/>
  <c r="CU161" i="7"/>
  <c r="CV161" i="7"/>
  <c r="CW161" i="7"/>
  <c r="CX161" i="7"/>
  <c r="CY161" i="7"/>
  <c r="CZ161" i="7"/>
  <c r="DA161" i="7"/>
  <c r="P162" i="7"/>
  <c r="Q162" i="7"/>
  <c r="R162" i="7"/>
  <c r="S162" i="7"/>
  <c r="T162" i="7"/>
  <c r="U162" i="7"/>
  <c r="V162" i="7"/>
  <c r="W162" i="7"/>
  <c r="X162" i="7"/>
  <c r="Y162" i="7"/>
  <c r="Z162" i="7"/>
  <c r="AA162" i="7"/>
  <c r="AB162" i="7"/>
  <c r="AC162" i="7"/>
  <c r="AD162" i="7"/>
  <c r="AE162" i="7"/>
  <c r="AF162" i="7"/>
  <c r="AG162" i="7"/>
  <c r="AH162" i="7"/>
  <c r="AI162" i="7"/>
  <c r="AJ162" i="7"/>
  <c r="AK162" i="7"/>
  <c r="AL162" i="7"/>
  <c r="AM162" i="7"/>
  <c r="AN162" i="7"/>
  <c r="AO162" i="7"/>
  <c r="AP162" i="7"/>
  <c r="AQ162" i="7"/>
  <c r="AR162" i="7"/>
  <c r="AS162" i="7"/>
  <c r="AT162" i="7"/>
  <c r="AU162" i="7"/>
  <c r="AV162" i="7"/>
  <c r="AW162" i="7"/>
  <c r="AX162" i="7"/>
  <c r="AY162" i="7"/>
  <c r="AZ162" i="7"/>
  <c r="BA162" i="7"/>
  <c r="BB162" i="7"/>
  <c r="BC162" i="7"/>
  <c r="BD162" i="7"/>
  <c r="BE162" i="7"/>
  <c r="BF162" i="7"/>
  <c r="BG162" i="7"/>
  <c r="BH162" i="7"/>
  <c r="BI162" i="7"/>
  <c r="BJ162" i="7"/>
  <c r="BK162" i="7"/>
  <c r="BL162" i="7"/>
  <c r="BM162" i="7"/>
  <c r="BN162" i="7"/>
  <c r="BO162" i="7"/>
  <c r="BP162" i="7"/>
  <c r="BQ162" i="7"/>
  <c r="BR162" i="7"/>
  <c r="BS162" i="7"/>
  <c r="BT162" i="7"/>
  <c r="BU162" i="7"/>
  <c r="BV162" i="7"/>
  <c r="BW162" i="7"/>
  <c r="BX162" i="7"/>
  <c r="BY162" i="7"/>
  <c r="BZ162" i="7"/>
  <c r="CA162" i="7"/>
  <c r="CB162" i="7"/>
  <c r="CC162" i="7"/>
  <c r="CD162" i="7"/>
  <c r="CE162" i="7"/>
  <c r="CF162" i="7"/>
  <c r="CG162" i="7"/>
  <c r="CH162" i="7"/>
  <c r="CI162" i="7"/>
  <c r="CJ162" i="7"/>
  <c r="CK162" i="7"/>
  <c r="CL162" i="7"/>
  <c r="CM162" i="7"/>
  <c r="CN162" i="7"/>
  <c r="CO162" i="7"/>
  <c r="CP162" i="7"/>
  <c r="CQ162" i="7"/>
  <c r="CR162" i="7"/>
  <c r="CS162" i="7"/>
  <c r="CT162" i="7"/>
  <c r="CU162" i="7"/>
  <c r="CV162" i="7"/>
  <c r="CW162" i="7"/>
  <c r="CX162" i="7"/>
  <c r="CY162" i="7"/>
  <c r="CZ162" i="7"/>
  <c r="DA162" i="7"/>
  <c r="P163" i="7"/>
  <c r="Q163" i="7"/>
  <c r="R163" i="7"/>
  <c r="S163" i="7"/>
  <c r="T163" i="7"/>
  <c r="U163" i="7"/>
  <c r="V163" i="7"/>
  <c r="W163" i="7"/>
  <c r="X163" i="7"/>
  <c r="Y163" i="7"/>
  <c r="Z163" i="7"/>
  <c r="AA163" i="7"/>
  <c r="AB163" i="7"/>
  <c r="AC163" i="7"/>
  <c r="AD163" i="7"/>
  <c r="AE163" i="7"/>
  <c r="AF163" i="7"/>
  <c r="AG163" i="7"/>
  <c r="AH163" i="7"/>
  <c r="AI163" i="7"/>
  <c r="AJ163" i="7"/>
  <c r="AK163" i="7"/>
  <c r="AL163" i="7"/>
  <c r="AM163" i="7"/>
  <c r="AN163" i="7"/>
  <c r="AO163" i="7"/>
  <c r="AP163" i="7"/>
  <c r="AQ163" i="7"/>
  <c r="AR163" i="7"/>
  <c r="AS163" i="7"/>
  <c r="AT163" i="7"/>
  <c r="AU163" i="7"/>
  <c r="AV163" i="7"/>
  <c r="AW163" i="7"/>
  <c r="AX163" i="7"/>
  <c r="AY163" i="7"/>
  <c r="AZ163" i="7"/>
  <c r="BA163" i="7"/>
  <c r="BB163" i="7"/>
  <c r="BC163" i="7"/>
  <c r="BD163" i="7"/>
  <c r="BE163" i="7"/>
  <c r="BF163" i="7"/>
  <c r="BG163" i="7"/>
  <c r="BH163" i="7"/>
  <c r="BI163" i="7"/>
  <c r="BJ163" i="7"/>
  <c r="BK163" i="7"/>
  <c r="BL163" i="7"/>
  <c r="BM163" i="7"/>
  <c r="BN163" i="7"/>
  <c r="BO163" i="7"/>
  <c r="BP163" i="7"/>
  <c r="BQ163" i="7"/>
  <c r="BR163" i="7"/>
  <c r="BS163" i="7"/>
  <c r="BT163" i="7"/>
  <c r="BU163" i="7"/>
  <c r="BV163" i="7"/>
  <c r="BW163" i="7"/>
  <c r="BX163" i="7"/>
  <c r="BY163" i="7"/>
  <c r="BZ163" i="7"/>
  <c r="CA163" i="7"/>
  <c r="CB163" i="7"/>
  <c r="CC163" i="7"/>
  <c r="CD163" i="7"/>
  <c r="CE163" i="7"/>
  <c r="CF163" i="7"/>
  <c r="CG163" i="7"/>
  <c r="CH163" i="7"/>
  <c r="CI163" i="7"/>
  <c r="CJ163" i="7"/>
  <c r="CK163" i="7"/>
  <c r="CL163" i="7"/>
  <c r="CM163" i="7"/>
  <c r="CN163" i="7"/>
  <c r="CO163" i="7"/>
  <c r="CP163" i="7"/>
  <c r="CQ163" i="7"/>
  <c r="CR163" i="7"/>
  <c r="CS163" i="7"/>
  <c r="CT163" i="7"/>
  <c r="CU163" i="7"/>
  <c r="CV163" i="7"/>
  <c r="CW163" i="7"/>
  <c r="CX163" i="7"/>
  <c r="CY163" i="7"/>
  <c r="CZ163" i="7"/>
  <c r="DA163" i="7"/>
  <c r="P164" i="7"/>
  <c r="Q164" i="7"/>
  <c r="R164" i="7"/>
  <c r="S164" i="7"/>
  <c r="T164" i="7"/>
  <c r="U164" i="7"/>
  <c r="V164" i="7"/>
  <c r="W164" i="7"/>
  <c r="X164" i="7"/>
  <c r="Y164" i="7"/>
  <c r="Z164" i="7"/>
  <c r="AA164" i="7"/>
  <c r="AB164" i="7"/>
  <c r="AC164" i="7"/>
  <c r="AD164" i="7"/>
  <c r="AE164" i="7"/>
  <c r="AF164" i="7"/>
  <c r="AG164" i="7"/>
  <c r="AH164" i="7"/>
  <c r="AI164" i="7"/>
  <c r="AJ164" i="7"/>
  <c r="AK164" i="7"/>
  <c r="AL164" i="7"/>
  <c r="AM164" i="7"/>
  <c r="AN164" i="7"/>
  <c r="AO164" i="7"/>
  <c r="AP164" i="7"/>
  <c r="AQ164" i="7"/>
  <c r="AR164" i="7"/>
  <c r="AS164" i="7"/>
  <c r="AT164" i="7"/>
  <c r="AU164" i="7"/>
  <c r="AV164" i="7"/>
  <c r="AW164" i="7"/>
  <c r="AX164" i="7"/>
  <c r="AY164" i="7"/>
  <c r="AZ164" i="7"/>
  <c r="BA164" i="7"/>
  <c r="BB164" i="7"/>
  <c r="BC164" i="7"/>
  <c r="BD164" i="7"/>
  <c r="BE164" i="7"/>
  <c r="BF164" i="7"/>
  <c r="BG164" i="7"/>
  <c r="BH164" i="7"/>
  <c r="BI164" i="7"/>
  <c r="BJ164" i="7"/>
  <c r="BK164" i="7"/>
  <c r="BL164" i="7"/>
  <c r="BM164" i="7"/>
  <c r="BN164" i="7"/>
  <c r="BO164" i="7"/>
  <c r="BP164" i="7"/>
  <c r="BQ164" i="7"/>
  <c r="BR164" i="7"/>
  <c r="BS164" i="7"/>
  <c r="BT164" i="7"/>
  <c r="BU164" i="7"/>
  <c r="BV164" i="7"/>
  <c r="BW164" i="7"/>
  <c r="BX164" i="7"/>
  <c r="BY164" i="7"/>
  <c r="BZ164" i="7"/>
  <c r="CA164" i="7"/>
  <c r="CB164" i="7"/>
  <c r="CC164" i="7"/>
  <c r="CD164" i="7"/>
  <c r="CE164" i="7"/>
  <c r="CF164" i="7"/>
  <c r="CG164" i="7"/>
  <c r="CH164" i="7"/>
  <c r="CI164" i="7"/>
  <c r="CJ164" i="7"/>
  <c r="CK164" i="7"/>
  <c r="CL164" i="7"/>
  <c r="CM164" i="7"/>
  <c r="CN164" i="7"/>
  <c r="CO164" i="7"/>
  <c r="CP164" i="7"/>
  <c r="CQ164" i="7"/>
  <c r="CR164" i="7"/>
  <c r="CS164" i="7"/>
  <c r="CT164" i="7"/>
  <c r="CU164" i="7"/>
  <c r="CV164" i="7"/>
  <c r="CW164" i="7"/>
  <c r="CX164" i="7"/>
  <c r="CY164" i="7"/>
  <c r="CZ164" i="7"/>
  <c r="DA164" i="7"/>
  <c r="P165" i="7"/>
  <c r="Q165" i="7"/>
  <c r="R165" i="7"/>
  <c r="S165" i="7"/>
  <c r="T165" i="7"/>
  <c r="U165" i="7"/>
  <c r="V165" i="7"/>
  <c r="W165" i="7"/>
  <c r="X165" i="7"/>
  <c r="Y165" i="7"/>
  <c r="Z165" i="7"/>
  <c r="AA165" i="7"/>
  <c r="AB165" i="7"/>
  <c r="AC165" i="7"/>
  <c r="AD165" i="7"/>
  <c r="AE165" i="7"/>
  <c r="AF165" i="7"/>
  <c r="AG165" i="7"/>
  <c r="AH165" i="7"/>
  <c r="AI165" i="7"/>
  <c r="AJ165" i="7"/>
  <c r="AK165" i="7"/>
  <c r="AL165" i="7"/>
  <c r="AM165" i="7"/>
  <c r="AN165" i="7"/>
  <c r="AO165" i="7"/>
  <c r="AP165" i="7"/>
  <c r="AQ165" i="7"/>
  <c r="AR165" i="7"/>
  <c r="AS165" i="7"/>
  <c r="AT165" i="7"/>
  <c r="AU165" i="7"/>
  <c r="AV165" i="7"/>
  <c r="AW165" i="7"/>
  <c r="AX165" i="7"/>
  <c r="AY165" i="7"/>
  <c r="AZ165" i="7"/>
  <c r="BA165" i="7"/>
  <c r="BB165" i="7"/>
  <c r="BC165" i="7"/>
  <c r="BD165" i="7"/>
  <c r="BE165" i="7"/>
  <c r="BF165" i="7"/>
  <c r="BG165" i="7"/>
  <c r="BH165" i="7"/>
  <c r="BI165" i="7"/>
  <c r="BJ165" i="7"/>
  <c r="BK165" i="7"/>
  <c r="BL165" i="7"/>
  <c r="BM165" i="7"/>
  <c r="BN165" i="7"/>
  <c r="BO165" i="7"/>
  <c r="BP165" i="7"/>
  <c r="BQ165" i="7"/>
  <c r="BR165" i="7"/>
  <c r="BS165" i="7"/>
  <c r="BT165" i="7"/>
  <c r="BU165" i="7"/>
  <c r="BV165" i="7"/>
  <c r="BW165" i="7"/>
  <c r="BX165" i="7"/>
  <c r="BY165" i="7"/>
  <c r="BZ165" i="7"/>
  <c r="CA165" i="7"/>
  <c r="CB165" i="7"/>
  <c r="CC165" i="7"/>
  <c r="CD165" i="7"/>
  <c r="CE165" i="7"/>
  <c r="CF165" i="7"/>
  <c r="CG165" i="7"/>
  <c r="CH165" i="7"/>
  <c r="CI165" i="7"/>
  <c r="CJ165" i="7"/>
  <c r="CK165" i="7"/>
  <c r="CL165" i="7"/>
  <c r="CM165" i="7"/>
  <c r="CN165" i="7"/>
  <c r="CO165" i="7"/>
  <c r="CP165" i="7"/>
  <c r="CQ165" i="7"/>
  <c r="CR165" i="7"/>
  <c r="CS165" i="7"/>
  <c r="CT165" i="7"/>
  <c r="CU165" i="7"/>
  <c r="CV165" i="7"/>
  <c r="CW165" i="7"/>
  <c r="CX165" i="7"/>
  <c r="CY165" i="7"/>
  <c r="CZ165" i="7"/>
  <c r="DA165" i="7"/>
  <c r="P166" i="7"/>
  <c r="Q166" i="7"/>
  <c r="R166" i="7"/>
  <c r="S166" i="7"/>
  <c r="T166" i="7"/>
  <c r="U166" i="7"/>
  <c r="V166" i="7"/>
  <c r="W166" i="7"/>
  <c r="X166" i="7"/>
  <c r="Y166" i="7"/>
  <c r="Z166" i="7"/>
  <c r="AA166" i="7"/>
  <c r="AB166" i="7"/>
  <c r="AC166" i="7"/>
  <c r="AD166" i="7"/>
  <c r="AE166" i="7"/>
  <c r="AF166" i="7"/>
  <c r="AG166" i="7"/>
  <c r="AH166" i="7"/>
  <c r="AI166" i="7"/>
  <c r="AJ166" i="7"/>
  <c r="AK166" i="7"/>
  <c r="AL166" i="7"/>
  <c r="AM166" i="7"/>
  <c r="AN166" i="7"/>
  <c r="AO166" i="7"/>
  <c r="AP166" i="7"/>
  <c r="AQ166" i="7"/>
  <c r="AR166" i="7"/>
  <c r="AS166" i="7"/>
  <c r="AT166" i="7"/>
  <c r="AU166" i="7"/>
  <c r="AV166" i="7"/>
  <c r="AW166" i="7"/>
  <c r="AX166" i="7"/>
  <c r="AY166" i="7"/>
  <c r="AZ166" i="7"/>
  <c r="BA166" i="7"/>
  <c r="BB166" i="7"/>
  <c r="BC166" i="7"/>
  <c r="BD166" i="7"/>
  <c r="BE166" i="7"/>
  <c r="BF166" i="7"/>
  <c r="BG166" i="7"/>
  <c r="BH166" i="7"/>
  <c r="BI166" i="7"/>
  <c r="BJ166" i="7"/>
  <c r="BK166" i="7"/>
  <c r="BL166" i="7"/>
  <c r="BM166" i="7"/>
  <c r="BN166" i="7"/>
  <c r="BO166" i="7"/>
  <c r="BP166" i="7"/>
  <c r="BQ166" i="7"/>
  <c r="BR166" i="7"/>
  <c r="BS166" i="7"/>
  <c r="BT166" i="7"/>
  <c r="BU166" i="7"/>
  <c r="BV166" i="7"/>
  <c r="BW166" i="7"/>
  <c r="BX166" i="7"/>
  <c r="BY166" i="7"/>
  <c r="BZ166" i="7"/>
  <c r="CA166" i="7"/>
  <c r="CB166" i="7"/>
  <c r="CC166" i="7"/>
  <c r="CD166" i="7"/>
  <c r="CE166" i="7"/>
  <c r="CF166" i="7"/>
  <c r="CG166" i="7"/>
  <c r="CH166" i="7"/>
  <c r="CI166" i="7"/>
  <c r="CJ166" i="7"/>
  <c r="CK166" i="7"/>
  <c r="CL166" i="7"/>
  <c r="CM166" i="7"/>
  <c r="CN166" i="7"/>
  <c r="CO166" i="7"/>
  <c r="CP166" i="7"/>
  <c r="CQ166" i="7"/>
  <c r="CR166" i="7"/>
  <c r="CS166" i="7"/>
  <c r="CT166" i="7"/>
  <c r="CU166" i="7"/>
  <c r="CV166" i="7"/>
  <c r="CW166" i="7"/>
  <c r="CX166" i="7"/>
  <c r="CY166" i="7"/>
  <c r="CZ166" i="7"/>
  <c r="DA166" i="7"/>
  <c r="P167" i="7"/>
  <c r="Q167" i="7"/>
  <c r="R167" i="7"/>
  <c r="S167" i="7"/>
  <c r="T167" i="7"/>
  <c r="U167" i="7"/>
  <c r="V167" i="7"/>
  <c r="W167" i="7"/>
  <c r="X167" i="7"/>
  <c r="Y167" i="7"/>
  <c r="Z167" i="7"/>
  <c r="AA167" i="7"/>
  <c r="AB167" i="7"/>
  <c r="AC167" i="7"/>
  <c r="AD167" i="7"/>
  <c r="AE167" i="7"/>
  <c r="AF167" i="7"/>
  <c r="AG167" i="7"/>
  <c r="AH167" i="7"/>
  <c r="AI167" i="7"/>
  <c r="AJ167" i="7"/>
  <c r="AK167" i="7"/>
  <c r="AL167" i="7"/>
  <c r="AM167" i="7"/>
  <c r="AN167" i="7"/>
  <c r="AO167" i="7"/>
  <c r="AP167" i="7"/>
  <c r="AQ167" i="7"/>
  <c r="AR167" i="7"/>
  <c r="AS167" i="7"/>
  <c r="AT167" i="7"/>
  <c r="AU167" i="7"/>
  <c r="AV167" i="7"/>
  <c r="AW167" i="7"/>
  <c r="AX167" i="7"/>
  <c r="AY167" i="7"/>
  <c r="AZ167" i="7"/>
  <c r="BA167" i="7"/>
  <c r="BB167" i="7"/>
  <c r="BC167" i="7"/>
  <c r="BD167" i="7"/>
  <c r="BE167" i="7"/>
  <c r="BF167" i="7"/>
  <c r="BG167" i="7"/>
  <c r="BH167" i="7"/>
  <c r="BI167" i="7"/>
  <c r="BJ167" i="7"/>
  <c r="BK167" i="7"/>
  <c r="BL167" i="7"/>
  <c r="BM167" i="7"/>
  <c r="BN167" i="7"/>
  <c r="BO167" i="7"/>
  <c r="BP167" i="7"/>
  <c r="BQ167" i="7"/>
  <c r="BR167" i="7"/>
  <c r="BS167" i="7"/>
  <c r="BT167" i="7"/>
  <c r="BU167" i="7"/>
  <c r="BV167" i="7"/>
  <c r="BW167" i="7"/>
  <c r="BX167" i="7"/>
  <c r="BY167" i="7"/>
  <c r="BZ167" i="7"/>
  <c r="CA167" i="7"/>
  <c r="CB167" i="7"/>
  <c r="CC167" i="7"/>
  <c r="CD167" i="7"/>
  <c r="CE167" i="7"/>
  <c r="CF167" i="7"/>
  <c r="CG167" i="7"/>
  <c r="CH167" i="7"/>
  <c r="CI167" i="7"/>
  <c r="CJ167" i="7"/>
  <c r="CK167" i="7"/>
  <c r="CL167" i="7"/>
  <c r="CM167" i="7"/>
  <c r="CN167" i="7"/>
  <c r="CO167" i="7"/>
  <c r="CP167" i="7"/>
  <c r="CQ167" i="7"/>
  <c r="CR167" i="7"/>
  <c r="CS167" i="7"/>
  <c r="CT167" i="7"/>
  <c r="CU167" i="7"/>
  <c r="CV167" i="7"/>
  <c r="CW167" i="7"/>
  <c r="CX167" i="7"/>
  <c r="CY167" i="7"/>
  <c r="CZ167" i="7"/>
  <c r="DA167" i="7"/>
  <c r="P168" i="7"/>
  <c r="Q168" i="7"/>
  <c r="R168" i="7"/>
  <c r="S168" i="7"/>
  <c r="T168" i="7"/>
  <c r="U168" i="7"/>
  <c r="V168" i="7"/>
  <c r="W168" i="7"/>
  <c r="X168" i="7"/>
  <c r="Y168" i="7"/>
  <c r="Z168" i="7"/>
  <c r="AA168" i="7"/>
  <c r="AB168" i="7"/>
  <c r="AC168" i="7"/>
  <c r="AD168" i="7"/>
  <c r="AE168" i="7"/>
  <c r="AF168" i="7"/>
  <c r="AG168" i="7"/>
  <c r="AH168" i="7"/>
  <c r="AI168" i="7"/>
  <c r="AJ168" i="7"/>
  <c r="AK168" i="7"/>
  <c r="AL168" i="7"/>
  <c r="AM168" i="7"/>
  <c r="AN168" i="7"/>
  <c r="AO168" i="7"/>
  <c r="AP168" i="7"/>
  <c r="AQ168" i="7"/>
  <c r="AR168" i="7"/>
  <c r="AS168" i="7"/>
  <c r="AT168" i="7"/>
  <c r="AU168" i="7"/>
  <c r="AV168" i="7"/>
  <c r="AW168" i="7"/>
  <c r="AX168" i="7"/>
  <c r="AY168" i="7"/>
  <c r="AZ168" i="7"/>
  <c r="BA168" i="7"/>
  <c r="BB168" i="7"/>
  <c r="BC168" i="7"/>
  <c r="BD168" i="7"/>
  <c r="BE168" i="7"/>
  <c r="BF168" i="7"/>
  <c r="BG168" i="7"/>
  <c r="BH168" i="7"/>
  <c r="BI168" i="7"/>
  <c r="BJ168" i="7"/>
  <c r="BK168" i="7"/>
  <c r="BL168" i="7"/>
  <c r="BM168" i="7"/>
  <c r="BN168" i="7"/>
  <c r="BO168" i="7"/>
  <c r="BP168" i="7"/>
  <c r="BQ168" i="7"/>
  <c r="BR168" i="7"/>
  <c r="BS168" i="7"/>
  <c r="BT168" i="7"/>
  <c r="BU168" i="7"/>
  <c r="BV168" i="7"/>
  <c r="BW168" i="7"/>
  <c r="BX168" i="7"/>
  <c r="BY168" i="7"/>
  <c r="BZ168" i="7"/>
  <c r="CA168" i="7"/>
  <c r="CB168" i="7"/>
  <c r="CC168" i="7"/>
  <c r="CD168" i="7"/>
  <c r="CE168" i="7"/>
  <c r="CF168" i="7"/>
  <c r="CG168" i="7"/>
  <c r="CH168" i="7"/>
  <c r="CI168" i="7"/>
  <c r="CJ168" i="7"/>
  <c r="CK168" i="7"/>
  <c r="CL168" i="7"/>
  <c r="CM168" i="7"/>
  <c r="CN168" i="7"/>
  <c r="CO168" i="7"/>
  <c r="CP168" i="7"/>
  <c r="CQ168" i="7"/>
  <c r="CR168" i="7"/>
  <c r="CS168" i="7"/>
  <c r="CT168" i="7"/>
  <c r="CU168" i="7"/>
  <c r="CV168" i="7"/>
  <c r="CW168" i="7"/>
  <c r="CX168" i="7"/>
  <c r="CY168" i="7"/>
  <c r="CZ168" i="7"/>
  <c r="DA168" i="7"/>
  <c r="P169" i="7"/>
  <c r="Q169" i="7"/>
  <c r="R169" i="7"/>
  <c r="S169" i="7"/>
  <c r="T169" i="7"/>
  <c r="U169" i="7"/>
  <c r="V169" i="7"/>
  <c r="W169" i="7"/>
  <c r="X169" i="7"/>
  <c r="Y169" i="7"/>
  <c r="Z169" i="7"/>
  <c r="AA169" i="7"/>
  <c r="AB169" i="7"/>
  <c r="AC169" i="7"/>
  <c r="AD169" i="7"/>
  <c r="AE169" i="7"/>
  <c r="AF169" i="7"/>
  <c r="AG169" i="7"/>
  <c r="AH169" i="7"/>
  <c r="AI169" i="7"/>
  <c r="AJ169" i="7"/>
  <c r="AK169" i="7"/>
  <c r="AL169" i="7"/>
  <c r="AM169" i="7"/>
  <c r="AN169" i="7"/>
  <c r="AO169" i="7"/>
  <c r="AP169" i="7"/>
  <c r="AQ169" i="7"/>
  <c r="AR169" i="7"/>
  <c r="AS169" i="7"/>
  <c r="AT169" i="7"/>
  <c r="AU169" i="7"/>
  <c r="AV169" i="7"/>
  <c r="AW169" i="7"/>
  <c r="AX169" i="7"/>
  <c r="AY169" i="7"/>
  <c r="AZ169" i="7"/>
  <c r="BA169" i="7"/>
  <c r="BB169" i="7"/>
  <c r="BC169" i="7"/>
  <c r="BD169" i="7"/>
  <c r="BE169" i="7"/>
  <c r="BF169" i="7"/>
  <c r="BG169" i="7"/>
  <c r="BH169" i="7"/>
  <c r="BI169" i="7"/>
  <c r="BJ169" i="7"/>
  <c r="BK169" i="7"/>
  <c r="BL169" i="7"/>
  <c r="BM169" i="7"/>
  <c r="BN169" i="7"/>
  <c r="BO169" i="7"/>
  <c r="BP169" i="7"/>
  <c r="BQ169" i="7"/>
  <c r="BR169" i="7"/>
  <c r="BS169" i="7"/>
  <c r="BT169" i="7"/>
  <c r="BU169" i="7"/>
  <c r="BV169" i="7"/>
  <c r="BW169" i="7"/>
  <c r="BX169" i="7"/>
  <c r="BY169" i="7"/>
  <c r="BZ169" i="7"/>
  <c r="CA169" i="7"/>
  <c r="CB169" i="7"/>
  <c r="CC169" i="7"/>
  <c r="CD169" i="7"/>
  <c r="CE169" i="7"/>
  <c r="CF169" i="7"/>
  <c r="CG169" i="7"/>
  <c r="CH169" i="7"/>
  <c r="CI169" i="7"/>
  <c r="CJ169" i="7"/>
  <c r="CK169" i="7"/>
  <c r="CL169" i="7"/>
  <c r="CM169" i="7"/>
  <c r="CN169" i="7"/>
  <c r="CO169" i="7"/>
  <c r="CP169" i="7"/>
  <c r="CQ169" i="7"/>
  <c r="CR169" i="7"/>
  <c r="CS169" i="7"/>
  <c r="CT169" i="7"/>
  <c r="CU169" i="7"/>
  <c r="CV169" i="7"/>
  <c r="CW169" i="7"/>
  <c r="CX169" i="7"/>
  <c r="CY169" i="7"/>
  <c r="CZ169" i="7"/>
  <c r="DA169" i="7"/>
  <c r="P170" i="7"/>
  <c r="Q170" i="7"/>
  <c r="R170" i="7"/>
  <c r="S170" i="7"/>
  <c r="T170" i="7"/>
  <c r="U170" i="7"/>
  <c r="V170" i="7"/>
  <c r="W170" i="7"/>
  <c r="X170" i="7"/>
  <c r="Y170" i="7"/>
  <c r="Z170" i="7"/>
  <c r="AA170" i="7"/>
  <c r="AB170" i="7"/>
  <c r="AC170" i="7"/>
  <c r="AD170" i="7"/>
  <c r="AE170" i="7"/>
  <c r="AF170" i="7"/>
  <c r="AG170" i="7"/>
  <c r="AH170" i="7"/>
  <c r="AI170" i="7"/>
  <c r="AJ170" i="7"/>
  <c r="AK170" i="7"/>
  <c r="AL170" i="7"/>
  <c r="AM170" i="7"/>
  <c r="AN170" i="7"/>
  <c r="AO170" i="7"/>
  <c r="AP170" i="7"/>
  <c r="AQ170" i="7"/>
  <c r="AR170" i="7"/>
  <c r="AS170" i="7"/>
  <c r="AT170" i="7"/>
  <c r="AU170" i="7"/>
  <c r="AV170" i="7"/>
  <c r="AW170" i="7"/>
  <c r="AX170" i="7"/>
  <c r="AY170" i="7"/>
  <c r="AZ170" i="7"/>
  <c r="BA170" i="7"/>
  <c r="BB170" i="7"/>
  <c r="BC170" i="7"/>
  <c r="BD170" i="7"/>
  <c r="BE170" i="7"/>
  <c r="BF170" i="7"/>
  <c r="BG170" i="7"/>
  <c r="BH170" i="7"/>
  <c r="BI170" i="7"/>
  <c r="BJ170" i="7"/>
  <c r="BK170" i="7"/>
  <c r="BL170" i="7"/>
  <c r="BM170" i="7"/>
  <c r="BN170" i="7"/>
  <c r="BO170" i="7"/>
  <c r="BP170" i="7"/>
  <c r="BQ170" i="7"/>
  <c r="BR170" i="7"/>
  <c r="BS170" i="7"/>
  <c r="BT170" i="7"/>
  <c r="BU170" i="7"/>
  <c r="BV170" i="7"/>
  <c r="BW170" i="7"/>
  <c r="BX170" i="7"/>
  <c r="BY170" i="7"/>
  <c r="BZ170" i="7"/>
  <c r="CA170" i="7"/>
  <c r="CB170" i="7"/>
  <c r="CC170" i="7"/>
  <c r="CD170" i="7"/>
  <c r="CE170" i="7"/>
  <c r="CF170" i="7"/>
  <c r="CG170" i="7"/>
  <c r="CH170" i="7"/>
  <c r="CI170" i="7"/>
  <c r="CJ170" i="7"/>
  <c r="CK170" i="7"/>
  <c r="CL170" i="7"/>
  <c r="CM170" i="7"/>
  <c r="CN170" i="7"/>
  <c r="CO170" i="7"/>
  <c r="CP170" i="7"/>
  <c r="CQ170" i="7"/>
  <c r="CR170" i="7"/>
  <c r="CS170" i="7"/>
  <c r="CT170" i="7"/>
  <c r="CU170" i="7"/>
  <c r="CV170" i="7"/>
  <c r="CW170" i="7"/>
  <c r="CX170" i="7"/>
  <c r="CY170" i="7"/>
  <c r="CZ170" i="7"/>
  <c r="DA170" i="7"/>
  <c r="P171" i="7"/>
  <c r="Q171" i="7"/>
  <c r="R171" i="7"/>
  <c r="S171" i="7"/>
  <c r="T171" i="7"/>
  <c r="U171" i="7"/>
  <c r="V171" i="7"/>
  <c r="W171" i="7"/>
  <c r="X171" i="7"/>
  <c r="Y171" i="7"/>
  <c r="Z171" i="7"/>
  <c r="AA171" i="7"/>
  <c r="AB171" i="7"/>
  <c r="AC171" i="7"/>
  <c r="AD171" i="7"/>
  <c r="AE171" i="7"/>
  <c r="AF171" i="7"/>
  <c r="AG171" i="7"/>
  <c r="AH171" i="7"/>
  <c r="AI171" i="7"/>
  <c r="AJ171" i="7"/>
  <c r="AK171" i="7"/>
  <c r="AL171" i="7"/>
  <c r="AM171" i="7"/>
  <c r="AN171" i="7"/>
  <c r="AO171" i="7"/>
  <c r="AP171" i="7"/>
  <c r="AQ171" i="7"/>
  <c r="AR171" i="7"/>
  <c r="AS171" i="7"/>
  <c r="AT171" i="7"/>
  <c r="AU171" i="7"/>
  <c r="AV171" i="7"/>
  <c r="AW171" i="7"/>
  <c r="AX171" i="7"/>
  <c r="AY171" i="7"/>
  <c r="AZ171" i="7"/>
  <c r="BA171" i="7"/>
  <c r="BB171" i="7"/>
  <c r="BC171" i="7"/>
  <c r="BD171" i="7"/>
  <c r="BE171" i="7"/>
  <c r="BF171" i="7"/>
  <c r="BG171" i="7"/>
  <c r="BH171" i="7"/>
  <c r="BI171" i="7"/>
  <c r="BJ171" i="7"/>
  <c r="BK171" i="7"/>
  <c r="BL171" i="7"/>
  <c r="BM171" i="7"/>
  <c r="BN171" i="7"/>
  <c r="BO171" i="7"/>
  <c r="BP171" i="7"/>
  <c r="BQ171" i="7"/>
  <c r="BR171" i="7"/>
  <c r="BS171" i="7"/>
  <c r="BT171" i="7"/>
  <c r="BU171" i="7"/>
  <c r="BV171" i="7"/>
  <c r="BW171" i="7"/>
  <c r="BX171" i="7"/>
  <c r="BY171" i="7"/>
  <c r="BZ171" i="7"/>
  <c r="CA171" i="7"/>
  <c r="CB171" i="7"/>
  <c r="CC171" i="7"/>
  <c r="CD171" i="7"/>
  <c r="CE171" i="7"/>
  <c r="CF171" i="7"/>
  <c r="CG171" i="7"/>
  <c r="CH171" i="7"/>
  <c r="CI171" i="7"/>
  <c r="CJ171" i="7"/>
  <c r="CK171" i="7"/>
  <c r="CL171" i="7"/>
  <c r="CM171" i="7"/>
  <c r="CN171" i="7"/>
  <c r="CO171" i="7"/>
  <c r="CP171" i="7"/>
  <c r="CQ171" i="7"/>
  <c r="CR171" i="7"/>
  <c r="CS171" i="7"/>
  <c r="CT171" i="7"/>
  <c r="CU171" i="7"/>
  <c r="CV171" i="7"/>
  <c r="CW171" i="7"/>
  <c r="CX171" i="7"/>
  <c r="CY171" i="7"/>
  <c r="CZ171" i="7"/>
  <c r="DA171" i="7"/>
  <c r="P172" i="7"/>
  <c r="Q172" i="7"/>
  <c r="R172" i="7"/>
  <c r="S172" i="7"/>
  <c r="T172" i="7"/>
  <c r="U172" i="7"/>
  <c r="V172" i="7"/>
  <c r="W172" i="7"/>
  <c r="X172" i="7"/>
  <c r="Y172" i="7"/>
  <c r="Z172" i="7"/>
  <c r="AA172" i="7"/>
  <c r="AB172" i="7"/>
  <c r="AC172" i="7"/>
  <c r="AD172" i="7"/>
  <c r="AE172" i="7"/>
  <c r="AF172" i="7"/>
  <c r="AG172" i="7"/>
  <c r="AH172" i="7"/>
  <c r="AI172" i="7"/>
  <c r="AJ172" i="7"/>
  <c r="AK172" i="7"/>
  <c r="AL172" i="7"/>
  <c r="AM172" i="7"/>
  <c r="AN172" i="7"/>
  <c r="AO172" i="7"/>
  <c r="AP172" i="7"/>
  <c r="AQ172" i="7"/>
  <c r="AR172" i="7"/>
  <c r="AS172" i="7"/>
  <c r="AT172" i="7"/>
  <c r="AU172" i="7"/>
  <c r="AV172" i="7"/>
  <c r="AW172" i="7"/>
  <c r="AX172" i="7"/>
  <c r="AY172" i="7"/>
  <c r="AZ172" i="7"/>
  <c r="BA172" i="7"/>
  <c r="BB172" i="7"/>
  <c r="BC172" i="7"/>
  <c r="BD172" i="7"/>
  <c r="BE172" i="7"/>
  <c r="BF172" i="7"/>
  <c r="BG172" i="7"/>
  <c r="BH172" i="7"/>
  <c r="BI172" i="7"/>
  <c r="BJ172" i="7"/>
  <c r="BK172" i="7"/>
  <c r="BL172" i="7"/>
  <c r="BM172" i="7"/>
  <c r="BN172" i="7"/>
  <c r="BO172" i="7"/>
  <c r="BP172" i="7"/>
  <c r="BQ172" i="7"/>
  <c r="BR172" i="7"/>
  <c r="BS172" i="7"/>
  <c r="BT172" i="7"/>
  <c r="BU172" i="7"/>
  <c r="BV172" i="7"/>
  <c r="BW172" i="7"/>
  <c r="BX172" i="7"/>
  <c r="BY172" i="7"/>
  <c r="BZ172" i="7"/>
  <c r="CA172" i="7"/>
  <c r="CB172" i="7"/>
  <c r="CC172" i="7"/>
  <c r="CD172" i="7"/>
  <c r="CE172" i="7"/>
  <c r="CF172" i="7"/>
  <c r="CG172" i="7"/>
  <c r="CH172" i="7"/>
  <c r="CI172" i="7"/>
  <c r="CJ172" i="7"/>
  <c r="CK172" i="7"/>
  <c r="CL172" i="7"/>
  <c r="CM172" i="7"/>
  <c r="CN172" i="7"/>
  <c r="CO172" i="7"/>
  <c r="CP172" i="7"/>
  <c r="CQ172" i="7"/>
  <c r="CR172" i="7"/>
  <c r="CS172" i="7"/>
  <c r="CT172" i="7"/>
  <c r="CU172" i="7"/>
  <c r="CV172" i="7"/>
  <c r="CW172" i="7"/>
  <c r="CX172" i="7"/>
  <c r="CY172" i="7"/>
  <c r="CZ172" i="7"/>
  <c r="DA172" i="7"/>
  <c r="P173" i="7"/>
  <c r="Q173" i="7"/>
  <c r="R173" i="7"/>
  <c r="S173" i="7"/>
  <c r="T173" i="7"/>
  <c r="U173" i="7"/>
  <c r="V173" i="7"/>
  <c r="W173" i="7"/>
  <c r="X173" i="7"/>
  <c r="Y173" i="7"/>
  <c r="Z173" i="7"/>
  <c r="AA173" i="7"/>
  <c r="AB173" i="7"/>
  <c r="AC173" i="7"/>
  <c r="AD173" i="7"/>
  <c r="AE173" i="7"/>
  <c r="AF173" i="7"/>
  <c r="AG173" i="7"/>
  <c r="AH173" i="7"/>
  <c r="AI173" i="7"/>
  <c r="AJ173" i="7"/>
  <c r="AK173" i="7"/>
  <c r="AL173" i="7"/>
  <c r="AM173" i="7"/>
  <c r="AN173" i="7"/>
  <c r="AO173" i="7"/>
  <c r="AP173" i="7"/>
  <c r="AQ173" i="7"/>
  <c r="AR173" i="7"/>
  <c r="AS173" i="7"/>
  <c r="AT173" i="7"/>
  <c r="AU173" i="7"/>
  <c r="AV173" i="7"/>
  <c r="AW173" i="7"/>
  <c r="AX173" i="7"/>
  <c r="AY173" i="7"/>
  <c r="AZ173" i="7"/>
  <c r="BA173" i="7"/>
  <c r="BB173" i="7"/>
  <c r="BC173" i="7"/>
  <c r="BD173" i="7"/>
  <c r="BE173" i="7"/>
  <c r="BF173" i="7"/>
  <c r="BG173" i="7"/>
  <c r="BH173" i="7"/>
  <c r="BI173" i="7"/>
  <c r="BJ173" i="7"/>
  <c r="BK173" i="7"/>
  <c r="BL173" i="7"/>
  <c r="BM173" i="7"/>
  <c r="BN173" i="7"/>
  <c r="BO173" i="7"/>
  <c r="BP173" i="7"/>
  <c r="BQ173" i="7"/>
  <c r="BR173" i="7"/>
  <c r="BS173" i="7"/>
  <c r="BT173" i="7"/>
  <c r="BU173" i="7"/>
  <c r="BV173" i="7"/>
  <c r="BW173" i="7"/>
  <c r="BX173" i="7"/>
  <c r="BY173" i="7"/>
  <c r="BZ173" i="7"/>
  <c r="CA173" i="7"/>
  <c r="CB173" i="7"/>
  <c r="CC173" i="7"/>
  <c r="CD173" i="7"/>
  <c r="CE173" i="7"/>
  <c r="CF173" i="7"/>
  <c r="CG173" i="7"/>
  <c r="CH173" i="7"/>
  <c r="CI173" i="7"/>
  <c r="CJ173" i="7"/>
  <c r="CK173" i="7"/>
  <c r="CL173" i="7"/>
  <c r="CM173" i="7"/>
  <c r="CN173" i="7"/>
  <c r="CO173" i="7"/>
  <c r="CP173" i="7"/>
  <c r="CQ173" i="7"/>
  <c r="CR173" i="7"/>
  <c r="CS173" i="7"/>
  <c r="CT173" i="7"/>
  <c r="CU173" i="7"/>
  <c r="CV173" i="7"/>
  <c r="CW173" i="7"/>
  <c r="CX173" i="7"/>
  <c r="CY173" i="7"/>
  <c r="CZ173" i="7"/>
  <c r="DA173" i="7"/>
  <c r="P174" i="7"/>
  <c r="Q174" i="7"/>
  <c r="R174" i="7"/>
  <c r="S174" i="7"/>
  <c r="T174" i="7"/>
  <c r="U174" i="7"/>
  <c r="V174" i="7"/>
  <c r="W174" i="7"/>
  <c r="X174" i="7"/>
  <c r="Y174" i="7"/>
  <c r="Z174" i="7"/>
  <c r="AA174" i="7"/>
  <c r="AB174" i="7"/>
  <c r="AC174" i="7"/>
  <c r="AD174" i="7"/>
  <c r="AE174" i="7"/>
  <c r="AF174" i="7"/>
  <c r="AG174" i="7"/>
  <c r="AH174" i="7"/>
  <c r="AI174" i="7"/>
  <c r="AJ174" i="7"/>
  <c r="AK174" i="7"/>
  <c r="AL174" i="7"/>
  <c r="AM174" i="7"/>
  <c r="AN174" i="7"/>
  <c r="AO174" i="7"/>
  <c r="AP174" i="7"/>
  <c r="AQ174" i="7"/>
  <c r="AR174" i="7"/>
  <c r="AS174" i="7"/>
  <c r="AT174" i="7"/>
  <c r="AU174" i="7"/>
  <c r="AV174" i="7"/>
  <c r="AW174" i="7"/>
  <c r="AX174" i="7"/>
  <c r="AY174" i="7"/>
  <c r="AZ174" i="7"/>
  <c r="BA174" i="7"/>
  <c r="BB174" i="7"/>
  <c r="BC174" i="7"/>
  <c r="BD174" i="7"/>
  <c r="BE174" i="7"/>
  <c r="BF174" i="7"/>
  <c r="BG174" i="7"/>
  <c r="BH174" i="7"/>
  <c r="BI174" i="7"/>
  <c r="BJ174" i="7"/>
  <c r="BK174" i="7"/>
  <c r="BL174" i="7"/>
  <c r="BM174" i="7"/>
  <c r="BN174" i="7"/>
  <c r="BO174" i="7"/>
  <c r="BP174" i="7"/>
  <c r="BQ174" i="7"/>
  <c r="BR174" i="7"/>
  <c r="BS174" i="7"/>
  <c r="BT174" i="7"/>
  <c r="BU174" i="7"/>
  <c r="BV174" i="7"/>
  <c r="BW174" i="7"/>
  <c r="BX174" i="7"/>
  <c r="BY174" i="7"/>
  <c r="BZ174" i="7"/>
  <c r="CA174" i="7"/>
  <c r="CB174" i="7"/>
  <c r="CC174" i="7"/>
  <c r="CD174" i="7"/>
  <c r="CE174" i="7"/>
  <c r="CF174" i="7"/>
  <c r="CG174" i="7"/>
  <c r="CH174" i="7"/>
  <c r="CI174" i="7"/>
  <c r="CJ174" i="7"/>
  <c r="CK174" i="7"/>
  <c r="CL174" i="7"/>
  <c r="CM174" i="7"/>
  <c r="CN174" i="7"/>
  <c r="CO174" i="7"/>
  <c r="CP174" i="7"/>
  <c r="CQ174" i="7"/>
  <c r="CR174" i="7"/>
  <c r="CS174" i="7"/>
  <c r="CT174" i="7"/>
  <c r="CU174" i="7"/>
  <c r="CV174" i="7"/>
  <c r="CW174" i="7"/>
  <c r="CX174" i="7"/>
  <c r="CY174" i="7"/>
  <c r="CZ174" i="7"/>
  <c r="DA174" i="7"/>
  <c r="P175" i="7"/>
  <c r="Q175" i="7"/>
  <c r="R175" i="7"/>
  <c r="S175" i="7"/>
  <c r="T175" i="7"/>
  <c r="U175" i="7"/>
  <c r="V175" i="7"/>
  <c r="W175" i="7"/>
  <c r="X175" i="7"/>
  <c r="Y175" i="7"/>
  <c r="Z175" i="7"/>
  <c r="AA175" i="7"/>
  <c r="AB175" i="7"/>
  <c r="AC175" i="7"/>
  <c r="AD175" i="7"/>
  <c r="AE175" i="7"/>
  <c r="AF175" i="7"/>
  <c r="AG175" i="7"/>
  <c r="AH175" i="7"/>
  <c r="AI175" i="7"/>
  <c r="AJ175" i="7"/>
  <c r="AK175" i="7"/>
  <c r="AL175" i="7"/>
  <c r="AM175" i="7"/>
  <c r="AN175" i="7"/>
  <c r="AO175" i="7"/>
  <c r="AP175" i="7"/>
  <c r="AQ175" i="7"/>
  <c r="AR175" i="7"/>
  <c r="AS175" i="7"/>
  <c r="AT175" i="7"/>
  <c r="AU175" i="7"/>
  <c r="AV175" i="7"/>
  <c r="AW175" i="7"/>
  <c r="AX175" i="7"/>
  <c r="AY175" i="7"/>
  <c r="AZ175" i="7"/>
  <c r="BA175" i="7"/>
  <c r="BB175" i="7"/>
  <c r="BC175" i="7"/>
  <c r="BD175" i="7"/>
  <c r="BE175" i="7"/>
  <c r="BF175" i="7"/>
  <c r="BG175" i="7"/>
  <c r="BH175" i="7"/>
  <c r="BI175" i="7"/>
  <c r="BJ175" i="7"/>
  <c r="BK175" i="7"/>
  <c r="BL175" i="7"/>
  <c r="BM175" i="7"/>
  <c r="BN175" i="7"/>
  <c r="BO175" i="7"/>
  <c r="BP175" i="7"/>
  <c r="BQ175" i="7"/>
  <c r="BR175" i="7"/>
  <c r="BS175" i="7"/>
  <c r="BT175" i="7"/>
  <c r="BU175" i="7"/>
  <c r="BV175" i="7"/>
  <c r="BW175" i="7"/>
  <c r="BX175" i="7"/>
  <c r="BY175" i="7"/>
  <c r="BZ175" i="7"/>
  <c r="CA175" i="7"/>
  <c r="CB175" i="7"/>
  <c r="CC175" i="7"/>
  <c r="CD175" i="7"/>
  <c r="CE175" i="7"/>
  <c r="CF175" i="7"/>
  <c r="CG175" i="7"/>
  <c r="CH175" i="7"/>
  <c r="CI175" i="7"/>
  <c r="CJ175" i="7"/>
  <c r="CK175" i="7"/>
  <c r="CL175" i="7"/>
  <c r="CM175" i="7"/>
  <c r="CN175" i="7"/>
  <c r="CO175" i="7"/>
  <c r="CP175" i="7"/>
  <c r="CQ175" i="7"/>
  <c r="CR175" i="7"/>
  <c r="CS175" i="7"/>
  <c r="CT175" i="7"/>
  <c r="CU175" i="7"/>
  <c r="CV175" i="7"/>
  <c r="CW175" i="7"/>
  <c r="CX175" i="7"/>
  <c r="CY175" i="7"/>
  <c r="CZ175" i="7"/>
  <c r="DA175" i="7"/>
  <c r="P176" i="7"/>
  <c r="Q176" i="7"/>
  <c r="R176" i="7"/>
  <c r="S176" i="7"/>
  <c r="T176" i="7"/>
  <c r="U176" i="7"/>
  <c r="V176" i="7"/>
  <c r="W176" i="7"/>
  <c r="X176" i="7"/>
  <c r="Y176" i="7"/>
  <c r="Z176" i="7"/>
  <c r="AA176" i="7"/>
  <c r="AB176" i="7"/>
  <c r="AC176" i="7"/>
  <c r="AD176" i="7"/>
  <c r="AE176" i="7"/>
  <c r="AF176" i="7"/>
  <c r="AG176" i="7"/>
  <c r="AH176" i="7"/>
  <c r="AI176" i="7"/>
  <c r="AJ176" i="7"/>
  <c r="AK176" i="7"/>
  <c r="AL176" i="7"/>
  <c r="AM176" i="7"/>
  <c r="AN176" i="7"/>
  <c r="AO176" i="7"/>
  <c r="AP176" i="7"/>
  <c r="AQ176" i="7"/>
  <c r="AR176" i="7"/>
  <c r="AS176" i="7"/>
  <c r="AT176" i="7"/>
  <c r="AU176" i="7"/>
  <c r="AV176" i="7"/>
  <c r="AW176" i="7"/>
  <c r="AX176" i="7"/>
  <c r="AY176" i="7"/>
  <c r="AZ176" i="7"/>
  <c r="BA176" i="7"/>
  <c r="BB176" i="7"/>
  <c r="BC176" i="7"/>
  <c r="BD176" i="7"/>
  <c r="BE176" i="7"/>
  <c r="BF176" i="7"/>
  <c r="BG176" i="7"/>
  <c r="BH176" i="7"/>
  <c r="BI176" i="7"/>
  <c r="BJ176" i="7"/>
  <c r="BK176" i="7"/>
  <c r="BL176" i="7"/>
  <c r="BM176" i="7"/>
  <c r="BN176" i="7"/>
  <c r="BO176" i="7"/>
  <c r="BP176" i="7"/>
  <c r="BQ176" i="7"/>
  <c r="BR176" i="7"/>
  <c r="BS176" i="7"/>
  <c r="BT176" i="7"/>
  <c r="BU176" i="7"/>
  <c r="BV176" i="7"/>
  <c r="BW176" i="7"/>
  <c r="BX176" i="7"/>
  <c r="BY176" i="7"/>
  <c r="BZ176" i="7"/>
  <c r="CA176" i="7"/>
  <c r="CB176" i="7"/>
  <c r="CC176" i="7"/>
  <c r="CD176" i="7"/>
  <c r="CE176" i="7"/>
  <c r="CF176" i="7"/>
  <c r="CG176" i="7"/>
  <c r="CH176" i="7"/>
  <c r="CI176" i="7"/>
  <c r="CJ176" i="7"/>
  <c r="CK176" i="7"/>
  <c r="CL176" i="7"/>
  <c r="CM176" i="7"/>
  <c r="CN176" i="7"/>
  <c r="CO176" i="7"/>
  <c r="CP176" i="7"/>
  <c r="CQ176" i="7"/>
  <c r="CR176" i="7"/>
  <c r="CS176" i="7"/>
  <c r="CT176" i="7"/>
  <c r="CU176" i="7"/>
  <c r="CV176" i="7"/>
  <c r="CW176" i="7"/>
  <c r="CX176" i="7"/>
  <c r="CY176" i="7"/>
  <c r="CZ176" i="7"/>
  <c r="DA176" i="7"/>
  <c r="P177" i="7"/>
  <c r="Q177" i="7"/>
  <c r="R177" i="7"/>
  <c r="S177" i="7"/>
  <c r="T177" i="7"/>
  <c r="U177" i="7"/>
  <c r="V177" i="7"/>
  <c r="W177" i="7"/>
  <c r="X177" i="7"/>
  <c r="Y177" i="7"/>
  <c r="Z177" i="7"/>
  <c r="AA177" i="7"/>
  <c r="AB177" i="7"/>
  <c r="AC177" i="7"/>
  <c r="AD177" i="7"/>
  <c r="AE177" i="7"/>
  <c r="AF177" i="7"/>
  <c r="AG177" i="7"/>
  <c r="AH177" i="7"/>
  <c r="AI177" i="7"/>
  <c r="AJ177" i="7"/>
  <c r="AK177" i="7"/>
  <c r="AL177" i="7"/>
  <c r="AM177" i="7"/>
  <c r="AN177" i="7"/>
  <c r="AO177" i="7"/>
  <c r="AP177" i="7"/>
  <c r="AQ177" i="7"/>
  <c r="AR177" i="7"/>
  <c r="AS177" i="7"/>
  <c r="AT177" i="7"/>
  <c r="AU177" i="7"/>
  <c r="AV177" i="7"/>
  <c r="AW177" i="7"/>
  <c r="AX177" i="7"/>
  <c r="AY177" i="7"/>
  <c r="AZ177" i="7"/>
  <c r="BA177" i="7"/>
  <c r="BB177" i="7"/>
  <c r="BC177" i="7"/>
  <c r="BD177" i="7"/>
  <c r="BE177" i="7"/>
  <c r="BF177" i="7"/>
  <c r="BG177" i="7"/>
  <c r="BH177" i="7"/>
  <c r="BI177" i="7"/>
  <c r="BJ177" i="7"/>
  <c r="BK177" i="7"/>
  <c r="BL177" i="7"/>
  <c r="BM177" i="7"/>
  <c r="BN177" i="7"/>
  <c r="BO177" i="7"/>
  <c r="BP177" i="7"/>
  <c r="BQ177" i="7"/>
  <c r="BR177" i="7"/>
  <c r="BS177" i="7"/>
  <c r="BT177" i="7"/>
  <c r="BU177" i="7"/>
  <c r="BV177" i="7"/>
  <c r="BW177" i="7"/>
  <c r="BX177" i="7"/>
  <c r="BY177" i="7"/>
  <c r="BZ177" i="7"/>
  <c r="CA177" i="7"/>
  <c r="CB177" i="7"/>
  <c r="CC177" i="7"/>
  <c r="CD177" i="7"/>
  <c r="CE177" i="7"/>
  <c r="CF177" i="7"/>
  <c r="CG177" i="7"/>
  <c r="CH177" i="7"/>
  <c r="CI177" i="7"/>
  <c r="CJ177" i="7"/>
  <c r="CK177" i="7"/>
  <c r="CL177" i="7"/>
  <c r="CM177" i="7"/>
  <c r="CN177" i="7"/>
  <c r="CO177" i="7"/>
  <c r="CP177" i="7"/>
  <c r="CQ177" i="7"/>
  <c r="CR177" i="7"/>
  <c r="CS177" i="7"/>
  <c r="CT177" i="7"/>
  <c r="CU177" i="7"/>
  <c r="CV177" i="7"/>
  <c r="CW177" i="7"/>
  <c r="CX177" i="7"/>
  <c r="CY177" i="7"/>
  <c r="CZ177" i="7"/>
  <c r="DA177" i="7"/>
  <c r="P178" i="7"/>
  <c r="Q178" i="7"/>
  <c r="R178" i="7"/>
  <c r="S178" i="7"/>
  <c r="T178" i="7"/>
  <c r="U178" i="7"/>
  <c r="V178" i="7"/>
  <c r="W178" i="7"/>
  <c r="X178" i="7"/>
  <c r="Y178" i="7"/>
  <c r="Z178" i="7"/>
  <c r="AA178" i="7"/>
  <c r="AB178" i="7"/>
  <c r="AC178" i="7"/>
  <c r="AD178" i="7"/>
  <c r="AE178" i="7"/>
  <c r="AF178" i="7"/>
  <c r="AG178" i="7"/>
  <c r="AH178" i="7"/>
  <c r="AI178" i="7"/>
  <c r="AJ178" i="7"/>
  <c r="AK178" i="7"/>
  <c r="AL178" i="7"/>
  <c r="AM178" i="7"/>
  <c r="AN178" i="7"/>
  <c r="AO178" i="7"/>
  <c r="AP178" i="7"/>
  <c r="AQ178" i="7"/>
  <c r="AR178" i="7"/>
  <c r="AS178" i="7"/>
  <c r="AT178" i="7"/>
  <c r="AU178" i="7"/>
  <c r="AV178" i="7"/>
  <c r="AW178" i="7"/>
  <c r="AX178" i="7"/>
  <c r="AY178" i="7"/>
  <c r="AZ178" i="7"/>
  <c r="BA178" i="7"/>
  <c r="BB178" i="7"/>
  <c r="BC178" i="7"/>
  <c r="BD178" i="7"/>
  <c r="BE178" i="7"/>
  <c r="BF178" i="7"/>
  <c r="BG178" i="7"/>
  <c r="BH178" i="7"/>
  <c r="BI178" i="7"/>
  <c r="BJ178" i="7"/>
  <c r="BK178" i="7"/>
  <c r="BL178" i="7"/>
  <c r="BM178" i="7"/>
  <c r="BN178" i="7"/>
  <c r="BO178" i="7"/>
  <c r="BP178" i="7"/>
  <c r="BQ178" i="7"/>
  <c r="BR178" i="7"/>
  <c r="BS178" i="7"/>
  <c r="BT178" i="7"/>
  <c r="BU178" i="7"/>
  <c r="BV178" i="7"/>
  <c r="BW178" i="7"/>
  <c r="BX178" i="7"/>
  <c r="BY178" i="7"/>
  <c r="BZ178" i="7"/>
  <c r="CA178" i="7"/>
  <c r="CB178" i="7"/>
  <c r="CC178" i="7"/>
  <c r="CD178" i="7"/>
  <c r="CE178" i="7"/>
  <c r="CF178" i="7"/>
  <c r="CG178" i="7"/>
  <c r="CH178" i="7"/>
  <c r="CI178" i="7"/>
  <c r="CJ178" i="7"/>
  <c r="CK178" i="7"/>
  <c r="CL178" i="7"/>
  <c r="CM178" i="7"/>
  <c r="CN178" i="7"/>
  <c r="CO178" i="7"/>
  <c r="CP178" i="7"/>
  <c r="CQ178" i="7"/>
  <c r="CR178" i="7"/>
  <c r="CS178" i="7"/>
  <c r="CT178" i="7"/>
  <c r="CU178" i="7"/>
  <c r="CV178" i="7"/>
  <c r="CW178" i="7"/>
  <c r="CX178" i="7"/>
  <c r="CY178" i="7"/>
  <c r="CZ178" i="7"/>
  <c r="DA178" i="7"/>
  <c r="P179" i="7"/>
  <c r="Q179" i="7"/>
  <c r="R179" i="7"/>
  <c r="S179" i="7"/>
  <c r="T179" i="7"/>
  <c r="U179" i="7"/>
  <c r="V179" i="7"/>
  <c r="W179" i="7"/>
  <c r="X179" i="7"/>
  <c r="Y179" i="7"/>
  <c r="Z179" i="7"/>
  <c r="AA179" i="7"/>
  <c r="AB179" i="7"/>
  <c r="AC179" i="7"/>
  <c r="AD179" i="7"/>
  <c r="AE179" i="7"/>
  <c r="AF179" i="7"/>
  <c r="AG179" i="7"/>
  <c r="AH179" i="7"/>
  <c r="AI179" i="7"/>
  <c r="AJ179" i="7"/>
  <c r="AK179" i="7"/>
  <c r="AL179" i="7"/>
  <c r="AM179" i="7"/>
  <c r="AN179" i="7"/>
  <c r="AO179" i="7"/>
  <c r="AP179" i="7"/>
  <c r="AQ179" i="7"/>
  <c r="AR179" i="7"/>
  <c r="AS179" i="7"/>
  <c r="AT179" i="7"/>
  <c r="AU179" i="7"/>
  <c r="AV179" i="7"/>
  <c r="AW179" i="7"/>
  <c r="AX179" i="7"/>
  <c r="AY179" i="7"/>
  <c r="AZ179" i="7"/>
  <c r="BA179" i="7"/>
  <c r="BB179" i="7"/>
  <c r="BC179" i="7"/>
  <c r="BD179" i="7"/>
  <c r="BE179" i="7"/>
  <c r="BF179" i="7"/>
  <c r="BG179" i="7"/>
  <c r="BH179" i="7"/>
  <c r="BI179" i="7"/>
  <c r="BJ179" i="7"/>
  <c r="BK179" i="7"/>
  <c r="BL179" i="7"/>
  <c r="BM179" i="7"/>
  <c r="BN179" i="7"/>
  <c r="BO179" i="7"/>
  <c r="BP179" i="7"/>
  <c r="BQ179" i="7"/>
  <c r="BR179" i="7"/>
  <c r="BS179" i="7"/>
  <c r="BT179" i="7"/>
  <c r="BU179" i="7"/>
  <c r="BV179" i="7"/>
  <c r="BW179" i="7"/>
  <c r="BX179" i="7"/>
  <c r="BY179" i="7"/>
  <c r="BZ179" i="7"/>
  <c r="CA179" i="7"/>
  <c r="CB179" i="7"/>
  <c r="CC179" i="7"/>
  <c r="CD179" i="7"/>
  <c r="CE179" i="7"/>
  <c r="CF179" i="7"/>
  <c r="CG179" i="7"/>
  <c r="CH179" i="7"/>
  <c r="CI179" i="7"/>
  <c r="CJ179" i="7"/>
  <c r="CK179" i="7"/>
  <c r="CL179" i="7"/>
  <c r="CM179" i="7"/>
  <c r="CN179" i="7"/>
  <c r="CO179" i="7"/>
  <c r="CP179" i="7"/>
  <c r="CQ179" i="7"/>
  <c r="CR179" i="7"/>
  <c r="CS179" i="7"/>
  <c r="CT179" i="7"/>
  <c r="CU179" i="7"/>
  <c r="CV179" i="7"/>
  <c r="CW179" i="7"/>
  <c r="CX179" i="7"/>
  <c r="CY179" i="7"/>
  <c r="CZ179" i="7"/>
  <c r="DA179" i="7"/>
  <c r="P180" i="7"/>
  <c r="Q180" i="7"/>
  <c r="R180" i="7"/>
  <c r="S180" i="7"/>
  <c r="T180" i="7"/>
  <c r="U180" i="7"/>
  <c r="V180" i="7"/>
  <c r="W180" i="7"/>
  <c r="X180" i="7"/>
  <c r="Y180" i="7"/>
  <c r="Z180" i="7"/>
  <c r="AA180" i="7"/>
  <c r="AB180" i="7"/>
  <c r="AC180" i="7"/>
  <c r="AD180" i="7"/>
  <c r="AE180" i="7"/>
  <c r="AF180" i="7"/>
  <c r="AG180" i="7"/>
  <c r="AH180" i="7"/>
  <c r="AI180" i="7"/>
  <c r="AJ180" i="7"/>
  <c r="AK180" i="7"/>
  <c r="AL180" i="7"/>
  <c r="AM180" i="7"/>
  <c r="AN180" i="7"/>
  <c r="AO180" i="7"/>
  <c r="AP180" i="7"/>
  <c r="AQ180" i="7"/>
  <c r="AR180" i="7"/>
  <c r="AS180" i="7"/>
  <c r="AT180" i="7"/>
  <c r="AU180" i="7"/>
  <c r="AV180" i="7"/>
  <c r="AW180" i="7"/>
  <c r="AX180" i="7"/>
  <c r="AY180" i="7"/>
  <c r="AZ180" i="7"/>
  <c r="BA180" i="7"/>
  <c r="BB180" i="7"/>
  <c r="BC180" i="7"/>
  <c r="BD180" i="7"/>
  <c r="BE180" i="7"/>
  <c r="BF180" i="7"/>
  <c r="BG180" i="7"/>
  <c r="BH180" i="7"/>
  <c r="BI180" i="7"/>
  <c r="BJ180" i="7"/>
  <c r="BK180" i="7"/>
  <c r="BL180" i="7"/>
  <c r="BM180" i="7"/>
  <c r="BN180" i="7"/>
  <c r="BO180" i="7"/>
  <c r="BP180" i="7"/>
  <c r="BQ180" i="7"/>
  <c r="BR180" i="7"/>
  <c r="BS180" i="7"/>
  <c r="BT180" i="7"/>
  <c r="BU180" i="7"/>
  <c r="BV180" i="7"/>
  <c r="BW180" i="7"/>
  <c r="BX180" i="7"/>
  <c r="BY180" i="7"/>
  <c r="BZ180" i="7"/>
  <c r="CA180" i="7"/>
  <c r="CB180" i="7"/>
  <c r="CC180" i="7"/>
  <c r="CD180" i="7"/>
  <c r="CE180" i="7"/>
  <c r="CF180" i="7"/>
  <c r="CG180" i="7"/>
  <c r="CH180" i="7"/>
  <c r="CI180" i="7"/>
  <c r="CJ180" i="7"/>
  <c r="CK180" i="7"/>
  <c r="CL180" i="7"/>
  <c r="CM180" i="7"/>
  <c r="CN180" i="7"/>
  <c r="CO180" i="7"/>
  <c r="CP180" i="7"/>
  <c r="CQ180" i="7"/>
  <c r="CR180" i="7"/>
  <c r="CS180" i="7"/>
  <c r="CT180" i="7"/>
  <c r="CU180" i="7"/>
  <c r="CV180" i="7"/>
  <c r="CW180" i="7"/>
  <c r="CX180" i="7"/>
  <c r="CY180" i="7"/>
  <c r="CZ180" i="7"/>
  <c r="DA180" i="7"/>
  <c r="P181" i="7"/>
  <c r="Q181" i="7"/>
  <c r="R181" i="7"/>
  <c r="S181" i="7"/>
  <c r="T181" i="7"/>
  <c r="U181" i="7"/>
  <c r="V181" i="7"/>
  <c r="W181" i="7"/>
  <c r="X181" i="7"/>
  <c r="Y181" i="7"/>
  <c r="Z181" i="7"/>
  <c r="AA181" i="7"/>
  <c r="AB181" i="7"/>
  <c r="AC181" i="7"/>
  <c r="AD181" i="7"/>
  <c r="AE181" i="7"/>
  <c r="AF181" i="7"/>
  <c r="AG181" i="7"/>
  <c r="AH181" i="7"/>
  <c r="AI181" i="7"/>
  <c r="AJ181" i="7"/>
  <c r="AK181" i="7"/>
  <c r="AL181" i="7"/>
  <c r="AM181" i="7"/>
  <c r="AN181" i="7"/>
  <c r="AO181" i="7"/>
  <c r="AP181" i="7"/>
  <c r="AQ181" i="7"/>
  <c r="AR181" i="7"/>
  <c r="AS181" i="7"/>
  <c r="AT181" i="7"/>
  <c r="AU181" i="7"/>
  <c r="AV181" i="7"/>
  <c r="AW181" i="7"/>
  <c r="AX181" i="7"/>
  <c r="AY181" i="7"/>
  <c r="AZ181" i="7"/>
  <c r="BA181" i="7"/>
  <c r="BB181" i="7"/>
  <c r="BC181" i="7"/>
  <c r="BD181" i="7"/>
  <c r="BE181" i="7"/>
  <c r="BF181" i="7"/>
  <c r="BG181" i="7"/>
  <c r="BH181" i="7"/>
  <c r="BI181" i="7"/>
  <c r="BJ181" i="7"/>
  <c r="BK181" i="7"/>
  <c r="BL181" i="7"/>
  <c r="BM181" i="7"/>
  <c r="BN181" i="7"/>
  <c r="BO181" i="7"/>
  <c r="BP181" i="7"/>
  <c r="BQ181" i="7"/>
  <c r="BR181" i="7"/>
  <c r="BS181" i="7"/>
  <c r="BT181" i="7"/>
  <c r="BU181" i="7"/>
  <c r="BV181" i="7"/>
  <c r="BW181" i="7"/>
  <c r="BX181" i="7"/>
  <c r="BY181" i="7"/>
  <c r="BZ181" i="7"/>
  <c r="CA181" i="7"/>
  <c r="CB181" i="7"/>
  <c r="CC181" i="7"/>
  <c r="CD181" i="7"/>
  <c r="CE181" i="7"/>
  <c r="CF181" i="7"/>
  <c r="CG181" i="7"/>
  <c r="CH181" i="7"/>
  <c r="CI181" i="7"/>
  <c r="CJ181" i="7"/>
  <c r="CK181" i="7"/>
  <c r="CL181" i="7"/>
  <c r="CM181" i="7"/>
  <c r="CN181" i="7"/>
  <c r="CO181" i="7"/>
  <c r="CP181" i="7"/>
  <c r="CQ181" i="7"/>
  <c r="CR181" i="7"/>
  <c r="CS181" i="7"/>
  <c r="CT181" i="7"/>
  <c r="CU181" i="7"/>
  <c r="CV181" i="7"/>
  <c r="CW181" i="7"/>
  <c r="CX181" i="7"/>
  <c r="CY181" i="7"/>
  <c r="CZ181" i="7"/>
  <c r="DA181" i="7"/>
  <c r="P182" i="7"/>
  <c r="Q182" i="7"/>
  <c r="R182" i="7"/>
  <c r="S182" i="7"/>
  <c r="T182" i="7"/>
  <c r="U182" i="7"/>
  <c r="V182" i="7"/>
  <c r="W182" i="7"/>
  <c r="X182" i="7"/>
  <c r="Y182" i="7"/>
  <c r="Z182" i="7"/>
  <c r="AA182" i="7"/>
  <c r="AB182" i="7"/>
  <c r="AC182" i="7"/>
  <c r="AD182" i="7"/>
  <c r="AE182" i="7"/>
  <c r="AF182" i="7"/>
  <c r="AG182" i="7"/>
  <c r="AH182" i="7"/>
  <c r="AI182" i="7"/>
  <c r="AJ182" i="7"/>
  <c r="AK182" i="7"/>
  <c r="AL182" i="7"/>
  <c r="AM182" i="7"/>
  <c r="AN182" i="7"/>
  <c r="AO182" i="7"/>
  <c r="AP182" i="7"/>
  <c r="AQ182" i="7"/>
  <c r="AR182" i="7"/>
  <c r="AS182" i="7"/>
  <c r="AT182" i="7"/>
  <c r="AU182" i="7"/>
  <c r="AV182" i="7"/>
  <c r="AW182" i="7"/>
  <c r="AX182" i="7"/>
  <c r="AY182" i="7"/>
  <c r="AZ182" i="7"/>
  <c r="BA182" i="7"/>
  <c r="BB182" i="7"/>
  <c r="BC182" i="7"/>
  <c r="BD182" i="7"/>
  <c r="BE182" i="7"/>
  <c r="BF182" i="7"/>
  <c r="BG182" i="7"/>
  <c r="BH182" i="7"/>
  <c r="BI182" i="7"/>
  <c r="BJ182" i="7"/>
  <c r="BK182" i="7"/>
  <c r="BL182" i="7"/>
  <c r="BM182" i="7"/>
  <c r="BN182" i="7"/>
  <c r="BO182" i="7"/>
  <c r="BP182" i="7"/>
  <c r="BQ182" i="7"/>
  <c r="BR182" i="7"/>
  <c r="BS182" i="7"/>
  <c r="BT182" i="7"/>
  <c r="BU182" i="7"/>
  <c r="BV182" i="7"/>
  <c r="BW182" i="7"/>
  <c r="BX182" i="7"/>
  <c r="BY182" i="7"/>
  <c r="BZ182" i="7"/>
  <c r="CA182" i="7"/>
  <c r="CB182" i="7"/>
  <c r="CC182" i="7"/>
  <c r="CD182" i="7"/>
  <c r="CE182" i="7"/>
  <c r="CF182" i="7"/>
  <c r="CG182" i="7"/>
  <c r="CH182" i="7"/>
  <c r="CI182" i="7"/>
  <c r="CJ182" i="7"/>
  <c r="CK182" i="7"/>
  <c r="CL182" i="7"/>
  <c r="CM182" i="7"/>
  <c r="CN182" i="7"/>
  <c r="CO182" i="7"/>
  <c r="CP182" i="7"/>
  <c r="CQ182" i="7"/>
  <c r="CR182" i="7"/>
  <c r="CS182" i="7"/>
  <c r="CT182" i="7"/>
  <c r="CU182" i="7"/>
  <c r="CV182" i="7"/>
  <c r="CW182" i="7"/>
  <c r="CX182" i="7"/>
  <c r="CY182" i="7"/>
  <c r="CZ182" i="7"/>
  <c r="DA182" i="7"/>
  <c r="P183" i="7"/>
  <c r="Q183" i="7"/>
  <c r="R183" i="7"/>
  <c r="S183" i="7"/>
  <c r="T183" i="7"/>
  <c r="U183" i="7"/>
  <c r="V183" i="7"/>
  <c r="W183" i="7"/>
  <c r="X183" i="7"/>
  <c r="Y183" i="7"/>
  <c r="Z183" i="7"/>
  <c r="AA183" i="7"/>
  <c r="AB183" i="7"/>
  <c r="AC183" i="7"/>
  <c r="AD183" i="7"/>
  <c r="AE183" i="7"/>
  <c r="AF183" i="7"/>
  <c r="AG183" i="7"/>
  <c r="AH183" i="7"/>
  <c r="AI183" i="7"/>
  <c r="AJ183" i="7"/>
  <c r="AK183" i="7"/>
  <c r="AL183" i="7"/>
  <c r="AM183" i="7"/>
  <c r="AN183" i="7"/>
  <c r="AO183" i="7"/>
  <c r="AP183" i="7"/>
  <c r="AQ183" i="7"/>
  <c r="AR183" i="7"/>
  <c r="AS183" i="7"/>
  <c r="AT183" i="7"/>
  <c r="AU183" i="7"/>
  <c r="AV183" i="7"/>
  <c r="AW183" i="7"/>
  <c r="AX183" i="7"/>
  <c r="AY183" i="7"/>
  <c r="AZ183" i="7"/>
  <c r="BA183" i="7"/>
  <c r="BB183" i="7"/>
  <c r="BC183" i="7"/>
  <c r="BD183" i="7"/>
  <c r="BE183" i="7"/>
  <c r="BF183" i="7"/>
  <c r="BG183" i="7"/>
  <c r="BH183" i="7"/>
  <c r="BI183" i="7"/>
  <c r="BJ183" i="7"/>
  <c r="BK183" i="7"/>
  <c r="BL183" i="7"/>
  <c r="BM183" i="7"/>
  <c r="BN183" i="7"/>
  <c r="BO183" i="7"/>
  <c r="BP183" i="7"/>
  <c r="BQ183" i="7"/>
  <c r="BR183" i="7"/>
  <c r="BS183" i="7"/>
  <c r="BT183" i="7"/>
  <c r="BU183" i="7"/>
  <c r="BV183" i="7"/>
  <c r="BW183" i="7"/>
  <c r="BX183" i="7"/>
  <c r="BY183" i="7"/>
  <c r="BZ183" i="7"/>
  <c r="CA183" i="7"/>
  <c r="CB183" i="7"/>
  <c r="CC183" i="7"/>
  <c r="CD183" i="7"/>
  <c r="CE183" i="7"/>
  <c r="CF183" i="7"/>
  <c r="CG183" i="7"/>
  <c r="CH183" i="7"/>
  <c r="CI183" i="7"/>
  <c r="CJ183" i="7"/>
  <c r="CK183" i="7"/>
  <c r="CL183" i="7"/>
  <c r="CM183" i="7"/>
  <c r="CN183" i="7"/>
  <c r="CO183" i="7"/>
  <c r="CP183" i="7"/>
  <c r="CQ183" i="7"/>
  <c r="CR183" i="7"/>
  <c r="CS183" i="7"/>
  <c r="CT183" i="7"/>
  <c r="CU183" i="7"/>
  <c r="CV183" i="7"/>
  <c r="CW183" i="7"/>
  <c r="CX183" i="7"/>
  <c r="CY183" i="7"/>
  <c r="CZ183" i="7"/>
  <c r="DA183" i="7"/>
  <c r="P184" i="7"/>
  <c r="Q184" i="7"/>
  <c r="R184" i="7"/>
  <c r="S184" i="7"/>
  <c r="T184" i="7"/>
  <c r="U184" i="7"/>
  <c r="V184" i="7"/>
  <c r="W184" i="7"/>
  <c r="X184" i="7"/>
  <c r="Y184" i="7"/>
  <c r="Z184" i="7"/>
  <c r="AA184" i="7"/>
  <c r="AB184" i="7"/>
  <c r="AC184" i="7"/>
  <c r="AD184" i="7"/>
  <c r="AE184" i="7"/>
  <c r="AF184" i="7"/>
  <c r="AG184" i="7"/>
  <c r="AH184" i="7"/>
  <c r="AI184" i="7"/>
  <c r="AJ184" i="7"/>
  <c r="AK184" i="7"/>
  <c r="AL184" i="7"/>
  <c r="AM184" i="7"/>
  <c r="AN184" i="7"/>
  <c r="AO184" i="7"/>
  <c r="AP184" i="7"/>
  <c r="AQ184" i="7"/>
  <c r="AR184" i="7"/>
  <c r="AS184" i="7"/>
  <c r="AT184" i="7"/>
  <c r="AU184" i="7"/>
  <c r="AV184" i="7"/>
  <c r="AW184" i="7"/>
  <c r="AX184" i="7"/>
  <c r="AY184" i="7"/>
  <c r="AZ184" i="7"/>
  <c r="BA184" i="7"/>
  <c r="BB184" i="7"/>
  <c r="BC184" i="7"/>
  <c r="BD184" i="7"/>
  <c r="BE184" i="7"/>
  <c r="BF184" i="7"/>
  <c r="BG184" i="7"/>
  <c r="BH184" i="7"/>
  <c r="BI184" i="7"/>
  <c r="BJ184" i="7"/>
  <c r="BK184" i="7"/>
  <c r="BL184" i="7"/>
  <c r="BM184" i="7"/>
  <c r="BN184" i="7"/>
  <c r="BO184" i="7"/>
  <c r="BP184" i="7"/>
  <c r="BQ184" i="7"/>
  <c r="BR184" i="7"/>
  <c r="BS184" i="7"/>
  <c r="BT184" i="7"/>
  <c r="BU184" i="7"/>
  <c r="BV184" i="7"/>
  <c r="BW184" i="7"/>
  <c r="BX184" i="7"/>
  <c r="BY184" i="7"/>
  <c r="BZ184" i="7"/>
  <c r="CA184" i="7"/>
  <c r="CB184" i="7"/>
  <c r="CC184" i="7"/>
  <c r="CD184" i="7"/>
  <c r="CE184" i="7"/>
  <c r="CF184" i="7"/>
  <c r="CG184" i="7"/>
  <c r="CH184" i="7"/>
  <c r="CI184" i="7"/>
  <c r="CJ184" i="7"/>
  <c r="CK184" i="7"/>
  <c r="CL184" i="7"/>
  <c r="CM184" i="7"/>
  <c r="CN184" i="7"/>
  <c r="CO184" i="7"/>
  <c r="CP184" i="7"/>
  <c r="CQ184" i="7"/>
  <c r="CR184" i="7"/>
  <c r="CS184" i="7"/>
  <c r="CT184" i="7"/>
  <c r="CU184" i="7"/>
  <c r="CV184" i="7"/>
  <c r="CW184" i="7"/>
  <c r="CX184" i="7"/>
  <c r="CY184" i="7"/>
  <c r="CZ184" i="7"/>
  <c r="DA184" i="7"/>
  <c r="P185" i="7"/>
  <c r="Q185" i="7"/>
  <c r="R185" i="7"/>
  <c r="S185" i="7"/>
  <c r="T185" i="7"/>
  <c r="U185" i="7"/>
  <c r="V185" i="7"/>
  <c r="W185" i="7"/>
  <c r="X185" i="7"/>
  <c r="Y185" i="7"/>
  <c r="Z185" i="7"/>
  <c r="AA185" i="7"/>
  <c r="AB185" i="7"/>
  <c r="AC185" i="7"/>
  <c r="AD185" i="7"/>
  <c r="AE185" i="7"/>
  <c r="AF185" i="7"/>
  <c r="AG185" i="7"/>
  <c r="AH185" i="7"/>
  <c r="AI185" i="7"/>
  <c r="AJ185" i="7"/>
  <c r="AK185" i="7"/>
  <c r="AL185" i="7"/>
  <c r="AM185" i="7"/>
  <c r="AN185" i="7"/>
  <c r="AO185" i="7"/>
  <c r="AP185" i="7"/>
  <c r="AQ185" i="7"/>
  <c r="AR185" i="7"/>
  <c r="AS185" i="7"/>
  <c r="AT185" i="7"/>
  <c r="AU185" i="7"/>
  <c r="AV185" i="7"/>
  <c r="AW185" i="7"/>
  <c r="AX185" i="7"/>
  <c r="AY185" i="7"/>
  <c r="AZ185" i="7"/>
  <c r="BA185" i="7"/>
  <c r="BB185" i="7"/>
  <c r="BC185" i="7"/>
  <c r="BD185" i="7"/>
  <c r="BE185" i="7"/>
  <c r="BF185" i="7"/>
  <c r="BG185" i="7"/>
  <c r="BH185" i="7"/>
  <c r="BI185" i="7"/>
  <c r="BJ185" i="7"/>
  <c r="BK185" i="7"/>
  <c r="BL185" i="7"/>
  <c r="BM185" i="7"/>
  <c r="BN185" i="7"/>
  <c r="BO185" i="7"/>
  <c r="BP185" i="7"/>
  <c r="BQ185" i="7"/>
  <c r="BR185" i="7"/>
  <c r="BS185" i="7"/>
  <c r="BT185" i="7"/>
  <c r="BU185" i="7"/>
  <c r="BV185" i="7"/>
  <c r="BW185" i="7"/>
  <c r="BX185" i="7"/>
  <c r="BY185" i="7"/>
  <c r="BZ185" i="7"/>
  <c r="CA185" i="7"/>
  <c r="CB185" i="7"/>
  <c r="CC185" i="7"/>
  <c r="CD185" i="7"/>
  <c r="CE185" i="7"/>
  <c r="CF185" i="7"/>
  <c r="CG185" i="7"/>
  <c r="CH185" i="7"/>
  <c r="CI185" i="7"/>
  <c r="CJ185" i="7"/>
  <c r="CK185" i="7"/>
  <c r="CL185" i="7"/>
  <c r="CM185" i="7"/>
  <c r="CN185" i="7"/>
  <c r="CO185" i="7"/>
  <c r="CP185" i="7"/>
  <c r="CQ185" i="7"/>
  <c r="CR185" i="7"/>
  <c r="CS185" i="7"/>
  <c r="CT185" i="7"/>
  <c r="CU185" i="7"/>
  <c r="CV185" i="7"/>
  <c r="CW185" i="7"/>
  <c r="CX185" i="7"/>
  <c r="CY185" i="7"/>
  <c r="CZ185" i="7"/>
  <c r="DA185" i="7"/>
  <c r="P186" i="7"/>
  <c r="Q186" i="7"/>
  <c r="R186" i="7"/>
  <c r="S186" i="7"/>
  <c r="T186" i="7"/>
  <c r="U186" i="7"/>
  <c r="V186" i="7"/>
  <c r="W186" i="7"/>
  <c r="X186" i="7"/>
  <c r="Y186" i="7"/>
  <c r="Z186" i="7"/>
  <c r="AA186" i="7"/>
  <c r="AB186" i="7"/>
  <c r="AC186" i="7"/>
  <c r="AD186" i="7"/>
  <c r="AE186" i="7"/>
  <c r="AF186" i="7"/>
  <c r="AG186" i="7"/>
  <c r="AH186" i="7"/>
  <c r="AI186" i="7"/>
  <c r="AJ186" i="7"/>
  <c r="AK186" i="7"/>
  <c r="AL186" i="7"/>
  <c r="AM186" i="7"/>
  <c r="AN186" i="7"/>
  <c r="AO186" i="7"/>
  <c r="AP186" i="7"/>
  <c r="AQ186" i="7"/>
  <c r="AR186" i="7"/>
  <c r="AS186" i="7"/>
  <c r="AT186" i="7"/>
  <c r="AU186" i="7"/>
  <c r="AV186" i="7"/>
  <c r="AW186" i="7"/>
  <c r="AX186" i="7"/>
  <c r="AY186" i="7"/>
  <c r="AZ186" i="7"/>
  <c r="BA186" i="7"/>
  <c r="BB186" i="7"/>
  <c r="BC186" i="7"/>
  <c r="BD186" i="7"/>
  <c r="BE186" i="7"/>
  <c r="BF186" i="7"/>
  <c r="BG186" i="7"/>
  <c r="BH186" i="7"/>
  <c r="BI186" i="7"/>
  <c r="BJ186" i="7"/>
  <c r="BK186" i="7"/>
  <c r="BL186" i="7"/>
  <c r="BM186" i="7"/>
  <c r="BN186" i="7"/>
  <c r="BO186" i="7"/>
  <c r="BP186" i="7"/>
  <c r="BQ186" i="7"/>
  <c r="BR186" i="7"/>
  <c r="BS186" i="7"/>
  <c r="BT186" i="7"/>
  <c r="BU186" i="7"/>
  <c r="BV186" i="7"/>
  <c r="BW186" i="7"/>
  <c r="BX186" i="7"/>
  <c r="BY186" i="7"/>
  <c r="BZ186" i="7"/>
  <c r="CA186" i="7"/>
  <c r="CB186" i="7"/>
  <c r="CC186" i="7"/>
  <c r="CD186" i="7"/>
  <c r="CE186" i="7"/>
  <c r="CF186" i="7"/>
  <c r="CG186" i="7"/>
  <c r="CH186" i="7"/>
  <c r="CI186" i="7"/>
  <c r="CJ186" i="7"/>
  <c r="CK186" i="7"/>
  <c r="CL186" i="7"/>
  <c r="CM186" i="7"/>
  <c r="CN186" i="7"/>
  <c r="CO186" i="7"/>
  <c r="CP186" i="7"/>
  <c r="CQ186" i="7"/>
  <c r="CR186" i="7"/>
  <c r="CS186" i="7"/>
  <c r="CT186" i="7"/>
  <c r="CU186" i="7"/>
  <c r="CV186" i="7"/>
  <c r="CW186" i="7"/>
  <c r="CX186" i="7"/>
  <c r="CY186" i="7"/>
  <c r="CZ186" i="7"/>
  <c r="DA186" i="7"/>
  <c r="P187" i="7"/>
  <c r="Q187" i="7"/>
  <c r="R187" i="7"/>
  <c r="S187" i="7"/>
  <c r="T187" i="7"/>
  <c r="U187" i="7"/>
  <c r="V187" i="7"/>
  <c r="W187" i="7"/>
  <c r="X187" i="7"/>
  <c r="Y187" i="7"/>
  <c r="Z187" i="7"/>
  <c r="AA187" i="7"/>
  <c r="AB187" i="7"/>
  <c r="AC187" i="7"/>
  <c r="AD187" i="7"/>
  <c r="AE187" i="7"/>
  <c r="AF187" i="7"/>
  <c r="AG187" i="7"/>
  <c r="AH187" i="7"/>
  <c r="AI187" i="7"/>
  <c r="AJ187" i="7"/>
  <c r="AK187" i="7"/>
  <c r="AL187" i="7"/>
  <c r="AM187" i="7"/>
  <c r="AN187" i="7"/>
  <c r="AO187" i="7"/>
  <c r="AP187" i="7"/>
  <c r="AQ187" i="7"/>
  <c r="AR187" i="7"/>
  <c r="AS187" i="7"/>
  <c r="AT187" i="7"/>
  <c r="AU187" i="7"/>
  <c r="AV187" i="7"/>
  <c r="AW187" i="7"/>
  <c r="AX187" i="7"/>
  <c r="AY187" i="7"/>
  <c r="AZ187" i="7"/>
  <c r="BA187" i="7"/>
  <c r="BB187" i="7"/>
  <c r="BC187" i="7"/>
  <c r="BD187" i="7"/>
  <c r="BE187" i="7"/>
  <c r="BF187" i="7"/>
  <c r="BG187" i="7"/>
  <c r="BH187" i="7"/>
  <c r="BI187" i="7"/>
  <c r="BJ187" i="7"/>
  <c r="BK187" i="7"/>
  <c r="BL187" i="7"/>
  <c r="BM187" i="7"/>
  <c r="BN187" i="7"/>
  <c r="BO187" i="7"/>
  <c r="BP187" i="7"/>
  <c r="BQ187" i="7"/>
  <c r="BR187" i="7"/>
  <c r="BS187" i="7"/>
  <c r="BT187" i="7"/>
  <c r="BU187" i="7"/>
  <c r="BV187" i="7"/>
  <c r="BW187" i="7"/>
  <c r="BX187" i="7"/>
  <c r="BY187" i="7"/>
  <c r="BZ187" i="7"/>
  <c r="CA187" i="7"/>
  <c r="CB187" i="7"/>
  <c r="CC187" i="7"/>
  <c r="CD187" i="7"/>
  <c r="CE187" i="7"/>
  <c r="CF187" i="7"/>
  <c r="CG187" i="7"/>
  <c r="CH187" i="7"/>
  <c r="CI187" i="7"/>
  <c r="CJ187" i="7"/>
  <c r="CK187" i="7"/>
  <c r="CL187" i="7"/>
  <c r="CM187" i="7"/>
  <c r="CN187" i="7"/>
  <c r="CO187" i="7"/>
  <c r="CP187" i="7"/>
  <c r="CQ187" i="7"/>
  <c r="CR187" i="7"/>
  <c r="CS187" i="7"/>
  <c r="CT187" i="7"/>
  <c r="CU187" i="7"/>
  <c r="CV187" i="7"/>
  <c r="CW187" i="7"/>
  <c r="CX187" i="7"/>
  <c r="CY187" i="7"/>
  <c r="CZ187" i="7"/>
  <c r="DA187" i="7"/>
  <c r="P188" i="7"/>
  <c r="Q188" i="7"/>
  <c r="R188" i="7"/>
  <c r="S188" i="7"/>
  <c r="T188" i="7"/>
  <c r="U188" i="7"/>
  <c r="V188" i="7"/>
  <c r="W188" i="7"/>
  <c r="X188" i="7"/>
  <c r="Y188" i="7"/>
  <c r="Z188" i="7"/>
  <c r="AA188" i="7"/>
  <c r="AB188" i="7"/>
  <c r="AC188" i="7"/>
  <c r="AD188" i="7"/>
  <c r="AE188" i="7"/>
  <c r="AF188" i="7"/>
  <c r="AG188" i="7"/>
  <c r="AH188" i="7"/>
  <c r="AI188" i="7"/>
  <c r="AJ188" i="7"/>
  <c r="AK188" i="7"/>
  <c r="AL188" i="7"/>
  <c r="AM188" i="7"/>
  <c r="AN188" i="7"/>
  <c r="AO188" i="7"/>
  <c r="AP188" i="7"/>
  <c r="AQ188" i="7"/>
  <c r="AR188" i="7"/>
  <c r="AS188" i="7"/>
  <c r="AT188" i="7"/>
  <c r="AU188" i="7"/>
  <c r="AV188" i="7"/>
  <c r="AW188" i="7"/>
  <c r="AX188" i="7"/>
  <c r="AY188" i="7"/>
  <c r="AZ188" i="7"/>
  <c r="BA188" i="7"/>
  <c r="BB188" i="7"/>
  <c r="BC188" i="7"/>
  <c r="BD188" i="7"/>
  <c r="BE188" i="7"/>
  <c r="BF188" i="7"/>
  <c r="BG188" i="7"/>
  <c r="BH188" i="7"/>
  <c r="BI188" i="7"/>
  <c r="BJ188" i="7"/>
  <c r="BK188" i="7"/>
  <c r="BL188" i="7"/>
  <c r="BM188" i="7"/>
  <c r="BN188" i="7"/>
  <c r="BO188" i="7"/>
  <c r="BP188" i="7"/>
  <c r="BQ188" i="7"/>
  <c r="BR188" i="7"/>
  <c r="BS188" i="7"/>
  <c r="BT188" i="7"/>
  <c r="BU188" i="7"/>
  <c r="BV188" i="7"/>
  <c r="BW188" i="7"/>
  <c r="BX188" i="7"/>
  <c r="BY188" i="7"/>
  <c r="BZ188" i="7"/>
  <c r="CA188" i="7"/>
  <c r="CB188" i="7"/>
  <c r="CC188" i="7"/>
  <c r="CD188" i="7"/>
  <c r="CE188" i="7"/>
  <c r="CF188" i="7"/>
  <c r="CG188" i="7"/>
  <c r="CH188" i="7"/>
  <c r="CI188" i="7"/>
  <c r="CJ188" i="7"/>
  <c r="CK188" i="7"/>
  <c r="CL188" i="7"/>
  <c r="CM188" i="7"/>
  <c r="CN188" i="7"/>
  <c r="CO188" i="7"/>
  <c r="CP188" i="7"/>
  <c r="CQ188" i="7"/>
  <c r="CR188" i="7"/>
  <c r="CS188" i="7"/>
  <c r="CT188" i="7"/>
  <c r="CU188" i="7"/>
  <c r="CV188" i="7"/>
  <c r="CW188" i="7"/>
  <c r="CX188" i="7"/>
  <c r="CY188" i="7"/>
  <c r="CZ188" i="7"/>
  <c r="DA188" i="7"/>
  <c r="P189" i="7"/>
  <c r="Q189" i="7"/>
  <c r="R189" i="7"/>
  <c r="S189" i="7"/>
  <c r="T189" i="7"/>
  <c r="U189" i="7"/>
  <c r="V189" i="7"/>
  <c r="W189" i="7"/>
  <c r="X189" i="7"/>
  <c r="Y189" i="7"/>
  <c r="Z189" i="7"/>
  <c r="AA189" i="7"/>
  <c r="AB189" i="7"/>
  <c r="AC189" i="7"/>
  <c r="AD189" i="7"/>
  <c r="AE189" i="7"/>
  <c r="AF189" i="7"/>
  <c r="AG189" i="7"/>
  <c r="AH189" i="7"/>
  <c r="AI189" i="7"/>
  <c r="AJ189" i="7"/>
  <c r="AK189" i="7"/>
  <c r="AL189" i="7"/>
  <c r="AM189" i="7"/>
  <c r="AN189" i="7"/>
  <c r="AO189" i="7"/>
  <c r="AP189" i="7"/>
  <c r="AQ189" i="7"/>
  <c r="AR189" i="7"/>
  <c r="AS189" i="7"/>
  <c r="AT189" i="7"/>
  <c r="AU189" i="7"/>
  <c r="AV189" i="7"/>
  <c r="AW189" i="7"/>
  <c r="AX189" i="7"/>
  <c r="AY189" i="7"/>
  <c r="AZ189" i="7"/>
  <c r="BA189" i="7"/>
  <c r="BB189" i="7"/>
  <c r="BC189" i="7"/>
  <c r="BD189" i="7"/>
  <c r="BE189" i="7"/>
  <c r="BF189" i="7"/>
  <c r="BG189" i="7"/>
  <c r="BH189" i="7"/>
  <c r="BI189" i="7"/>
  <c r="BJ189" i="7"/>
  <c r="BK189" i="7"/>
  <c r="BL189" i="7"/>
  <c r="BM189" i="7"/>
  <c r="BN189" i="7"/>
  <c r="BO189" i="7"/>
  <c r="BP189" i="7"/>
  <c r="BQ189" i="7"/>
  <c r="BR189" i="7"/>
  <c r="BS189" i="7"/>
  <c r="BT189" i="7"/>
  <c r="BU189" i="7"/>
  <c r="BV189" i="7"/>
  <c r="BW189" i="7"/>
  <c r="BX189" i="7"/>
  <c r="BY189" i="7"/>
  <c r="BZ189" i="7"/>
  <c r="CA189" i="7"/>
  <c r="CB189" i="7"/>
  <c r="CC189" i="7"/>
  <c r="CD189" i="7"/>
  <c r="CE189" i="7"/>
  <c r="CF189" i="7"/>
  <c r="CG189" i="7"/>
  <c r="CH189" i="7"/>
  <c r="CI189" i="7"/>
  <c r="CJ189" i="7"/>
  <c r="CK189" i="7"/>
  <c r="CL189" i="7"/>
  <c r="CM189" i="7"/>
  <c r="CN189" i="7"/>
  <c r="CO189" i="7"/>
  <c r="CP189" i="7"/>
  <c r="CQ189" i="7"/>
  <c r="CR189" i="7"/>
  <c r="CS189" i="7"/>
  <c r="CT189" i="7"/>
  <c r="CU189" i="7"/>
  <c r="CV189" i="7"/>
  <c r="CW189" i="7"/>
  <c r="CX189" i="7"/>
  <c r="CY189" i="7"/>
  <c r="CZ189" i="7"/>
  <c r="DA189" i="7"/>
  <c r="P190" i="7"/>
  <c r="Q190" i="7"/>
  <c r="R190" i="7"/>
  <c r="S190" i="7"/>
  <c r="T190" i="7"/>
  <c r="U190" i="7"/>
  <c r="V190" i="7"/>
  <c r="W190" i="7"/>
  <c r="X190" i="7"/>
  <c r="Y190" i="7"/>
  <c r="Z190" i="7"/>
  <c r="AA190" i="7"/>
  <c r="AB190" i="7"/>
  <c r="AC190" i="7"/>
  <c r="AD190" i="7"/>
  <c r="AE190" i="7"/>
  <c r="AF190" i="7"/>
  <c r="AG190" i="7"/>
  <c r="AH190" i="7"/>
  <c r="AI190" i="7"/>
  <c r="AJ190" i="7"/>
  <c r="AK190" i="7"/>
  <c r="AL190" i="7"/>
  <c r="AM190" i="7"/>
  <c r="AN190" i="7"/>
  <c r="AO190" i="7"/>
  <c r="AP190" i="7"/>
  <c r="AQ190" i="7"/>
  <c r="AR190" i="7"/>
  <c r="AS190" i="7"/>
  <c r="AT190" i="7"/>
  <c r="AU190" i="7"/>
  <c r="AV190" i="7"/>
  <c r="AW190" i="7"/>
  <c r="AX190" i="7"/>
  <c r="AY190" i="7"/>
  <c r="AZ190" i="7"/>
  <c r="BA190" i="7"/>
  <c r="BB190" i="7"/>
  <c r="BC190" i="7"/>
  <c r="BD190" i="7"/>
  <c r="BE190" i="7"/>
  <c r="BF190" i="7"/>
  <c r="BG190" i="7"/>
  <c r="BH190" i="7"/>
  <c r="BI190" i="7"/>
  <c r="BJ190" i="7"/>
  <c r="BK190" i="7"/>
  <c r="BL190" i="7"/>
  <c r="BM190" i="7"/>
  <c r="BN190" i="7"/>
  <c r="BO190" i="7"/>
  <c r="BP190" i="7"/>
  <c r="BQ190" i="7"/>
  <c r="BR190" i="7"/>
  <c r="BS190" i="7"/>
  <c r="BT190" i="7"/>
  <c r="BU190" i="7"/>
  <c r="BV190" i="7"/>
  <c r="BW190" i="7"/>
  <c r="BX190" i="7"/>
  <c r="BY190" i="7"/>
  <c r="BZ190" i="7"/>
  <c r="CA190" i="7"/>
  <c r="CB190" i="7"/>
  <c r="CC190" i="7"/>
  <c r="CD190" i="7"/>
  <c r="CE190" i="7"/>
  <c r="CF190" i="7"/>
  <c r="CG190" i="7"/>
  <c r="CH190" i="7"/>
  <c r="CI190" i="7"/>
  <c r="CJ190" i="7"/>
  <c r="CK190" i="7"/>
  <c r="CL190" i="7"/>
  <c r="CM190" i="7"/>
  <c r="CN190" i="7"/>
  <c r="CO190" i="7"/>
  <c r="CP190" i="7"/>
  <c r="CQ190" i="7"/>
  <c r="CR190" i="7"/>
  <c r="CS190" i="7"/>
  <c r="CT190" i="7"/>
  <c r="CU190" i="7"/>
  <c r="CV190" i="7"/>
  <c r="CW190" i="7"/>
  <c r="CX190" i="7"/>
  <c r="CY190" i="7"/>
  <c r="CZ190" i="7"/>
  <c r="DA190" i="7"/>
  <c r="P191" i="7"/>
  <c r="Q191" i="7"/>
  <c r="R191" i="7"/>
  <c r="S191" i="7"/>
  <c r="T191" i="7"/>
  <c r="U191" i="7"/>
  <c r="V191" i="7"/>
  <c r="W191" i="7"/>
  <c r="X191" i="7"/>
  <c r="Y191" i="7"/>
  <c r="Z191" i="7"/>
  <c r="AA191" i="7"/>
  <c r="AB191" i="7"/>
  <c r="AC191" i="7"/>
  <c r="AD191" i="7"/>
  <c r="AE191" i="7"/>
  <c r="AF191" i="7"/>
  <c r="AG191" i="7"/>
  <c r="AH191" i="7"/>
  <c r="AI191" i="7"/>
  <c r="AJ191" i="7"/>
  <c r="AK191" i="7"/>
  <c r="AL191" i="7"/>
  <c r="AM191" i="7"/>
  <c r="AN191" i="7"/>
  <c r="AO191" i="7"/>
  <c r="AP191" i="7"/>
  <c r="AQ191" i="7"/>
  <c r="AR191" i="7"/>
  <c r="AS191" i="7"/>
  <c r="AT191" i="7"/>
  <c r="AU191" i="7"/>
  <c r="AV191" i="7"/>
  <c r="AW191" i="7"/>
  <c r="AX191" i="7"/>
  <c r="AY191" i="7"/>
  <c r="AZ191" i="7"/>
  <c r="BA191" i="7"/>
  <c r="BB191" i="7"/>
  <c r="BC191" i="7"/>
  <c r="BD191" i="7"/>
  <c r="BE191" i="7"/>
  <c r="BF191" i="7"/>
  <c r="BG191" i="7"/>
  <c r="BH191" i="7"/>
  <c r="BI191" i="7"/>
  <c r="BJ191" i="7"/>
  <c r="BK191" i="7"/>
  <c r="BL191" i="7"/>
  <c r="BM191" i="7"/>
  <c r="BN191" i="7"/>
  <c r="BO191" i="7"/>
  <c r="BP191" i="7"/>
  <c r="BQ191" i="7"/>
  <c r="BR191" i="7"/>
  <c r="BS191" i="7"/>
  <c r="BT191" i="7"/>
  <c r="BU191" i="7"/>
  <c r="BV191" i="7"/>
  <c r="BW191" i="7"/>
  <c r="BX191" i="7"/>
  <c r="BY191" i="7"/>
  <c r="BZ191" i="7"/>
  <c r="CA191" i="7"/>
  <c r="CB191" i="7"/>
  <c r="CC191" i="7"/>
  <c r="CD191" i="7"/>
  <c r="CE191" i="7"/>
  <c r="CF191" i="7"/>
  <c r="CG191" i="7"/>
  <c r="CH191" i="7"/>
  <c r="CI191" i="7"/>
  <c r="CJ191" i="7"/>
  <c r="CK191" i="7"/>
  <c r="CL191" i="7"/>
  <c r="CM191" i="7"/>
  <c r="CN191" i="7"/>
  <c r="CO191" i="7"/>
  <c r="CP191" i="7"/>
  <c r="CQ191" i="7"/>
  <c r="CR191" i="7"/>
  <c r="CS191" i="7"/>
  <c r="CT191" i="7"/>
  <c r="CU191" i="7"/>
  <c r="CV191" i="7"/>
  <c r="CW191" i="7"/>
  <c r="CX191" i="7"/>
  <c r="CY191" i="7"/>
  <c r="CZ191" i="7"/>
  <c r="DA191" i="7"/>
  <c r="P192" i="7"/>
  <c r="Q192" i="7"/>
  <c r="R192" i="7"/>
  <c r="S192" i="7"/>
  <c r="T192" i="7"/>
  <c r="U192" i="7"/>
  <c r="V192" i="7"/>
  <c r="W192" i="7"/>
  <c r="X192" i="7"/>
  <c r="Y192" i="7"/>
  <c r="Z192" i="7"/>
  <c r="AA192" i="7"/>
  <c r="AB192" i="7"/>
  <c r="AC192" i="7"/>
  <c r="AD192" i="7"/>
  <c r="AE192" i="7"/>
  <c r="AF192" i="7"/>
  <c r="AG192" i="7"/>
  <c r="AH192" i="7"/>
  <c r="AI192" i="7"/>
  <c r="AJ192" i="7"/>
  <c r="AK192" i="7"/>
  <c r="AL192" i="7"/>
  <c r="AM192" i="7"/>
  <c r="AN192" i="7"/>
  <c r="AO192" i="7"/>
  <c r="AP192" i="7"/>
  <c r="AQ192" i="7"/>
  <c r="AR192" i="7"/>
  <c r="AS192" i="7"/>
  <c r="AT192" i="7"/>
  <c r="AU192" i="7"/>
  <c r="AV192" i="7"/>
  <c r="AW192" i="7"/>
  <c r="AX192" i="7"/>
  <c r="AY192" i="7"/>
  <c r="AZ192" i="7"/>
  <c r="BA192" i="7"/>
  <c r="BB192" i="7"/>
  <c r="BC192" i="7"/>
  <c r="BD192" i="7"/>
  <c r="BE192" i="7"/>
  <c r="BF192" i="7"/>
  <c r="BG192" i="7"/>
  <c r="BH192" i="7"/>
  <c r="BI192" i="7"/>
  <c r="BJ192" i="7"/>
  <c r="BK192" i="7"/>
  <c r="BL192" i="7"/>
  <c r="BM192" i="7"/>
  <c r="BN192" i="7"/>
  <c r="BO192" i="7"/>
  <c r="BP192" i="7"/>
  <c r="BQ192" i="7"/>
  <c r="BR192" i="7"/>
  <c r="BS192" i="7"/>
  <c r="BT192" i="7"/>
  <c r="BU192" i="7"/>
  <c r="BV192" i="7"/>
  <c r="BW192" i="7"/>
  <c r="BX192" i="7"/>
  <c r="BY192" i="7"/>
  <c r="BZ192" i="7"/>
  <c r="CA192" i="7"/>
  <c r="CB192" i="7"/>
  <c r="CC192" i="7"/>
  <c r="CD192" i="7"/>
  <c r="CE192" i="7"/>
  <c r="CF192" i="7"/>
  <c r="CG192" i="7"/>
  <c r="CH192" i="7"/>
  <c r="CI192" i="7"/>
  <c r="CJ192" i="7"/>
  <c r="CK192" i="7"/>
  <c r="CL192" i="7"/>
  <c r="CM192" i="7"/>
  <c r="CN192" i="7"/>
  <c r="CO192" i="7"/>
  <c r="CP192" i="7"/>
  <c r="CQ192" i="7"/>
  <c r="CR192" i="7"/>
  <c r="CS192" i="7"/>
  <c r="CT192" i="7"/>
  <c r="CU192" i="7"/>
  <c r="CV192" i="7"/>
  <c r="CW192" i="7"/>
  <c r="CX192" i="7"/>
  <c r="CY192" i="7"/>
  <c r="CZ192" i="7"/>
  <c r="DA192" i="7"/>
  <c r="P193" i="7"/>
  <c r="Q193" i="7"/>
  <c r="R193" i="7"/>
  <c r="S193" i="7"/>
  <c r="T193" i="7"/>
  <c r="U193" i="7"/>
  <c r="V193" i="7"/>
  <c r="W193" i="7"/>
  <c r="X193" i="7"/>
  <c r="Y193" i="7"/>
  <c r="Z193" i="7"/>
  <c r="AA193" i="7"/>
  <c r="AB193" i="7"/>
  <c r="AC193" i="7"/>
  <c r="AD193" i="7"/>
  <c r="AE193" i="7"/>
  <c r="AF193" i="7"/>
  <c r="AG193" i="7"/>
  <c r="AH193" i="7"/>
  <c r="AI193" i="7"/>
  <c r="AJ193" i="7"/>
  <c r="AK193" i="7"/>
  <c r="AL193" i="7"/>
  <c r="AM193" i="7"/>
  <c r="AN193" i="7"/>
  <c r="AO193" i="7"/>
  <c r="AP193" i="7"/>
  <c r="AQ193" i="7"/>
  <c r="AR193" i="7"/>
  <c r="AS193" i="7"/>
  <c r="AT193" i="7"/>
  <c r="AU193" i="7"/>
  <c r="AV193" i="7"/>
  <c r="AW193" i="7"/>
  <c r="AX193" i="7"/>
  <c r="AY193" i="7"/>
  <c r="AZ193" i="7"/>
  <c r="BA193" i="7"/>
  <c r="BB193" i="7"/>
  <c r="BC193" i="7"/>
  <c r="BD193" i="7"/>
  <c r="BE193" i="7"/>
  <c r="BF193" i="7"/>
  <c r="BG193" i="7"/>
  <c r="BH193" i="7"/>
  <c r="BI193" i="7"/>
  <c r="BJ193" i="7"/>
  <c r="BK193" i="7"/>
  <c r="BL193" i="7"/>
  <c r="BM193" i="7"/>
  <c r="BN193" i="7"/>
  <c r="BO193" i="7"/>
  <c r="BP193" i="7"/>
  <c r="BQ193" i="7"/>
  <c r="BR193" i="7"/>
  <c r="BS193" i="7"/>
  <c r="BT193" i="7"/>
  <c r="BU193" i="7"/>
  <c r="BV193" i="7"/>
  <c r="BW193" i="7"/>
  <c r="BX193" i="7"/>
  <c r="BY193" i="7"/>
  <c r="BZ193" i="7"/>
  <c r="CA193" i="7"/>
  <c r="CB193" i="7"/>
  <c r="CC193" i="7"/>
  <c r="CD193" i="7"/>
  <c r="CE193" i="7"/>
  <c r="CF193" i="7"/>
  <c r="CG193" i="7"/>
  <c r="CH193" i="7"/>
  <c r="CI193" i="7"/>
  <c r="CJ193" i="7"/>
  <c r="CK193" i="7"/>
  <c r="CL193" i="7"/>
  <c r="CM193" i="7"/>
  <c r="CN193" i="7"/>
  <c r="CO193" i="7"/>
  <c r="CP193" i="7"/>
  <c r="CQ193" i="7"/>
  <c r="CR193" i="7"/>
  <c r="CS193" i="7"/>
  <c r="CT193" i="7"/>
  <c r="CU193" i="7"/>
  <c r="CV193" i="7"/>
  <c r="CW193" i="7"/>
  <c r="CX193" i="7"/>
  <c r="CY193" i="7"/>
  <c r="CZ193" i="7"/>
  <c r="DA193" i="7"/>
  <c r="P194" i="7"/>
  <c r="Q194" i="7"/>
  <c r="R194" i="7"/>
  <c r="S194" i="7"/>
  <c r="T194" i="7"/>
  <c r="U194" i="7"/>
  <c r="V194" i="7"/>
  <c r="W194" i="7"/>
  <c r="X194" i="7"/>
  <c r="Y194" i="7"/>
  <c r="Z194" i="7"/>
  <c r="AA194" i="7"/>
  <c r="AB194" i="7"/>
  <c r="AC194" i="7"/>
  <c r="AD194" i="7"/>
  <c r="AE194" i="7"/>
  <c r="AF194" i="7"/>
  <c r="AG194" i="7"/>
  <c r="AH194" i="7"/>
  <c r="AI194" i="7"/>
  <c r="AJ194" i="7"/>
  <c r="AK194" i="7"/>
  <c r="AL194" i="7"/>
  <c r="AM194" i="7"/>
  <c r="AN194" i="7"/>
  <c r="AO194" i="7"/>
  <c r="AP194" i="7"/>
  <c r="AQ194" i="7"/>
  <c r="AR194" i="7"/>
  <c r="AS194" i="7"/>
  <c r="AT194" i="7"/>
  <c r="AU194" i="7"/>
  <c r="AV194" i="7"/>
  <c r="AW194" i="7"/>
  <c r="AX194" i="7"/>
  <c r="AY194" i="7"/>
  <c r="AZ194" i="7"/>
  <c r="BA194" i="7"/>
  <c r="BB194" i="7"/>
  <c r="BC194" i="7"/>
  <c r="BD194" i="7"/>
  <c r="BE194" i="7"/>
  <c r="BF194" i="7"/>
  <c r="BG194" i="7"/>
  <c r="BH194" i="7"/>
  <c r="BI194" i="7"/>
  <c r="BJ194" i="7"/>
  <c r="BK194" i="7"/>
  <c r="BL194" i="7"/>
  <c r="BM194" i="7"/>
  <c r="BN194" i="7"/>
  <c r="BO194" i="7"/>
  <c r="BP194" i="7"/>
  <c r="BQ194" i="7"/>
  <c r="BR194" i="7"/>
  <c r="BS194" i="7"/>
  <c r="BT194" i="7"/>
  <c r="BU194" i="7"/>
  <c r="BV194" i="7"/>
  <c r="BW194" i="7"/>
  <c r="BX194" i="7"/>
  <c r="BY194" i="7"/>
  <c r="BZ194" i="7"/>
  <c r="CA194" i="7"/>
  <c r="CB194" i="7"/>
  <c r="CC194" i="7"/>
  <c r="CD194" i="7"/>
  <c r="CE194" i="7"/>
  <c r="CF194" i="7"/>
  <c r="CG194" i="7"/>
  <c r="CH194" i="7"/>
  <c r="CI194" i="7"/>
  <c r="CJ194" i="7"/>
  <c r="CK194" i="7"/>
  <c r="CL194" i="7"/>
  <c r="CM194" i="7"/>
  <c r="CN194" i="7"/>
  <c r="CO194" i="7"/>
  <c r="CP194" i="7"/>
  <c r="CQ194" i="7"/>
  <c r="CR194" i="7"/>
  <c r="CS194" i="7"/>
  <c r="CT194" i="7"/>
  <c r="CU194" i="7"/>
  <c r="CV194" i="7"/>
  <c r="CW194" i="7"/>
  <c r="CX194" i="7"/>
  <c r="CY194" i="7"/>
  <c r="CZ194" i="7"/>
  <c r="DA194" i="7"/>
  <c r="P195" i="7"/>
  <c r="Q195" i="7"/>
  <c r="R195" i="7"/>
  <c r="S195" i="7"/>
  <c r="T195" i="7"/>
  <c r="U195" i="7"/>
  <c r="V195" i="7"/>
  <c r="W195" i="7"/>
  <c r="X195" i="7"/>
  <c r="Y195" i="7"/>
  <c r="Z195" i="7"/>
  <c r="AA195" i="7"/>
  <c r="AB195" i="7"/>
  <c r="AC195" i="7"/>
  <c r="AD195" i="7"/>
  <c r="AE195" i="7"/>
  <c r="AF195" i="7"/>
  <c r="AG195" i="7"/>
  <c r="AH195" i="7"/>
  <c r="AI195" i="7"/>
  <c r="AJ195" i="7"/>
  <c r="AK195" i="7"/>
  <c r="AL195" i="7"/>
  <c r="AM195" i="7"/>
  <c r="AN195" i="7"/>
  <c r="AO195" i="7"/>
  <c r="AP195" i="7"/>
  <c r="AQ195" i="7"/>
  <c r="AR195" i="7"/>
  <c r="AS195" i="7"/>
  <c r="AT195" i="7"/>
  <c r="AU195" i="7"/>
  <c r="AV195" i="7"/>
  <c r="AW195" i="7"/>
  <c r="AX195" i="7"/>
  <c r="AY195" i="7"/>
  <c r="AZ195" i="7"/>
  <c r="BA195" i="7"/>
  <c r="BB195" i="7"/>
  <c r="BC195" i="7"/>
  <c r="BD195" i="7"/>
  <c r="BE195" i="7"/>
  <c r="BF195" i="7"/>
  <c r="BG195" i="7"/>
  <c r="BH195" i="7"/>
  <c r="BI195" i="7"/>
  <c r="BJ195" i="7"/>
  <c r="BK195" i="7"/>
  <c r="BL195" i="7"/>
  <c r="BM195" i="7"/>
  <c r="BN195" i="7"/>
  <c r="BO195" i="7"/>
  <c r="BP195" i="7"/>
  <c r="BQ195" i="7"/>
  <c r="BR195" i="7"/>
  <c r="BS195" i="7"/>
  <c r="BT195" i="7"/>
  <c r="BU195" i="7"/>
  <c r="BV195" i="7"/>
  <c r="BW195" i="7"/>
  <c r="BX195" i="7"/>
  <c r="BY195" i="7"/>
  <c r="BZ195" i="7"/>
  <c r="CA195" i="7"/>
  <c r="CB195" i="7"/>
  <c r="CC195" i="7"/>
  <c r="CD195" i="7"/>
  <c r="CE195" i="7"/>
  <c r="CF195" i="7"/>
  <c r="CG195" i="7"/>
  <c r="CH195" i="7"/>
  <c r="CI195" i="7"/>
  <c r="CJ195" i="7"/>
  <c r="CK195" i="7"/>
  <c r="CL195" i="7"/>
  <c r="CM195" i="7"/>
  <c r="CN195" i="7"/>
  <c r="CO195" i="7"/>
  <c r="CP195" i="7"/>
  <c r="CQ195" i="7"/>
  <c r="CR195" i="7"/>
  <c r="CS195" i="7"/>
  <c r="CT195" i="7"/>
  <c r="CU195" i="7"/>
  <c r="CV195" i="7"/>
  <c r="CW195" i="7"/>
  <c r="CX195" i="7"/>
  <c r="CY195" i="7"/>
  <c r="CZ195" i="7"/>
  <c r="DA195" i="7"/>
  <c r="P196" i="7"/>
  <c r="Q196" i="7"/>
  <c r="R196" i="7"/>
  <c r="S196" i="7"/>
  <c r="T196" i="7"/>
  <c r="U196" i="7"/>
  <c r="V196" i="7"/>
  <c r="W196" i="7"/>
  <c r="X196" i="7"/>
  <c r="Y196" i="7"/>
  <c r="Z196" i="7"/>
  <c r="AA196" i="7"/>
  <c r="AB196" i="7"/>
  <c r="AC196" i="7"/>
  <c r="AD196" i="7"/>
  <c r="AE196" i="7"/>
  <c r="AF196" i="7"/>
  <c r="AG196" i="7"/>
  <c r="AH196" i="7"/>
  <c r="AI196" i="7"/>
  <c r="AJ196" i="7"/>
  <c r="AK196" i="7"/>
  <c r="AL196" i="7"/>
  <c r="AM196" i="7"/>
  <c r="AN196" i="7"/>
  <c r="AO196" i="7"/>
  <c r="AP196" i="7"/>
  <c r="AQ196" i="7"/>
  <c r="AR196" i="7"/>
  <c r="AS196" i="7"/>
  <c r="AT196" i="7"/>
  <c r="AU196" i="7"/>
  <c r="AV196" i="7"/>
  <c r="AW196" i="7"/>
  <c r="AX196" i="7"/>
  <c r="AY196" i="7"/>
  <c r="AZ196" i="7"/>
  <c r="BA196" i="7"/>
  <c r="BB196" i="7"/>
  <c r="BC196" i="7"/>
  <c r="BD196" i="7"/>
  <c r="BE196" i="7"/>
  <c r="BF196" i="7"/>
  <c r="BG196" i="7"/>
  <c r="BH196" i="7"/>
  <c r="BI196" i="7"/>
  <c r="BJ196" i="7"/>
  <c r="BK196" i="7"/>
  <c r="BL196" i="7"/>
  <c r="BM196" i="7"/>
  <c r="BN196" i="7"/>
  <c r="BO196" i="7"/>
  <c r="BP196" i="7"/>
  <c r="BQ196" i="7"/>
  <c r="BR196" i="7"/>
  <c r="BS196" i="7"/>
  <c r="BT196" i="7"/>
  <c r="BU196" i="7"/>
  <c r="BV196" i="7"/>
  <c r="BW196" i="7"/>
  <c r="BX196" i="7"/>
  <c r="BY196" i="7"/>
  <c r="BZ196" i="7"/>
  <c r="CA196" i="7"/>
  <c r="CB196" i="7"/>
  <c r="CC196" i="7"/>
  <c r="CD196" i="7"/>
  <c r="CE196" i="7"/>
  <c r="CF196" i="7"/>
  <c r="CG196" i="7"/>
  <c r="CH196" i="7"/>
  <c r="CI196" i="7"/>
  <c r="CJ196" i="7"/>
  <c r="CK196" i="7"/>
  <c r="CL196" i="7"/>
  <c r="CM196" i="7"/>
  <c r="CN196" i="7"/>
  <c r="CO196" i="7"/>
  <c r="CP196" i="7"/>
  <c r="CQ196" i="7"/>
  <c r="CR196" i="7"/>
  <c r="CS196" i="7"/>
  <c r="CT196" i="7"/>
  <c r="CU196" i="7"/>
  <c r="CV196" i="7"/>
  <c r="CW196" i="7"/>
  <c r="CX196" i="7"/>
  <c r="CY196" i="7"/>
  <c r="CZ196" i="7"/>
  <c r="DA196" i="7"/>
  <c r="P197" i="7"/>
  <c r="Q197" i="7"/>
  <c r="R197" i="7"/>
  <c r="S197" i="7"/>
  <c r="T197" i="7"/>
  <c r="U197" i="7"/>
  <c r="V197" i="7"/>
  <c r="W197" i="7"/>
  <c r="X197" i="7"/>
  <c r="Y197" i="7"/>
  <c r="Z197" i="7"/>
  <c r="AA197" i="7"/>
  <c r="AB197" i="7"/>
  <c r="AC197" i="7"/>
  <c r="AD197" i="7"/>
  <c r="AE197" i="7"/>
  <c r="AF197" i="7"/>
  <c r="AG197" i="7"/>
  <c r="AH197" i="7"/>
  <c r="AI197" i="7"/>
  <c r="AJ197" i="7"/>
  <c r="AK197" i="7"/>
  <c r="AL197" i="7"/>
  <c r="AM197" i="7"/>
  <c r="AN197" i="7"/>
  <c r="AO197" i="7"/>
  <c r="AP197" i="7"/>
  <c r="AQ197" i="7"/>
  <c r="AR197" i="7"/>
  <c r="AS197" i="7"/>
  <c r="AT197" i="7"/>
  <c r="AU197" i="7"/>
  <c r="AV197" i="7"/>
  <c r="AW197" i="7"/>
  <c r="AX197" i="7"/>
  <c r="AY197" i="7"/>
  <c r="AZ197" i="7"/>
  <c r="BA197" i="7"/>
  <c r="BB197" i="7"/>
  <c r="BC197" i="7"/>
  <c r="BD197" i="7"/>
  <c r="BE197" i="7"/>
  <c r="BF197" i="7"/>
  <c r="BG197" i="7"/>
  <c r="BH197" i="7"/>
  <c r="BI197" i="7"/>
  <c r="BJ197" i="7"/>
  <c r="BK197" i="7"/>
  <c r="BL197" i="7"/>
  <c r="BM197" i="7"/>
  <c r="BN197" i="7"/>
  <c r="BO197" i="7"/>
  <c r="BP197" i="7"/>
  <c r="BQ197" i="7"/>
  <c r="BR197" i="7"/>
  <c r="BS197" i="7"/>
  <c r="BT197" i="7"/>
  <c r="BU197" i="7"/>
  <c r="BV197" i="7"/>
  <c r="BW197" i="7"/>
  <c r="BX197" i="7"/>
  <c r="BY197" i="7"/>
  <c r="BZ197" i="7"/>
  <c r="CA197" i="7"/>
  <c r="CB197" i="7"/>
  <c r="CC197" i="7"/>
  <c r="CD197" i="7"/>
  <c r="CE197" i="7"/>
  <c r="CF197" i="7"/>
  <c r="CG197" i="7"/>
  <c r="CH197" i="7"/>
  <c r="CI197" i="7"/>
  <c r="CJ197" i="7"/>
  <c r="CK197" i="7"/>
  <c r="CL197" i="7"/>
  <c r="CM197" i="7"/>
  <c r="CN197" i="7"/>
  <c r="CO197" i="7"/>
  <c r="CP197" i="7"/>
  <c r="CQ197" i="7"/>
  <c r="CR197" i="7"/>
  <c r="CS197" i="7"/>
  <c r="CT197" i="7"/>
  <c r="CU197" i="7"/>
  <c r="CV197" i="7"/>
  <c r="CW197" i="7"/>
  <c r="CX197" i="7"/>
  <c r="CY197" i="7"/>
  <c r="CZ197" i="7"/>
  <c r="DA197" i="7"/>
  <c r="P198" i="7"/>
  <c r="Q198" i="7"/>
  <c r="R198" i="7"/>
  <c r="S198" i="7"/>
  <c r="T198" i="7"/>
  <c r="U198" i="7"/>
  <c r="V198" i="7"/>
  <c r="W198" i="7"/>
  <c r="X198" i="7"/>
  <c r="Y198" i="7"/>
  <c r="Z198" i="7"/>
  <c r="AA198" i="7"/>
  <c r="AB198" i="7"/>
  <c r="AC198" i="7"/>
  <c r="AD198" i="7"/>
  <c r="AE198" i="7"/>
  <c r="AF198" i="7"/>
  <c r="AG198" i="7"/>
  <c r="AH198" i="7"/>
  <c r="AI198" i="7"/>
  <c r="AJ198" i="7"/>
  <c r="AK198" i="7"/>
  <c r="AL198" i="7"/>
  <c r="AM198" i="7"/>
  <c r="AN198" i="7"/>
  <c r="AO198" i="7"/>
  <c r="AP198" i="7"/>
  <c r="AQ198" i="7"/>
  <c r="AR198" i="7"/>
  <c r="AS198" i="7"/>
  <c r="AT198" i="7"/>
  <c r="AU198" i="7"/>
  <c r="AV198" i="7"/>
  <c r="AW198" i="7"/>
  <c r="AX198" i="7"/>
  <c r="AY198" i="7"/>
  <c r="AZ198" i="7"/>
  <c r="BA198" i="7"/>
  <c r="BB198" i="7"/>
  <c r="BC198" i="7"/>
  <c r="BD198" i="7"/>
  <c r="BE198" i="7"/>
  <c r="BF198" i="7"/>
  <c r="BG198" i="7"/>
  <c r="BH198" i="7"/>
  <c r="BI198" i="7"/>
  <c r="BJ198" i="7"/>
  <c r="BK198" i="7"/>
  <c r="BL198" i="7"/>
  <c r="BM198" i="7"/>
  <c r="BN198" i="7"/>
  <c r="BO198" i="7"/>
  <c r="BP198" i="7"/>
  <c r="BQ198" i="7"/>
  <c r="BR198" i="7"/>
  <c r="BS198" i="7"/>
  <c r="BT198" i="7"/>
  <c r="BU198" i="7"/>
  <c r="BV198" i="7"/>
  <c r="BW198" i="7"/>
  <c r="BX198" i="7"/>
  <c r="BY198" i="7"/>
  <c r="BZ198" i="7"/>
  <c r="CA198" i="7"/>
  <c r="CB198" i="7"/>
  <c r="CC198" i="7"/>
  <c r="CD198" i="7"/>
  <c r="CE198" i="7"/>
  <c r="CF198" i="7"/>
  <c r="CG198" i="7"/>
  <c r="CH198" i="7"/>
  <c r="CI198" i="7"/>
  <c r="CJ198" i="7"/>
  <c r="CK198" i="7"/>
  <c r="CL198" i="7"/>
  <c r="CM198" i="7"/>
  <c r="CN198" i="7"/>
  <c r="CO198" i="7"/>
  <c r="CP198" i="7"/>
  <c r="CQ198" i="7"/>
  <c r="CR198" i="7"/>
  <c r="CS198" i="7"/>
  <c r="CT198" i="7"/>
  <c r="CU198" i="7"/>
  <c r="CV198" i="7"/>
  <c r="CW198" i="7"/>
  <c r="CX198" i="7"/>
  <c r="CY198" i="7"/>
  <c r="CZ198" i="7"/>
  <c r="DA198" i="7"/>
  <c r="P199" i="7"/>
  <c r="Q199" i="7"/>
  <c r="R199" i="7"/>
  <c r="S199" i="7"/>
  <c r="T199" i="7"/>
  <c r="U199" i="7"/>
  <c r="V199" i="7"/>
  <c r="W199" i="7"/>
  <c r="X199" i="7"/>
  <c r="Y199" i="7"/>
  <c r="Z199" i="7"/>
  <c r="AA199" i="7"/>
  <c r="AB199" i="7"/>
  <c r="AC199" i="7"/>
  <c r="AD199" i="7"/>
  <c r="AE199" i="7"/>
  <c r="AF199" i="7"/>
  <c r="AG199" i="7"/>
  <c r="AH199" i="7"/>
  <c r="AI199" i="7"/>
  <c r="AJ199" i="7"/>
  <c r="AK199" i="7"/>
  <c r="AL199" i="7"/>
  <c r="AM199" i="7"/>
  <c r="AN199" i="7"/>
  <c r="AO199" i="7"/>
  <c r="AP199" i="7"/>
  <c r="AQ199" i="7"/>
  <c r="AR199" i="7"/>
  <c r="AS199" i="7"/>
  <c r="AT199" i="7"/>
  <c r="AU199" i="7"/>
  <c r="AV199" i="7"/>
  <c r="AW199" i="7"/>
  <c r="AX199" i="7"/>
  <c r="AY199" i="7"/>
  <c r="AZ199" i="7"/>
  <c r="BA199" i="7"/>
  <c r="BB199" i="7"/>
  <c r="BC199" i="7"/>
  <c r="BD199" i="7"/>
  <c r="BE199" i="7"/>
  <c r="BF199" i="7"/>
  <c r="BG199" i="7"/>
  <c r="BH199" i="7"/>
  <c r="BI199" i="7"/>
  <c r="BJ199" i="7"/>
  <c r="BK199" i="7"/>
  <c r="BL199" i="7"/>
  <c r="BM199" i="7"/>
  <c r="BN199" i="7"/>
  <c r="BO199" i="7"/>
  <c r="BP199" i="7"/>
  <c r="BQ199" i="7"/>
  <c r="BR199" i="7"/>
  <c r="BS199" i="7"/>
  <c r="BT199" i="7"/>
  <c r="BU199" i="7"/>
  <c r="BV199" i="7"/>
  <c r="BW199" i="7"/>
  <c r="BX199" i="7"/>
  <c r="BY199" i="7"/>
  <c r="BZ199" i="7"/>
  <c r="CA199" i="7"/>
  <c r="CB199" i="7"/>
  <c r="CC199" i="7"/>
  <c r="CD199" i="7"/>
  <c r="CE199" i="7"/>
  <c r="CF199" i="7"/>
  <c r="CG199" i="7"/>
  <c r="CH199" i="7"/>
  <c r="CI199" i="7"/>
  <c r="CJ199" i="7"/>
  <c r="CK199" i="7"/>
  <c r="CL199" i="7"/>
  <c r="CM199" i="7"/>
  <c r="CN199" i="7"/>
  <c r="CO199" i="7"/>
  <c r="CP199" i="7"/>
  <c r="CQ199" i="7"/>
  <c r="CR199" i="7"/>
  <c r="CS199" i="7"/>
  <c r="CT199" i="7"/>
  <c r="CU199" i="7"/>
  <c r="CV199" i="7"/>
  <c r="CW199" i="7"/>
  <c r="CX199" i="7"/>
  <c r="CY199" i="7"/>
  <c r="CZ199" i="7"/>
  <c r="DA199" i="7"/>
  <c r="P200" i="7"/>
  <c r="Q200" i="7"/>
  <c r="R200" i="7"/>
  <c r="S200" i="7"/>
  <c r="T200" i="7"/>
  <c r="U200" i="7"/>
  <c r="V200" i="7"/>
  <c r="W200" i="7"/>
  <c r="X200" i="7"/>
  <c r="Y200" i="7"/>
  <c r="Z200" i="7"/>
  <c r="AA200" i="7"/>
  <c r="AB200" i="7"/>
  <c r="AC200" i="7"/>
  <c r="AD200" i="7"/>
  <c r="AE200" i="7"/>
  <c r="AF200" i="7"/>
  <c r="AG200" i="7"/>
  <c r="AH200" i="7"/>
  <c r="AI200" i="7"/>
  <c r="AJ200" i="7"/>
  <c r="AK200" i="7"/>
  <c r="AL200" i="7"/>
  <c r="AM200" i="7"/>
  <c r="AN200" i="7"/>
  <c r="AO200" i="7"/>
  <c r="AP200" i="7"/>
  <c r="AQ200" i="7"/>
  <c r="AR200" i="7"/>
  <c r="AS200" i="7"/>
  <c r="AT200" i="7"/>
  <c r="AU200" i="7"/>
  <c r="AV200" i="7"/>
  <c r="AW200" i="7"/>
  <c r="AX200" i="7"/>
  <c r="AY200" i="7"/>
  <c r="AZ200" i="7"/>
  <c r="BA200" i="7"/>
  <c r="BB200" i="7"/>
  <c r="BC200" i="7"/>
  <c r="BD200" i="7"/>
  <c r="BE200" i="7"/>
  <c r="BF200" i="7"/>
  <c r="BG200" i="7"/>
  <c r="BH200" i="7"/>
  <c r="BI200" i="7"/>
  <c r="BJ200" i="7"/>
  <c r="BK200" i="7"/>
  <c r="BL200" i="7"/>
  <c r="BM200" i="7"/>
  <c r="BN200" i="7"/>
  <c r="BO200" i="7"/>
  <c r="BP200" i="7"/>
  <c r="BQ200" i="7"/>
  <c r="BR200" i="7"/>
  <c r="BS200" i="7"/>
  <c r="BT200" i="7"/>
  <c r="BU200" i="7"/>
  <c r="BV200" i="7"/>
  <c r="BW200" i="7"/>
  <c r="BX200" i="7"/>
  <c r="BY200" i="7"/>
  <c r="BZ200" i="7"/>
  <c r="CA200" i="7"/>
  <c r="CB200" i="7"/>
  <c r="CC200" i="7"/>
  <c r="CD200" i="7"/>
  <c r="CE200" i="7"/>
  <c r="CF200" i="7"/>
  <c r="CG200" i="7"/>
  <c r="CH200" i="7"/>
  <c r="CI200" i="7"/>
  <c r="CJ200" i="7"/>
  <c r="CK200" i="7"/>
  <c r="CL200" i="7"/>
  <c r="CM200" i="7"/>
  <c r="CN200" i="7"/>
  <c r="CO200" i="7"/>
  <c r="CP200" i="7"/>
  <c r="CQ200" i="7"/>
  <c r="CR200" i="7"/>
  <c r="CS200" i="7"/>
  <c r="CT200" i="7"/>
  <c r="CU200" i="7"/>
  <c r="CV200" i="7"/>
  <c r="CW200" i="7"/>
  <c r="CX200" i="7"/>
  <c r="CY200" i="7"/>
  <c r="CZ200" i="7"/>
  <c r="DA200" i="7"/>
  <c r="P201" i="7"/>
  <c r="Q201" i="7"/>
  <c r="R201" i="7"/>
  <c r="S201" i="7"/>
  <c r="T201" i="7"/>
  <c r="U201" i="7"/>
  <c r="V201" i="7"/>
  <c r="W201" i="7"/>
  <c r="X201" i="7"/>
  <c r="Y201" i="7"/>
  <c r="Z201" i="7"/>
  <c r="AA201" i="7"/>
  <c r="AB201" i="7"/>
  <c r="AC201" i="7"/>
  <c r="AD201" i="7"/>
  <c r="AE201" i="7"/>
  <c r="AF201" i="7"/>
  <c r="AG201" i="7"/>
  <c r="AH201" i="7"/>
  <c r="AI201" i="7"/>
  <c r="AJ201" i="7"/>
  <c r="AK201" i="7"/>
  <c r="AL201" i="7"/>
  <c r="AM201" i="7"/>
  <c r="AN201" i="7"/>
  <c r="AO201" i="7"/>
  <c r="AP201" i="7"/>
  <c r="AQ201" i="7"/>
  <c r="AR201" i="7"/>
  <c r="AS201" i="7"/>
  <c r="AT201" i="7"/>
  <c r="AU201" i="7"/>
  <c r="AV201" i="7"/>
  <c r="AW201" i="7"/>
  <c r="AX201" i="7"/>
  <c r="AY201" i="7"/>
  <c r="AZ201" i="7"/>
  <c r="BA201" i="7"/>
  <c r="BB201" i="7"/>
  <c r="BC201" i="7"/>
  <c r="BD201" i="7"/>
  <c r="BE201" i="7"/>
  <c r="BF201" i="7"/>
  <c r="BG201" i="7"/>
  <c r="BH201" i="7"/>
  <c r="BI201" i="7"/>
  <c r="BJ201" i="7"/>
  <c r="BK201" i="7"/>
  <c r="BL201" i="7"/>
  <c r="BM201" i="7"/>
  <c r="BN201" i="7"/>
  <c r="BO201" i="7"/>
  <c r="BP201" i="7"/>
  <c r="BQ201" i="7"/>
  <c r="BR201" i="7"/>
  <c r="BS201" i="7"/>
  <c r="BT201" i="7"/>
  <c r="BU201" i="7"/>
  <c r="BV201" i="7"/>
  <c r="BW201" i="7"/>
  <c r="BX201" i="7"/>
  <c r="BY201" i="7"/>
  <c r="BZ201" i="7"/>
  <c r="CA201" i="7"/>
  <c r="CB201" i="7"/>
  <c r="CC201" i="7"/>
  <c r="CD201" i="7"/>
  <c r="CE201" i="7"/>
  <c r="CF201" i="7"/>
  <c r="CG201" i="7"/>
  <c r="CH201" i="7"/>
  <c r="CI201" i="7"/>
  <c r="CJ201" i="7"/>
  <c r="CK201" i="7"/>
  <c r="CL201" i="7"/>
  <c r="CM201" i="7"/>
  <c r="CN201" i="7"/>
  <c r="CO201" i="7"/>
  <c r="CP201" i="7"/>
  <c r="CQ201" i="7"/>
  <c r="CR201" i="7"/>
  <c r="CS201" i="7"/>
  <c r="CT201" i="7"/>
  <c r="CU201" i="7"/>
  <c r="CV201" i="7"/>
  <c r="CW201" i="7"/>
  <c r="CX201" i="7"/>
  <c r="CY201" i="7"/>
  <c r="CZ201" i="7"/>
  <c r="DA201" i="7"/>
  <c r="P202" i="7"/>
  <c r="Q202" i="7"/>
  <c r="R202" i="7"/>
  <c r="S202" i="7"/>
  <c r="T202" i="7"/>
  <c r="U202" i="7"/>
  <c r="V202" i="7"/>
  <c r="W202" i="7"/>
  <c r="X202" i="7"/>
  <c r="Y202" i="7"/>
  <c r="Z202" i="7"/>
  <c r="AA202" i="7"/>
  <c r="AB202" i="7"/>
  <c r="AC202" i="7"/>
  <c r="AD202" i="7"/>
  <c r="AE202" i="7"/>
  <c r="AF202" i="7"/>
  <c r="AG202" i="7"/>
  <c r="AH202" i="7"/>
  <c r="AI202" i="7"/>
  <c r="AJ202" i="7"/>
  <c r="AK202" i="7"/>
  <c r="AL202" i="7"/>
  <c r="AM202" i="7"/>
  <c r="AN202" i="7"/>
  <c r="AO202" i="7"/>
  <c r="AP202" i="7"/>
  <c r="AQ202" i="7"/>
  <c r="AR202" i="7"/>
  <c r="AS202" i="7"/>
  <c r="AT202" i="7"/>
  <c r="AU202" i="7"/>
  <c r="AV202" i="7"/>
  <c r="AW202" i="7"/>
  <c r="AX202" i="7"/>
  <c r="AY202" i="7"/>
  <c r="AZ202" i="7"/>
  <c r="BA202" i="7"/>
  <c r="BB202" i="7"/>
  <c r="BC202" i="7"/>
  <c r="BD202" i="7"/>
  <c r="BE202" i="7"/>
  <c r="BF202" i="7"/>
  <c r="BG202" i="7"/>
  <c r="BH202" i="7"/>
  <c r="BI202" i="7"/>
  <c r="BJ202" i="7"/>
  <c r="BK202" i="7"/>
  <c r="BL202" i="7"/>
  <c r="BM202" i="7"/>
  <c r="BN202" i="7"/>
  <c r="BO202" i="7"/>
  <c r="BP202" i="7"/>
  <c r="BQ202" i="7"/>
  <c r="BR202" i="7"/>
  <c r="BS202" i="7"/>
  <c r="BT202" i="7"/>
  <c r="BU202" i="7"/>
  <c r="BV202" i="7"/>
  <c r="BW202" i="7"/>
  <c r="BX202" i="7"/>
  <c r="BY202" i="7"/>
  <c r="BZ202" i="7"/>
  <c r="CA202" i="7"/>
  <c r="CB202" i="7"/>
  <c r="CC202" i="7"/>
  <c r="CD202" i="7"/>
  <c r="CE202" i="7"/>
  <c r="CF202" i="7"/>
  <c r="CG202" i="7"/>
  <c r="CH202" i="7"/>
  <c r="CI202" i="7"/>
  <c r="CJ202" i="7"/>
  <c r="CK202" i="7"/>
  <c r="CL202" i="7"/>
  <c r="CM202" i="7"/>
  <c r="CN202" i="7"/>
  <c r="CO202" i="7"/>
  <c r="CP202" i="7"/>
  <c r="CQ202" i="7"/>
  <c r="CR202" i="7"/>
  <c r="CS202" i="7"/>
  <c r="CT202" i="7"/>
  <c r="CU202" i="7"/>
  <c r="CV202" i="7"/>
  <c r="CW202" i="7"/>
  <c r="CX202" i="7"/>
  <c r="CY202" i="7"/>
  <c r="CZ202" i="7"/>
  <c r="DA202" i="7"/>
  <c r="P203" i="7"/>
  <c r="Q203" i="7"/>
  <c r="R203" i="7"/>
  <c r="S203" i="7"/>
  <c r="T203" i="7"/>
  <c r="U203" i="7"/>
  <c r="V203" i="7"/>
  <c r="W203" i="7"/>
  <c r="X203" i="7"/>
  <c r="Y203" i="7"/>
  <c r="Z203" i="7"/>
  <c r="AA203" i="7"/>
  <c r="AB203" i="7"/>
  <c r="AC203" i="7"/>
  <c r="AD203" i="7"/>
  <c r="AE203" i="7"/>
  <c r="AF203" i="7"/>
  <c r="AG203" i="7"/>
  <c r="AH203" i="7"/>
  <c r="AI203" i="7"/>
  <c r="AJ203" i="7"/>
  <c r="AK203" i="7"/>
  <c r="AL203" i="7"/>
  <c r="AM203" i="7"/>
  <c r="AN203" i="7"/>
  <c r="AO203" i="7"/>
  <c r="AP203" i="7"/>
  <c r="AQ203" i="7"/>
  <c r="AR203" i="7"/>
  <c r="AS203" i="7"/>
  <c r="AT203" i="7"/>
  <c r="AU203" i="7"/>
  <c r="AV203" i="7"/>
  <c r="AW203" i="7"/>
  <c r="AX203" i="7"/>
  <c r="AY203" i="7"/>
  <c r="AZ203" i="7"/>
  <c r="BA203" i="7"/>
  <c r="BB203" i="7"/>
  <c r="BC203" i="7"/>
  <c r="BD203" i="7"/>
  <c r="BE203" i="7"/>
  <c r="BF203" i="7"/>
  <c r="BG203" i="7"/>
  <c r="BH203" i="7"/>
  <c r="BI203" i="7"/>
  <c r="BJ203" i="7"/>
  <c r="BK203" i="7"/>
  <c r="BL203" i="7"/>
  <c r="BM203" i="7"/>
  <c r="BN203" i="7"/>
  <c r="BO203" i="7"/>
  <c r="BP203" i="7"/>
  <c r="BQ203" i="7"/>
  <c r="BR203" i="7"/>
  <c r="BS203" i="7"/>
  <c r="BT203" i="7"/>
  <c r="BU203" i="7"/>
  <c r="BV203" i="7"/>
  <c r="BW203" i="7"/>
  <c r="BX203" i="7"/>
  <c r="BY203" i="7"/>
  <c r="BZ203" i="7"/>
  <c r="CA203" i="7"/>
  <c r="CB203" i="7"/>
  <c r="CC203" i="7"/>
  <c r="CD203" i="7"/>
  <c r="CE203" i="7"/>
  <c r="CF203" i="7"/>
  <c r="CG203" i="7"/>
  <c r="CH203" i="7"/>
  <c r="CI203" i="7"/>
  <c r="CJ203" i="7"/>
  <c r="CK203" i="7"/>
  <c r="CL203" i="7"/>
  <c r="CM203" i="7"/>
  <c r="CN203" i="7"/>
  <c r="CO203" i="7"/>
  <c r="CP203" i="7"/>
  <c r="CQ203" i="7"/>
  <c r="CR203" i="7"/>
  <c r="CS203" i="7"/>
  <c r="CT203" i="7"/>
  <c r="CU203" i="7"/>
  <c r="CV203" i="7"/>
  <c r="CW203" i="7"/>
  <c r="CX203" i="7"/>
  <c r="CY203" i="7"/>
  <c r="CZ203" i="7"/>
  <c r="DA203" i="7"/>
  <c r="P204" i="7"/>
  <c r="Q204" i="7"/>
  <c r="R204" i="7"/>
  <c r="S204" i="7"/>
  <c r="T204" i="7"/>
  <c r="U204" i="7"/>
  <c r="V204" i="7"/>
  <c r="W204" i="7"/>
  <c r="X204" i="7"/>
  <c r="Y204" i="7"/>
  <c r="Z204" i="7"/>
  <c r="AA204" i="7"/>
  <c r="AB204" i="7"/>
  <c r="AC204" i="7"/>
  <c r="AD204" i="7"/>
  <c r="AE204" i="7"/>
  <c r="AF204" i="7"/>
  <c r="AG204" i="7"/>
  <c r="AH204" i="7"/>
  <c r="AI204" i="7"/>
  <c r="AJ204" i="7"/>
  <c r="AK204" i="7"/>
  <c r="AL204" i="7"/>
  <c r="AM204" i="7"/>
  <c r="AN204" i="7"/>
  <c r="AO204" i="7"/>
  <c r="AP204" i="7"/>
  <c r="AQ204" i="7"/>
  <c r="AR204" i="7"/>
  <c r="AS204" i="7"/>
  <c r="AT204" i="7"/>
  <c r="AU204" i="7"/>
  <c r="AV204" i="7"/>
  <c r="AW204" i="7"/>
  <c r="AX204" i="7"/>
  <c r="AY204" i="7"/>
  <c r="AZ204" i="7"/>
  <c r="BA204" i="7"/>
  <c r="BB204" i="7"/>
  <c r="BC204" i="7"/>
  <c r="BD204" i="7"/>
  <c r="BE204" i="7"/>
  <c r="BF204" i="7"/>
  <c r="BG204" i="7"/>
  <c r="BH204" i="7"/>
  <c r="BI204" i="7"/>
  <c r="BJ204" i="7"/>
  <c r="BK204" i="7"/>
  <c r="BL204" i="7"/>
  <c r="BM204" i="7"/>
  <c r="BN204" i="7"/>
  <c r="BO204" i="7"/>
  <c r="BP204" i="7"/>
  <c r="BQ204" i="7"/>
  <c r="BR204" i="7"/>
  <c r="BS204" i="7"/>
  <c r="BT204" i="7"/>
  <c r="BU204" i="7"/>
  <c r="BV204" i="7"/>
  <c r="BW204" i="7"/>
  <c r="BX204" i="7"/>
  <c r="BY204" i="7"/>
  <c r="BZ204" i="7"/>
  <c r="CA204" i="7"/>
  <c r="CB204" i="7"/>
  <c r="CC204" i="7"/>
  <c r="CD204" i="7"/>
  <c r="CE204" i="7"/>
  <c r="CF204" i="7"/>
  <c r="CG204" i="7"/>
  <c r="CH204" i="7"/>
  <c r="CI204" i="7"/>
  <c r="CJ204" i="7"/>
  <c r="CK204" i="7"/>
  <c r="CL204" i="7"/>
  <c r="CM204" i="7"/>
  <c r="CN204" i="7"/>
  <c r="CO204" i="7"/>
  <c r="CP204" i="7"/>
  <c r="CQ204" i="7"/>
  <c r="CR204" i="7"/>
  <c r="CS204" i="7"/>
  <c r="CT204" i="7"/>
  <c r="CU204" i="7"/>
  <c r="CV204" i="7"/>
  <c r="CW204" i="7"/>
  <c r="CX204" i="7"/>
  <c r="CY204" i="7"/>
  <c r="CZ204" i="7"/>
  <c r="DA204" i="7"/>
  <c r="P205" i="7"/>
  <c r="Q205" i="7"/>
  <c r="R205" i="7"/>
  <c r="S205" i="7"/>
  <c r="T205" i="7"/>
  <c r="U205" i="7"/>
  <c r="V205" i="7"/>
  <c r="W205" i="7"/>
  <c r="X205" i="7"/>
  <c r="Y205" i="7"/>
  <c r="Z205" i="7"/>
  <c r="AA205" i="7"/>
  <c r="AB205" i="7"/>
  <c r="AC205" i="7"/>
  <c r="AD205" i="7"/>
  <c r="AE205" i="7"/>
  <c r="AF205" i="7"/>
  <c r="AG205" i="7"/>
  <c r="AH205" i="7"/>
  <c r="AI205" i="7"/>
  <c r="AJ205" i="7"/>
  <c r="AK205" i="7"/>
  <c r="AL205" i="7"/>
  <c r="AM205" i="7"/>
  <c r="AN205" i="7"/>
  <c r="AO205" i="7"/>
  <c r="AP205" i="7"/>
  <c r="AQ205" i="7"/>
  <c r="AR205" i="7"/>
  <c r="AS205" i="7"/>
  <c r="AT205" i="7"/>
  <c r="AU205" i="7"/>
  <c r="AV205" i="7"/>
  <c r="AW205" i="7"/>
  <c r="AX205" i="7"/>
  <c r="AY205" i="7"/>
  <c r="AZ205" i="7"/>
  <c r="BA205" i="7"/>
  <c r="BB205" i="7"/>
  <c r="BC205" i="7"/>
  <c r="BD205" i="7"/>
  <c r="BE205" i="7"/>
  <c r="BF205" i="7"/>
  <c r="BG205" i="7"/>
  <c r="BH205" i="7"/>
  <c r="BI205" i="7"/>
  <c r="BJ205" i="7"/>
  <c r="BK205" i="7"/>
  <c r="BL205" i="7"/>
  <c r="BM205" i="7"/>
  <c r="BN205" i="7"/>
  <c r="BO205" i="7"/>
  <c r="BP205" i="7"/>
  <c r="BQ205" i="7"/>
  <c r="BR205" i="7"/>
  <c r="BS205" i="7"/>
  <c r="BT205" i="7"/>
  <c r="BU205" i="7"/>
  <c r="BV205" i="7"/>
  <c r="BW205" i="7"/>
  <c r="BX205" i="7"/>
  <c r="BY205" i="7"/>
  <c r="BZ205" i="7"/>
  <c r="CA205" i="7"/>
  <c r="CB205" i="7"/>
  <c r="CC205" i="7"/>
  <c r="CD205" i="7"/>
  <c r="CE205" i="7"/>
  <c r="CF205" i="7"/>
  <c r="CG205" i="7"/>
  <c r="CH205" i="7"/>
  <c r="CI205" i="7"/>
  <c r="CJ205" i="7"/>
  <c r="CK205" i="7"/>
  <c r="CL205" i="7"/>
  <c r="CM205" i="7"/>
  <c r="CN205" i="7"/>
  <c r="CO205" i="7"/>
  <c r="CP205" i="7"/>
  <c r="CQ205" i="7"/>
  <c r="CR205" i="7"/>
  <c r="CS205" i="7"/>
  <c r="CT205" i="7"/>
  <c r="CU205" i="7"/>
  <c r="CV205" i="7"/>
  <c r="CW205" i="7"/>
  <c r="CX205" i="7"/>
  <c r="CY205" i="7"/>
  <c r="CZ205" i="7"/>
  <c r="DA205" i="7"/>
  <c r="P206" i="7"/>
  <c r="Q206" i="7"/>
  <c r="R206" i="7"/>
  <c r="S206" i="7"/>
  <c r="T206" i="7"/>
  <c r="U206" i="7"/>
  <c r="V206" i="7"/>
  <c r="W206" i="7"/>
  <c r="X206" i="7"/>
  <c r="Y206" i="7"/>
  <c r="Z206" i="7"/>
  <c r="AA206" i="7"/>
  <c r="AB206" i="7"/>
  <c r="AC206" i="7"/>
  <c r="AD206" i="7"/>
  <c r="AE206" i="7"/>
  <c r="AF206" i="7"/>
  <c r="AG206" i="7"/>
  <c r="AH206" i="7"/>
  <c r="AI206" i="7"/>
  <c r="AJ206" i="7"/>
  <c r="AK206" i="7"/>
  <c r="AL206" i="7"/>
  <c r="AM206" i="7"/>
  <c r="AN206" i="7"/>
  <c r="AO206" i="7"/>
  <c r="AP206" i="7"/>
  <c r="AQ206" i="7"/>
  <c r="AR206" i="7"/>
  <c r="AS206" i="7"/>
  <c r="AT206" i="7"/>
  <c r="AU206" i="7"/>
  <c r="AV206" i="7"/>
  <c r="AW206" i="7"/>
  <c r="AX206" i="7"/>
  <c r="AY206" i="7"/>
  <c r="AZ206" i="7"/>
  <c r="BA206" i="7"/>
  <c r="BB206" i="7"/>
  <c r="BC206" i="7"/>
  <c r="BD206" i="7"/>
  <c r="BE206" i="7"/>
  <c r="BF206" i="7"/>
  <c r="BG206" i="7"/>
  <c r="BH206" i="7"/>
  <c r="BI206" i="7"/>
  <c r="BJ206" i="7"/>
  <c r="BK206" i="7"/>
  <c r="BL206" i="7"/>
  <c r="BM206" i="7"/>
  <c r="BN206" i="7"/>
  <c r="BO206" i="7"/>
  <c r="BP206" i="7"/>
  <c r="BQ206" i="7"/>
  <c r="BR206" i="7"/>
  <c r="BS206" i="7"/>
  <c r="BT206" i="7"/>
  <c r="BU206" i="7"/>
  <c r="BV206" i="7"/>
  <c r="BW206" i="7"/>
  <c r="BX206" i="7"/>
  <c r="BY206" i="7"/>
  <c r="BZ206" i="7"/>
  <c r="CA206" i="7"/>
  <c r="CB206" i="7"/>
  <c r="CC206" i="7"/>
  <c r="CD206" i="7"/>
  <c r="CE206" i="7"/>
  <c r="CF206" i="7"/>
  <c r="CG206" i="7"/>
  <c r="CH206" i="7"/>
  <c r="CI206" i="7"/>
  <c r="CJ206" i="7"/>
  <c r="CK206" i="7"/>
  <c r="CL206" i="7"/>
  <c r="CM206" i="7"/>
  <c r="CN206" i="7"/>
  <c r="CO206" i="7"/>
  <c r="CP206" i="7"/>
  <c r="CQ206" i="7"/>
  <c r="CR206" i="7"/>
  <c r="CS206" i="7"/>
  <c r="CT206" i="7"/>
  <c r="CU206" i="7"/>
  <c r="CV206" i="7"/>
  <c r="CW206" i="7"/>
  <c r="CX206" i="7"/>
  <c r="CY206" i="7"/>
  <c r="CZ206" i="7"/>
  <c r="DA206" i="7"/>
  <c r="P207" i="7"/>
  <c r="Q207" i="7"/>
  <c r="R207" i="7"/>
  <c r="S207" i="7"/>
  <c r="T207" i="7"/>
  <c r="U207" i="7"/>
  <c r="V207" i="7"/>
  <c r="W207" i="7"/>
  <c r="X207" i="7"/>
  <c r="Y207" i="7"/>
  <c r="Z207" i="7"/>
  <c r="AA207" i="7"/>
  <c r="AB207" i="7"/>
  <c r="AC207" i="7"/>
  <c r="AD207" i="7"/>
  <c r="AE207" i="7"/>
  <c r="AF207" i="7"/>
  <c r="AG207" i="7"/>
  <c r="AH207" i="7"/>
  <c r="AI207" i="7"/>
  <c r="AJ207" i="7"/>
  <c r="AK207" i="7"/>
  <c r="AL207" i="7"/>
  <c r="AM207" i="7"/>
  <c r="AN207" i="7"/>
  <c r="AO207" i="7"/>
  <c r="AP207" i="7"/>
  <c r="AQ207" i="7"/>
  <c r="AR207" i="7"/>
  <c r="AS207" i="7"/>
  <c r="AT207" i="7"/>
  <c r="AU207" i="7"/>
  <c r="AV207" i="7"/>
  <c r="AW207" i="7"/>
  <c r="AX207" i="7"/>
  <c r="AY207" i="7"/>
  <c r="AZ207" i="7"/>
  <c r="BA207" i="7"/>
  <c r="BB207" i="7"/>
  <c r="BC207" i="7"/>
  <c r="BD207" i="7"/>
  <c r="BE207" i="7"/>
  <c r="BF207" i="7"/>
  <c r="BG207" i="7"/>
  <c r="BH207" i="7"/>
  <c r="BI207" i="7"/>
  <c r="BJ207" i="7"/>
  <c r="BK207" i="7"/>
  <c r="BL207" i="7"/>
  <c r="BM207" i="7"/>
  <c r="BN207" i="7"/>
  <c r="BO207" i="7"/>
  <c r="BP207" i="7"/>
  <c r="BQ207" i="7"/>
  <c r="BR207" i="7"/>
  <c r="BS207" i="7"/>
  <c r="BT207" i="7"/>
  <c r="BU207" i="7"/>
  <c r="BV207" i="7"/>
  <c r="BW207" i="7"/>
  <c r="BX207" i="7"/>
  <c r="BY207" i="7"/>
  <c r="BZ207" i="7"/>
  <c r="CA207" i="7"/>
  <c r="CB207" i="7"/>
  <c r="CC207" i="7"/>
  <c r="CD207" i="7"/>
  <c r="CE207" i="7"/>
  <c r="CF207" i="7"/>
  <c r="CG207" i="7"/>
  <c r="CH207" i="7"/>
  <c r="CI207" i="7"/>
  <c r="CJ207" i="7"/>
  <c r="CK207" i="7"/>
  <c r="CL207" i="7"/>
  <c r="CM207" i="7"/>
  <c r="CN207" i="7"/>
  <c r="CO207" i="7"/>
  <c r="CP207" i="7"/>
  <c r="CQ207" i="7"/>
  <c r="CR207" i="7"/>
  <c r="CS207" i="7"/>
  <c r="CT207" i="7"/>
  <c r="CU207" i="7"/>
  <c r="CV207" i="7"/>
  <c r="CW207" i="7"/>
  <c r="CX207" i="7"/>
  <c r="CY207" i="7"/>
  <c r="CZ207" i="7"/>
  <c r="DA207" i="7"/>
  <c r="P208" i="7"/>
  <c r="Q208" i="7"/>
  <c r="R208" i="7"/>
  <c r="S208" i="7"/>
  <c r="T208" i="7"/>
  <c r="U208" i="7"/>
  <c r="V208" i="7"/>
  <c r="W208" i="7"/>
  <c r="X208" i="7"/>
  <c r="Y208" i="7"/>
  <c r="Z208" i="7"/>
  <c r="AA208" i="7"/>
  <c r="AB208" i="7"/>
  <c r="AC208" i="7"/>
  <c r="AD208" i="7"/>
  <c r="AE208" i="7"/>
  <c r="AF208" i="7"/>
  <c r="AG208" i="7"/>
  <c r="AH208" i="7"/>
  <c r="AI208" i="7"/>
  <c r="AJ208" i="7"/>
  <c r="AK208" i="7"/>
  <c r="AL208" i="7"/>
  <c r="AM208" i="7"/>
  <c r="AN208" i="7"/>
  <c r="AO208" i="7"/>
  <c r="AP208" i="7"/>
  <c r="AQ208" i="7"/>
  <c r="AR208" i="7"/>
  <c r="AS208" i="7"/>
  <c r="AT208" i="7"/>
  <c r="AU208" i="7"/>
  <c r="AV208" i="7"/>
  <c r="AW208" i="7"/>
  <c r="AX208" i="7"/>
  <c r="AY208" i="7"/>
  <c r="AZ208" i="7"/>
  <c r="BA208" i="7"/>
  <c r="BB208" i="7"/>
  <c r="BC208" i="7"/>
  <c r="BD208" i="7"/>
  <c r="BE208" i="7"/>
  <c r="BF208" i="7"/>
  <c r="BG208" i="7"/>
  <c r="BH208" i="7"/>
  <c r="BI208" i="7"/>
  <c r="BJ208" i="7"/>
  <c r="BK208" i="7"/>
  <c r="BL208" i="7"/>
  <c r="BM208" i="7"/>
  <c r="BN208" i="7"/>
  <c r="BO208" i="7"/>
  <c r="BP208" i="7"/>
  <c r="BQ208" i="7"/>
  <c r="BR208" i="7"/>
  <c r="BS208" i="7"/>
  <c r="BT208" i="7"/>
  <c r="BU208" i="7"/>
  <c r="BV208" i="7"/>
  <c r="BW208" i="7"/>
  <c r="BX208" i="7"/>
  <c r="BY208" i="7"/>
  <c r="BZ208" i="7"/>
  <c r="CA208" i="7"/>
  <c r="CB208" i="7"/>
  <c r="CC208" i="7"/>
  <c r="CD208" i="7"/>
  <c r="CE208" i="7"/>
  <c r="CF208" i="7"/>
  <c r="CG208" i="7"/>
  <c r="CH208" i="7"/>
  <c r="CI208" i="7"/>
  <c r="CJ208" i="7"/>
  <c r="CK208" i="7"/>
  <c r="CL208" i="7"/>
  <c r="CM208" i="7"/>
  <c r="CN208" i="7"/>
  <c r="CO208" i="7"/>
  <c r="CP208" i="7"/>
  <c r="CQ208" i="7"/>
  <c r="CR208" i="7"/>
  <c r="CS208" i="7"/>
  <c r="CT208" i="7"/>
  <c r="CU208" i="7"/>
  <c r="CV208" i="7"/>
  <c r="CW208" i="7"/>
  <c r="CX208" i="7"/>
  <c r="CY208" i="7"/>
  <c r="CZ208" i="7"/>
  <c r="DA208" i="7"/>
  <c r="P209" i="7"/>
  <c r="Q209" i="7"/>
  <c r="R209" i="7"/>
  <c r="S209" i="7"/>
  <c r="T209" i="7"/>
  <c r="U209" i="7"/>
  <c r="V209" i="7"/>
  <c r="W209" i="7"/>
  <c r="X209" i="7"/>
  <c r="Y209" i="7"/>
  <c r="Z209" i="7"/>
  <c r="AA209" i="7"/>
  <c r="AB209" i="7"/>
  <c r="AC209" i="7"/>
  <c r="AD209" i="7"/>
  <c r="AE209" i="7"/>
  <c r="AF209" i="7"/>
  <c r="AG209" i="7"/>
  <c r="AH209" i="7"/>
  <c r="AI209" i="7"/>
  <c r="AJ209" i="7"/>
  <c r="AK209" i="7"/>
  <c r="AL209" i="7"/>
  <c r="AM209" i="7"/>
  <c r="AN209" i="7"/>
  <c r="AO209" i="7"/>
  <c r="AP209" i="7"/>
  <c r="AQ209" i="7"/>
  <c r="AR209" i="7"/>
  <c r="AS209" i="7"/>
  <c r="AT209" i="7"/>
  <c r="AU209" i="7"/>
  <c r="AV209" i="7"/>
  <c r="AW209" i="7"/>
  <c r="AX209" i="7"/>
  <c r="AY209" i="7"/>
  <c r="AZ209" i="7"/>
  <c r="BA209" i="7"/>
  <c r="BB209" i="7"/>
  <c r="BC209" i="7"/>
  <c r="BD209" i="7"/>
  <c r="BE209" i="7"/>
  <c r="BF209" i="7"/>
  <c r="BG209" i="7"/>
  <c r="BH209" i="7"/>
  <c r="BI209" i="7"/>
  <c r="BJ209" i="7"/>
  <c r="BK209" i="7"/>
  <c r="BL209" i="7"/>
  <c r="BM209" i="7"/>
  <c r="BN209" i="7"/>
  <c r="BO209" i="7"/>
  <c r="BP209" i="7"/>
  <c r="BQ209" i="7"/>
  <c r="BR209" i="7"/>
  <c r="BS209" i="7"/>
  <c r="BT209" i="7"/>
  <c r="BU209" i="7"/>
  <c r="BV209" i="7"/>
  <c r="BW209" i="7"/>
  <c r="BX209" i="7"/>
  <c r="BY209" i="7"/>
  <c r="BZ209" i="7"/>
  <c r="CA209" i="7"/>
  <c r="CB209" i="7"/>
  <c r="CC209" i="7"/>
  <c r="CD209" i="7"/>
  <c r="CE209" i="7"/>
  <c r="CF209" i="7"/>
  <c r="CG209" i="7"/>
  <c r="CH209" i="7"/>
  <c r="CI209" i="7"/>
  <c r="CJ209" i="7"/>
  <c r="CK209" i="7"/>
  <c r="CL209" i="7"/>
  <c r="CM209" i="7"/>
  <c r="CN209" i="7"/>
  <c r="CO209" i="7"/>
  <c r="CP209" i="7"/>
  <c r="CQ209" i="7"/>
  <c r="CR209" i="7"/>
  <c r="CS209" i="7"/>
  <c r="CT209" i="7"/>
  <c r="CU209" i="7"/>
  <c r="CV209" i="7"/>
  <c r="CW209" i="7"/>
  <c r="CX209" i="7"/>
  <c r="CY209" i="7"/>
  <c r="CZ209" i="7"/>
  <c r="DA209" i="7"/>
  <c r="P210" i="7"/>
  <c r="Q210" i="7"/>
  <c r="R210" i="7"/>
  <c r="S210" i="7"/>
  <c r="T210" i="7"/>
  <c r="U210" i="7"/>
  <c r="V210" i="7"/>
  <c r="W210" i="7"/>
  <c r="X210" i="7"/>
  <c r="Y210" i="7"/>
  <c r="Z210" i="7"/>
  <c r="AA210" i="7"/>
  <c r="AB210" i="7"/>
  <c r="AC210" i="7"/>
  <c r="AD210" i="7"/>
  <c r="AE210" i="7"/>
  <c r="AF210" i="7"/>
  <c r="AG210" i="7"/>
  <c r="AH210" i="7"/>
  <c r="AI210" i="7"/>
  <c r="AJ210" i="7"/>
  <c r="AK210" i="7"/>
  <c r="AL210" i="7"/>
  <c r="AM210" i="7"/>
  <c r="AN210" i="7"/>
  <c r="AO210" i="7"/>
  <c r="AP210" i="7"/>
  <c r="AQ210" i="7"/>
  <c r="AR210" i="7"/>
  <c r="AS210" i="7"/>
  <c r="AT210" i="7"/>
  <c r="AU210" i="7"/>
  <c r="AV210" i="7"/>
  <c r="AW210" i="7"/>
  <c r="AX210" i="7"/>
  <c r="AY210" i="7"/>
  <c r="AZ210" i="7"/>
  <c r="BA210" i="7"/>
  <c r="BB210" i="7"/>
  <c r="BC210" i="7"/>
  <c r="BD210" i="7"/>
  <c r="BE210" i="7"/>
  <c r="BF210" i="7"/>
  <c r="BG210" i="7"/>
  <c r="BH210" i="7"/>
  <c r="BI210" i="7"/>
  <c r="BJ210" i="7"/>
  <c r="BK210" i="7"/>
  <c r="BL210" i="7"/>
  <c r="BM210" i="7"/>
  <c r="BN210" i="7"/>
  <c r="BO210" i="7"/>
  <c r="BP210" i="7"/>
  <c r="BQ210" i="7"/>
  <c r="BR210" i="7"/>
  <c r="BS210" i="7"/>
  <c r="BT210" i="7"/>
  <c r="BU210" i="7"/>
  <c r="BV210" i="7"/>
  <c r="BW210" i="7"/>
  <c r="BX210" i="7"/>
  <c r="BY210" i="7"/>
  <c r="BZ210" i="7"/>
  <c r="CA210" i="7"/>
  <c r="CB210" i="7"/>
  <c r="CC210" i="7"/>
  <c r="CD210" i="7"/>
  <c r="CE210" i="7"/>
  <c r="CF210" i="7"/>
  <c r="CG210" i="7"/>
  <c r="CH210" i="7"/>
  <c r="CI210" i="7"/>
  <c r="CJ210" i="7"/>
  <c r="CK210" i="7"/>
  <c r="CL210" i="7"/>
  <c r="CM210" i="7"/>
  <c r="CN210" i="7"/>
  <c r="CO210" i="7"/>
  <c r="CP210" i="7"/>
  <c r="CQ210" i="7"/>
  <c r="CR210" i="7"/>
  <c r="CS210" i="7"/>
  <c r="CT210" i="7"/>
  <c r="CU210" i="7"/>
  <c r="CV210" i="7"/>
  <c r="CW210" i="7"/>
  <c r="CX210" i="7"/>
  <c r="CY210" i="7"/>
  <c r="CZ210" i="7"/>
  <c r="DA210" i="7"/>
  <c r="P211" i="7"/>
  <c r="Q211" i="7"/>
  <c r="R211" i="7"/>
  <c r="S211" i="7"/>
  <c r="T211" i="7"/>
  <c r="U211" i="7"/>
  <c r="V211" i="7"/>
  <c r="W211" i="7"/>
  <c r="X211" i="7"/>
  <c r="Y211" i="7"/>
  <c r="Z211" i="7"/>
  <c r="AA211" i="7"/>
  <c r="AB211" i="7"/>
  <c r="AC211" i="7"/>
  <c r="AD211" i="7"/>
  <c r="AE211" i="7"/>
  <c r="AF211" i="7"/>
  <c r="AG211" i="7"/>
  <c r="AH211" i="7"/>
  <c r="AI211" i="7"/>
  <c r="AJ211" i="7"/>
  <c r="AK211" i="7"/>
  <c r="AL211" i="7"/>
  <c r="AM211" i="7"/>
  <c r="AN211" i="7"/>
  <c r="AO211" i="7"/>
  <c r="AP211" i="7"/>
  <c r="AQ211" i="7"/>
  <c r="AR211" i="7"/>
  <c r="AS211" i="7"/>
  <c r="AT211" i="7"/>
  <c r="AU211" i="7"/>
  <c r="AV211" i="7"/>
  <c r="AW211" i="7"/>
  <c r="AX211" i="7"/>
  <c r="AY211" i="7"/>
  <c r="AZ211" i="7"/>
  <c r="BA211" i="7"/>
  <c r="BB211" i="7"/>
  <c r="BC211" i="7"/>
  <c r="BD211" i="7"/>
  <c r="BE211" i="7"/>
  <c r="BF211" i="7"/>
  <c r="BG211" i="7"/>
  <c r="BH211" i="7"/>
  <c r="BI211" i="7"/>
  <c r="BJ211" i="7"/>
  <c r="BK211" i="7"/>
  <c r="BL211" i="7"/>
  <c r="BM211" i="7"/>
  <c r="BN211" i="7"/>
  <c r="BO211" i="7"/>
  <c r="BP211" i="7"/>
  <c r="BQ211" i="7"/>
  <c r="BR211" i="7"/>
  <c r="BS211" i="7"/>
  <c r="BT211" i="7"/>
  <c r="BU211" i="7"/>
  <c r="BV211" i="7"/>
  <c r="BW211" i="7"/>
  <c r="BX211" i="7"/>
  <c r="BY211" i="7"/>
  <c r="BZ211" i="7"/>
  <c r="CA211" i="7"/>
  <c r="CB211" i="7"/>
  <c r="CC211" i="7"/>
  <c r="CD211" i="7"/>
  <c r="CE211" i="7"/>
  <c r="CF211" i="7"/>
  <c r="CG211" i="7"/>
  <c r="CH211" i="7"/>
  <c r="CI211" i="7"/>
  <c r="CJ211" i="7"/>
  <c r="CK211" i="7"/>
  <c r="CL211" i="7"/>
  <c r="CM211" i="7"/>
  <c r="CN211" i="7"/>
  <c r="CO211" i="7"/>
  <c r="CP211" i="7"/>
  <c r="CQ211" i="7"/>
  <c r="CR211" i="7"/>
  <c r="CS211" i="7"/>
  <c r="CT211" i="7"/>
  <c r="CU211" i="7"/>
  <c r="CV211" i="7"/>
  <c r="CW211" i="7"/>
  <c r="CX211" i="7"/>
  <c r="CY211" i="7"/>
  <c r="CZ211" i="7"/>
  <c r="DA211" i="7"/>
  <c r="P212" i="7"/>
  <c r="Q212" i="7"/>
  <c r="R212" i="7"/>
  <c r="S212" i="7"/>
  <c r="T212" i="7"/>
  <c r="U212" i="7"/>
  <c r="V212" i="7"/>
  <c r="W212" i="7"/>
  <c r="X212" i="7"/>
  <c r="Y212" i="7"/>
  <c r="Z212" i="7"/>
  <c r="AA212" i="7"/>
  <c r="AB212" i="7"/>
  <c r="AC212" i="7"/>
  <c r="AD212" i="7"/>
  <c r="AE212" i="7"/>
  <c r="AF212" i="7"/>
  <c r="AG212" i="7"/>
  <c r="AH212" i="7"/>
  <c r="AI212" i="7"/>
  <c r="AJ212" i="7"/>
  <c r="AK212" i="7"/>
  <c r="AL212" i="7"/>
  <c r="AM212" i="7"/>
  <c r="AN212" i="7"/>
  <c r="AO212" i="7"/>
  <c r="AP212" i="7"/>
  <c r="AQ212" i="7"/>
  <c r="AR212" i="7"/>
  <c r="AS212" i="7"/>
  <c r="AT212" i="7"/>
  <c r="AU212" i="7"/>
  <c r="AV212" i="7"/>
  <c r="AW212" i="7"/>
  <c r="AX212" i="7"/>
  <c r="AY212" i="7"/>
  <c r="AZ212" i="7"/>
  <c r="BA212" i="7"/>
  <c r="BB212" i="7"/>
  <c r="BC212" i="7"/>
  <c r="BD212" i="7"/>
  <c r="BE212" i="7"/>
  <c r="BF212" i="7"/>
  <c r="BG212" i="7"/>
  <c r="BH212" i="7"/>
  <c r="BI212" i="7"/>
  <c r="BJ212" i="7"/>
  <c r="BK212" i="7"/>
  <c r="BL212" i="7"/>
  <c r="BM212" i="7"/>
  <c r="BN212" i="7"/>
  <c r="BO212" i="7"/>
  <c r="BP212" i="7"/>
  <c r="BQ212" i="7"/>
  <c r="BR212" i="7"/>
  <c r="BS212" i="7"/>
  <c r="BT212" i="7"/>
  <c r="BU212" i="7"/>
  <c r="BV212" i="7"/>
  <c r="BW212" i="7"/>
  <c r="BX212" i="7"/>
  <c r="BY212" i="7"/>
  <c r="BZ212" i="7"/>
  <c r="CA212" i="7"/>
  <c r="CB212" i="7"/>
  <c r="CC212" i="7"/>
  <c r="CD212" i="7"/>
  <c r="CE212" i="7"/>
  <c r="CF212" i="7"/>
  <c r="CG212" i="7"/>
  <c r="CH212" i="7"/>
  <c r="CI212" i="7"/>
  <c r="CJ212" i="7"/>
  <c r="CK212" i="7"/>
  <c r="CL212" i="7"/>
  <c r="CM212" i="7"/>
  <c r="CN212" i="7"/>
  <c r="CO212" i="7"/>
  <c r="CP212" i="7"/>
  <c r="CQ212" i="7"/>
  <c r="CR212" i="7"/>
  <c r="CS212" i="7"/>
  <c r="CT212" i="7"/>
  <c r="CU212" i="7"/>
  <c r="CV212" i="7"/>
  <c r="CW212" i="7"/>
  <c r="CX212" i="7"/>
  <c r="CY212" i="7"/>
  <c r="CZ212" i="7"/>
  <c r="DA212" i="7"/>
  <c r="P213" i="7"/>
  <c r="Q213" i="7"/>
  <c r="R213" i="7"/>
  <c r="S213" i="7"/>
  <c r="T213" i="7"/>
  <c r="U213" i="7"/>
  <c r="V213" i="7"/>
  <c r="W213" i="7"/>
  <c r="X213" i="7"/>
  <c r="Y213" i="7"/>
  <c r="Z213" i="7"/>
  <c r="AA213" i="7"/>
  <c r="AB213" i="7"/>
  <c r="AC213" i="7"/>
  <c r="AD213" i="7"/>
  <c r="AE213" i="7"/>
  <c r="AF213" i="7"/>
  <c r="AG213" i="7"/>
  <c r="AH213" i="7"/>
  <c r="AI213" i="7"/>
  <c r="AJ213" i="7"/>
  <c r="AK213" i="7"/>
  <c r="AL213" i="7"/>
  <c r="AM213" i="7"/>
  <c r="AN213" i="7"/>
  <c r="AO213" i="7"/>
  <c r="AP213" i="7"/>
  <c r="AQ213" i="7"/>
  <c r="AR213" i="7"/>
  <c r="AS213" i="7"/>
  <c r="AT213" i="7"/>
  <c r="AU213" i="7"/>
  <c r="AV213" i="7"/>
  <c r="AW213" i="7"/>
  <c r="AX213" i="7"/>
  <c r="AY213" i="7"/>
  <c r="AZ213" i="7"/>
  <c r="BA213" i="7"/>
  <c r="BB213" i="7"/>
  <c r="BC213" i="7"/>
  <c r="BD213" i="7"/>
  <c r="BE213" i="7"/>
  <c r="BF213" i="7"/>
  <c r="BG213" i="7"/>
  <c r="BH213" i="7"/>
  <c r="BI213" i="7"/>
  <c r="BJ213" i="7"/>
  <c r="BK213" i="7"/>
  <c r="BL213" i="7"/>
  <c r="BM213" i="7"/>
  <c r="BN213" i="7"/>
  <c r="BO213" i="7"/>
  <c r="BP213" i="7"/>
  <c r="BQ213" i="7"/>
  <c r="BR213" i="7"/>
  <c r="BS213" i="7"/>
  <c r="BT213" i="7"/>
  <c r="BU213" i="7"/>
  <c r="BV213" i="7"/>
  <c r="BW213" i="7"/>
  <c r="BX213" i="7"/>
  <c r="BY213" i="7"/>
  <c r="BZ213" i="7"/>
  <c r="CA213" i="7"/>
  <c r="CB213" i="7"/>
  <c r="CC213" i="7"/>
  <c r="CD213" i="7"/>
  <c r="CE213" i="7"/>
  <c r="CF213" i="7"/>
  <c r="CG213" i="7"/>
  <c r="CH213" i="7"/>
  <c r="CI213" i="7"/>
  <c r="CJ213" i="7"/>
  <c r="CK213" i="7"/>
  <c r="CL213" i="7"/>
  <c r="CM213" i="7"/>
  <c r="CN213" i="7"/>
  <c r="CO213" i="7"/>
  <c r="CP213" i="7"/>
  <c r="CQ213" i="7"/>
  <c r="CR213" i="7"/>
  <c r="CS213" i="7"/>
  <c r="CT213" i="7"/>
  <c r="CU213" i="7"/>
  <c r="CV213" i="7"/>
  <c r="CW213" i="7"/>
  <c r="CX213" i="7"/>
  <c r="CY213" i="7"/>
  <c r="CZ213" i="7"/>
  <c r="DA213" i="7"/>
  <c r="P214" i="7"/>
  <c r="Q214" i="7"/>
  <c r="R214" i="7"/>
  <c r="S214" i="7"/>
  <c r="T214" i="7"/>
  <c r="U214" i="7"/>
  <c r="V214" i="7"/>
  <c r="W214" i="7"/>
  <c r="X214" i="7"/>
  <c r="Y214" i="7"/>
  <c r="Z214" i="7"/>
  <c r="AA214" i="7"/>
  <c r="AB214" i="7"/>
  <c r="AC214" i="7"/>
  <c r="AD214" i="7"/>
  <c r="AE214" i="7"/>
  <c r="AF214" i="7"/>
  <c r="AG214" i="7"/>
  <c r="AH214" i="7"/>
  <c r="AI214" i="7"/>
  <c r="AJ214" i="7"/>
  <c r="AK214" i="7"/>
  <c r="AL214" i="7"/>
  <c r="AM214" i="7"/>
  <c r="AN214" i="7"/>
  <c r="AO214" i="7"/>
  <c r="AP214" i="7"/>
  <c r="AQ214" i="7"/>
  <c r="AR214" i="7"/>
  <c r="AS214" i="7"/>
  <c r="AT214" i="7"/>
  <c r="AU214" i="7"/>
  <c r="AV214" i="7"/>
  <c r="AW214" i="7"/>
  <c r="AX214" i="7"/>
  <c r="AY214" i="7"/>
  <c r="AZ214" i="7"/>
  <c r="BA214" i="7"/>
  <c r="BB214" i="7"/>
  <c r="BC214" i="7"/>
  <c r="BD214" i="7"/>
  <c r="BE214" i="7"/>
  <c r="BF214" i="7"/>
  <c r="BG214" i="7"/>
  <c r="BH214" i="7"/>
  <c r="BI214" i="7"/>
  <c r="BJ214" i="7"/>
  <c r="BK214" i="7"/>
  <c r="BL214" i="7"/>
  <c r="BM214" i="7"/>
  <c r="BN214" i="7"/>
  <c r="BO214" i="7"/>
  <c r="BP214" i="7"/>
  <c r="BQ214" i="7"/>
  <c r="BR214" i="7"/>
  <c r="BS214" i="7"/>
  <c r="BT214" i="7"/>
  <c r="BU214" i="7"/>
  <c r="BV214" i="7"/>
  <c r="BW214" i="7"/>
  <c r="BX214" i="7"/>
  <c r="BY214" i="7"/>
  <c r="BZ214" i="7"/>
  <c r="CA214" i="7"/>
  <c r="CB214" i="7"/>
  <c r="CC214" i="7"/>
  <c r="CD214" i="7"/>
  <c r="CE214" i="7"/>
  <c r="CF214" i="7"/>
  <c r="CG214" i="7"/>
  <c r="CH214" i="7"/>
  <c r="CI214" i="7"/>
  <c r="CJ214" i="7"/>
  <c r="CK214" i="7"/>
  <c r="CL214" i="7"/>
  <c r="CM214" i="7"/>
  <c r="CN214" i="7"/>
  <c r="CO214" i="7"/>
  <c r="CP214" i="7"/>
  <c r="CQ214" i="7"/>
  <c r="CR214" i="7"/>
  <c r="CS214" i="7"/>
  <c r="CT214" i="7"/>
  <c r="CU214" i="7"/>
  <c r="CV214" i="7"/>
  <c r="CW214" i="7"/>
  <c r="CX214" i="7"/>
  <c r="CY214" i="7"/>
  <c r="CZ214" i="7"/>
  <c r="DA214" i="7"/>
  <c r="P215" i="7"/>
  <c r="Q215" i="7"/>
  <c r="R215" i="7"/>
  <c r="S215" i="7"/>
  <c r="T215" i="7"/>
  <c r="U215" i="7"/>
  <c r="V215" i="7"/>
  <c r="W215" i="7"/>
  <c r="X215" i="7"/>
  <c r="Y215" i="7"/>
  <c r="Z215" i="7"/>
  <c r="AA215" i="7"/>
  <c r="AB215" i="7"/>
  <c r="AC215" i="7"/>
  <c r="AD215" i="7"/>
  <c r="AE215" i="7"/>
  <c r="AF215" i="7"/>
  <c r="AG215" i="7"/>
  <c r="AH215" i="7"/>
  <c r="AI215" i="7"/>
  <c r="AJ215" i="7"/>
  <c r="AK215" i="7"/>
  <c r="AL215" i="7"/>
  <c r="AM215" i="7"/>
  <c r="AN215" i="7"/>
  <c r="AO215" i="7"/>
  <c r="AP215" i="7"/>
  <c r="AQ215" i="7"/>
  <c r="AR215" i="7"/>
  <c r="AS215" i="7"/>
  <c r="AT215" i="7"/>
  <c r="AU215" i="7"/>
  <c r="AV215" i="7"/>
  <c r="AW215" i="7"/>
  <c r="AX215" i="7"/>
  <c r="AY215" i="7"/>
  <c r="AZ215" i="7"/>
  <c r="BA215" i="7"/>
  <c r="BB215" i="7"/>
  <c r="BC215" i="7"/>
  <c r="BD215" i="7"/>
  <c r="BE215" i="7"/>
  <c r="BF215" i="7"/>
  <c r="BG215" i="7"/>
  <c r="BH215" i="7"/>
  <c r="BI215" i="7"/>
  <c r="BJ215" i="7"/>
  <c r="BK215" i="7"/>
  <c r="BL215" i="7"/>
  <c r="BM215" i="7"/>
  <c r="BN215" i="7"/>
  <c r="BO215" i="7"/>
  <c r="BP215" i="7"/>
  <c r="BQ215" i="7"/>
  <c r="BR215" i="7"/>
  <c r="BS215" i="7"/>
  <c r="BT215" i="7"/>
  <c r="BU215" i="7"/>
  <c r="BV215" i="7"/>
  <c r="BW215" i="7"/>
  <c r="BX215" i="7"/>
  <c r="BY215" i="7"/>
  <c r="BZ215" i="7"/>
  <c r="CA215" i="7"/>
  <c r="CB215" i="7"/>
  <c r="CC215" i="7"/>
  <c r="CD215" i="7"/>
  <c r="CE215" i="7"/>
  <c r="CF215" i="7"/>
  <c r="CG215" i="7"/>
  <c r="CH215" i="7"/>
  <c r="CI215" i="7"/>
  <c r="CJ215" i="7"/>
  <c r="CK215" i="7"/>
  <c r="CL215" i="7"/>
  <c r="CM215" i="7"/>
  <c r="CN215" i="7"/>
  <c r="CO215" i="7"/>
  <c r="CP215" i="7"/>
  <c r="CQ215" i="7"/>
  <c r="CR215" i="7"/>
  <c r="CS215" i="7"/>
  <c r="CT215" i="7"/>
  <c r="CU215" i="7"/>
  <c r="CV215" i="7"/>
  <c r="CW215" i="7"/>
  <c r="CX215" i="7"/>
  <c r="CY215" i="7"/>
  <c r="CZ215" i="7"/>
  <c r="DA215" i="7"/>
  <c r="P216" i="7"/>
  <c r="Q216" i="7"/>
  <c r="R216" i="7"/>
  <c r="S216" i="7"/>
  <c r="T216" i="7"/>
  <c r="U216" i="7"/>
  <c r="V216" i="7"/>
  <c r="W216" i="7"/>
  <c r="X216" i="7"/>
  <c r="Y216" i="7"/>
  <c r="Z216" i="7"/>
  <c r="AA216" i="7"/>
  <c r="AB216" i="7"/>
  <c r="AC216" i="7"/>
  <c r="AD216" i="7"/>
  <c r="AE216" i="7"/>
  <c r="AF216" i="7"/>
  <c r="AG216" i="7"/>
  <c r="AH216" i="7"/>
  <c r="AI216" i="7"/>
  <c r="AJ216" i="7"/>
  <c r="AK216" i="7"/>
  <c r="AL216" i="7"/>
  <c r="AM216" i="7"/>
  <c r="AN216" i="7"/>
  <c r="AO216" i="7"/>
  <c r="AP216" i="7"/>
  <c r="AQ216" i="7"/>
  <c r="AR216" i="7"/>
  <c r="AS216" i="7"/>
  <c r="AT216" i="7"/>
  <c r="AU216" i="7"/>
  <c r="AV216" i="7"/>
  <c r="AW216" i="7"/>
  <c r="AX216" i="7"/>
  <c r="AY216" i="7"/>
  <c r="AZ216" i="7"/>
  <c r="BA216" i="7"/>
  <c r="BB216" i="7"/>
  <c r="BC216" i="7"/>
  <c r="BD216" i="7"/>
  <c r="BE216" i="7"/>
  <c r="BF216" i="7"/>
  <c r="BG216" i="7"/>
  <c r="BH216" i="7"/>
  <c r="BI216" i="7"/>
  <c r="BJ216" i="7"/>
  <c r="BK216" i="7"/>
  <c r="BL216" i="7"/>
  <c r="BM216" i="7"/>
  <c r="BN216" i="7"/>
  <c r="BO216" i="7"/>
  <c r="BP216" i="7"/>
  <c r="BQ216" i="7"/>
  <c r="BR216" i="7"/>
  <c r="BS216" i="7"/>
  <c r="BT216" i="7"/>
  <c r="BU216" i="7"/>
  <c r="BV216" i="7"/>
  <c r="BW216" i="7"/>
  <c r="BX216" i="7"/>
  <c r="BY216" i="7"/>
  <c r="BZ216" i="7"/>
  <c r="CA216" i="7"/>
  <c r="CB216" i="7"/>
  <c r="CC216" i="7"/>
  <c r="CD216" i="7"/>
  <c r="CE216" i="7"/>
  <c r="CF216" i="7"/>
  <c r="CG216" i="7"/>
  <c r="CH216" i="7"/>
  <c r="CI216" i="7"/>
  <c r="CJ216" i="7"/>
  <c r="CK216" i="7"/>
  <c r="CL216" i="7"/>
  <c r="CM216" i="7"/>
  <c r="CN216" i="7"/>
  <c r="CO216" i="7"/>
  <c r="CP216" i="7"/>
  <c r="CQ216" i="7"/>
  <c r="CR216" i="7"/>
  <c r="CS216" i="7"/>
  <c r="CT216" i="7"/>
  <c r="CU216" i="7"/>
  <c r="CV216" i="7"/>
  <c r="CW216" i="7"/>
  <c r="CX216" i="7"/>
  <c r="CY216" i="7"/>
  <c r="CZ216" i="7"/>
  <c r="DA216" i="7"/>
  <c r="P217" i="7"/>
  <c r="Q217" i="7"/>
  <c r="R217" i="7"/>
  <c r="S217" i="7"/>
  <c r="T217" i="7"/>
  <c r="U217" i="7"/>
  <c r="V217" i="7"/>
  <c r="W217" i="7"/>
  <c r="X217" i="7"/>
  <c r="Y217" i="7"/>
  <c r="Z217" i="7"/>
  <c r="AA217" i="7"/>
  <c r="AB217" i="7"/>
  <c r="AC217" i="7"/>
  <c r="AD217" i="7"/>
  <c r="AE217" i="7"/>
  <c r="AF217" i="7"/>
  <c r="AG217" i="7"/>
  <c r="AH217" i="7"/>
  <c r="AI217" i="7"/>
  <c r="AJ217" i="7"/>
  <c r="AK217" i="7"/>
  <c r="AL217" i="7"/>
  <c r="AM217" i="7"/>
  <c r="AN217" i="7"/>
  <c r="AO217" i="7"/>
  <c r="AP217" i="7"/>
  <c r="AQ217" i="7"/>
  <c r="AR217" i="7"/>
  <c r="AS217" i="7"/>
  <c r="AT217" i="7"/>
  <c r="AU217" i="7"/>
  <c r="AV217" i="7"/>
  <c r="AW217" i="7"/>
  <c r="AX217" i="7"/>
  <c r="AY217" i="7"/>
  <c r="AZ217" i="7"/>
  <c r="BA217" i="7"/>
  <c r="BB217" i="7"/>
  <c r="BC217" i="7"/>
  <c r="BD217" i="7"/>
  <c r="BE217" i="7"/>
  <c r="BF217" i="7"/>
  <c r="BG217" i="7"/>
  <c r="BH217" i="7"/>
  <c r="BI217" i="7"/>
  <c r="BJ217" i="7"/>
  <c r="BK217" i="7"/>
  <c r="BL217" i="7"/>
  <c r="BM217" i="7"/>
  <c r="BN217" i="7"/>
  <c r="BO217" i="7"/>
  <c r="BP217" i="7"/>
  <c r="BQ217" i="7"/>
  <c r="BR217" i="7"/>
  <c r="BS217" i="7"/>
  <c r="BT217" i="7"/>
  <c r="BU217" i="7"/>
  <c r="BV217" i="7"/>
  <c r="BW217" i="7"/>
  <c r="BX217" i="7"/>
  <c r="BY217" i="7"/>
  <c r="BZ217" i="7"/>
  <c r="CA217" i="7"/>
  <c r="CB217" i="7"/>
  <c r="CC217" i="7"/>
  <c r="CD217" i="7"/>
  <c r="CE217" i="7"/>
  <c r="CF217" i="7"/>
  <c r="CG217" i="7"/>
  <c r="CH217" i="7"/>
  <c r="CI217" i="7"/>
  <c r="CJ217" i="7"/>
  <c r="CK217" i="7"/>
  <c r="CL217" i="7"/>
  <c r="CM217" i="7"/>
  <c r="CN217" i="7"/>
  <c r="CO217" i="7"/>
  <c r="CP217" i="7"/>
  <c r="CQ217" i="7"/>
  <c r="CR217" i="7"/>
  <c r="CS217" i="7"/>
  <c r="CT217" i="7"/>
  <c r="CU217" i="7"/>
  <c r="CV217" i="7"/>
  <c r="CW217" i="7"/>
  <c r="CX217" i="7"/>
  <c r="CY217" i="7"/>
  <c r="CZ217" i="7"/>
  <c r="DA217" i="7"/>
  <c r="P218" i="7"/>
  <c r="Q218" i="7"/>
  <c r="R218" i="7"/>
  <c r="S218" i="7"/>
  <c r="T218" i="7"/>
  <c r="U218" i="7"/>
  <c r="V218" i="7"/>
  <c r="W218" i="7"/>
  <c r="X218" i="7"/>
  <c r="Y218" i="7"/>
  <c r="Z218" i="7"/>
  <c r="AA218" i="7"/>
  <c r="AB218" i="7"/>
  <c r="AC218" i="7"/>
  <c r="AD218" i="7"/>
  <c r="AE218" i="7"/>
  <c r="AF218" i="7"/>
  <c r="AG218" i="7"/>
  <c r="AH218" i="7"/>
  <c r="AI218" i="7"/>
  <c r="AJ218" i="7"/>
  <c r="AK218" i="7"/>
  <c r="AL218" i="7"/>
  <c r="AM218" i="7"/>
  <c r="AN218" i="7"/>
  <c r="AO218" i="7"/>
  <c r="AP218" i="7"/>
  <c r="AQ218" i="7"/>
  <c r="AR218" i="7"/>
  <c r="AS218" i="7"/>
  <c r="AT218" i="7"/>
  <c r="AU218" i="7"/>
  <c r="AV218" i="7"/>
  <c r="AW218" i="7"/>
  <c r="AX218" i="7"/>
  <c r="AY218" i="7"/>
  <c r="AZ218" i="7"/>
  <c r="BA218" i="7"/>
  <c r="BB218" i="7"/>
  <c r="BC218" i="7"/>
  <c r="BD218" i="7"/>
  <c r="BE218" i="7"/>
  <c r="BF218" i="7"/>
  <c r="BG218" i="7"/>
  <c r="BH218" i="7"/>
  <c r="BI218" i="7"/>
  <c r="BJ218" i="7"/>
  <c r="BK218" i="7"/>
  <c r="BL218" i="7"/>
  <c r="BM218" i="7"/>
  <c r="BN218" i="7"/>
  <c r="BO218" i="7"/>
  <c r="BP218" i="7"/>
  <c r="BQ218" i="7"/>
  <c r="BR218" i="7"/>
  <c r="BS218" i="7"/>
  <c r="BT218" i="7"/>
  <c r="BU218" i="7"/>
  <c r="BV218" i="7"/>
  <c r="BW218" i="7"/>
  <c r="BX218" i="7"/>
  <c r="BY218" i="7"/>
  <c r="BZ218" i="7"/>
  <c r="CA218" i="7"/>
  <c r="CB218" i="7"/>
  <c r="CC218" i="7"/>
  <c r="CD218" i="7"/>
  <c r="CE218" i="7"/>
  <c r="CF218" i="7"/>
  <c r="CG218" i="7"/>
  <c r="CH218" i="7"/>
  <c r="CI218" i="7"/>
  <c r="CJ218" i="7"/>
  <c r="CK218" i="7"/>
  <c r="CL218" i="7"/>
  <c r="CM218" i="7"/>
  <c r="CN218" i="7"/>
  <c r="CO218" i="7"/>
  <c r="CP218" i="7"/>
  <c r="CQ218" i="7"/>
  <c r="CR218" i="7"/>
  <c r="CS218" i="7"/>
  <c r="CT218" i="7"/>
  <c r="CU218" i="7"/>
  <c r="CV218" i="7"/>
  <c r="CW218" i="7"/>
  <c r="CX218" i="7"/>
  <c r="CY218" i="7"/>
  <c r="CZ218" i="7"/>
  <c r="DA218" i="7"/>
  <c r="P219" i="7"/>
  <c r="Q219" i="7"/>
  <c r="R219" i="7"/>
  <c r="S219" i="7"/>
  <c r="T219" i="7"/>
  <c r="U219" i="7"/>
  <c r="V219" i="7"/>
  <c r="W219" i="7"/>
  <c r="X219" i="7"/>
  <c r="Y219" i="7"/>
  <c r="Z219" i="7"/>
  <c r="AA219" i="7"/>
  <c r="AB219" i="7"/>
  <c r="AC219" i="7"/>
  <c r="AD219" i="7"/>
  <c r="AE219" i="7"/>
  <c r="AF219" i="7"/>
  <c r="AG219" i="7"/>
  <c r="AH219" i="7"/>
  <c r="AI219" i="7"/>
  <c r="AJ219" i="7"/>
  <c r="AK219" i="7"/>
  <c r="AL219" i="7"/>
  <c r="AM219" i="7"/>
  <c r="AN219" i="7"/>
  <c r="AO219" i="7"/>
  <c r="AP219" i="7"/>
  <c r="AQ219" i="7"/>
  <c r="AR219" i="7"/>
  <c r="AS219" i="7"/>
  <c r="AT219" i="7"/>
  <c r="AU219" i="7"/>
  <c r="AV219" i="7"/>
  <c r="AW219" i="7"/>
  <c r="AX219" i="7"/>
  <c r="AY219" i="7"/>
  <c r="AZ219" i="7"/>
  <c r="BA219" i="7"/>
  <c r="BB219" i="7"/>
  <c r="BC219" i="7"/>
  <c r="BD219" i="7"/>
  <c r="BE219" i="7"/>
  <c r="BF219" i="7"/>
  <c r="BG219" i="7"/>
  <c r="BH219" i="7"/>
  <c r="BI219" i="7"/>
  <c r="BJ219" i="7"/>
  <c r="BK219" i="7"/>
  <c r="BL219" i="7"/>
  <c r="BM219" i="7"/>
  <c r="BN219" i="7"/>
  <c r="BO219" i="7"/>
  <c r="BP219" i="7"/>
  <c r="BQ219" i="7"/>
  <c r="BR219" i="7"/>
  <c r="BS219" i="7"/>
  <c r="BT219" i="7"/>
  <c r="BU219" i="7"/>
  <c r="BV219" i="7"/>
  <c r="BW219" i="7"/>
  <c r="BX219" i="7"/>
  <c r="BY219" i="7"/>
  <c r="BZ219" i="7"/>
  <c r="CA219" i="7"/>
  <c r="CB219" i="7"/>
  <c r="CC219" i="7"/>
  <c r="CD219" i="7"/>
  <c r="CE219" i="7"/>
  <c r="CF219" i="7"/>
  <c r="CG219" i="7"/>
  <c r="CH219" i="7"/>
  <c r="CI219" i="7"/>
  <c r="CJ219" i="7"/>
  <c r="CK219" i="7"/>
  <c r="CL219" i="7"/>
  <c r="CM219" i="7"/>
  <c r="CN219" i="7"/>
  <c r="CO219" i="7"/>
  <c r="CP219" i="7"/>
  <c r="CQ219" i="7"/>
  <c r="CR219" i="7"/>
  <c r="CS219" i="7"/>
  <c r="CT219" i="7"/>
  <c r="CU219" i="7"/>
  <c r="CV219" i="7"/>
  <c r="CW219" i="7"/>
  <c r="CX219" i="7"/>
  <c r="CY219" i="7"/>
  <c r="CZ219" i="7"/>
  <c r="DA219" i="7"/>
  <c r="P220" i="7"/>
  <c r="Q220" i="7"/>
  <c r="R220" i="7"/>
  <c r="S220" i="7"/>
  <c r="T220" i="7"/>
  <c r="U220" i="7"/>
  <c r="V220" i="7"/>
  <c r="W220" i="7"/>
  <c r="X220" i="7"/>
  <c r="Y220" i="7"/>
  <c r="Z220" i="7"/>
  <c r="AA220" i="7"/>
  <c r="AB220" i="7"/>
  <c r="AC220" i="7"/>
  <c r="AD220" i="7"/>
  <c r="AE220" i="7"/>
  <c r="AF220" i="7"/>
  <c r="AG220" i="7"/>
  <c r="AH220" i="7"/>
  <c r="AI220" i="7"/>
  <c r="AJ220" i="7"/>
  <c r="AK220" i="7"/>
  <c r="AL220" i="7"/>
  <c r="AM220" i="7"/>
  <c r="AN220" i="7"/>
  <c r="AO220" i="7"/>
  <c r="AP220" i="7"/>
  <c r="AQ220" i="7"/>
  <c r="AR220" i="7"/>
  <c r="AS220" i="7"/>
  <c r="AT220" i="7"/>
  <c r="AU220" i="7"/>
  <c r="AV220" i="7"/>
  <c r="AW220" i="7"/>
  <c r="AX220" i="7"/>
  <c r="AY220" i="7"/>
  <c r="AZ220" i="7"/>
  <c r="BA220" i="7"/>
  <c r="BB220" i="7"/>
  <c r="BC220" i="7"/>
  <c r="BD220" i="7"/>
  <c r="BE220" i="7"/>
  <c r="BF220" i="7"/>
  <c r="BG220" i="7"/>
  <c r="BH220" i="7"/>
  <c r="BI220" i="7"/>
  <c r="BJ220" i="7"/>
  <c r="BK220" i="7"/>
  <c r="BL220" i="7"/>
  <c r="BM220" i="7"/>
  <c r="BN220" i="7"/>
  <c r="BO220" i="7"/>
  <c r="BP220" i="7"/>
  <c r="BQ220" i="7"/>
  <c r="BR220" i="7"/>
  <c r="BS220" i="7"/>
  <c r="BT220" i="7"/>
  <c r="BU220" i="7"/>
  <c r="BV220" i="7"/>
  <c r="BW220" i="7"/>
  <c r="BX220" i="7"/>
  <c r="BY220" i="7"/>
  <c r="BZ220" i="7"/>
  <c r="CA220" i="7"/>
  <c r="CB220" i="7"/>
  <c r="CC220" i="7"/>
  <c r="CD220" i="7"/>
  <c r="CE220" i="7"/>
  <c r="CF220" i="7"/>
  <c r="CG220" i="7"/>
  <c r="CH220" i="7"/>
  <c r="CI220" i="7"/>
  <c r="CJ220" i="7"/>
  <c r="CK220" i="7"/>
  <c r="CL220" i="7"/>
  <c r="CM220" i="7"/>
  <c r="CN220" i="7"/>
  <c r="CO220" i="7"/>
  <c r="CP220" i="7"/>
  <c r="CQ220" i="7"/>
  <c r="CR220" i="7"/>
  <c r="CS220" i="7"/>
  <c r="CT220" i="7"/>
  <c r="CU220" i="7"/>
  <c r="CV220" i="7"/>
  <c r="CW220" i="7"/>
  <c r="CX220" i="7"/>
  <c r="CY220" i="7"/>
  <c r="CZ220" i="7"/>
  <c r="DA220" i="7"/>
  <c r="P221" i="7"/>
  <c r="Q221" i="7"/>
  <c r="R221" i="7"/>
  <c r="S221" i="7"/>
  <c r="T221" i="7"/>
  <c r="U221" i="7"/>
  <c r="V221" i="7"/>
  <c r="W221" i="7"/>
  <c r="X221" i="7"/>
  <c r="Y221" i="7"/>
  <c r="Z221" i="7"/>
  <c r="AA221" i="7"/>
  <c r="AB221" i="7"/>
  <c r="AC221" i="7"/>
  <c r="AD221" i="7"/>
  <c r="AE221" i="7"/>
  <c r="AF221" i="7"/>
  <c r="AG221" i="7"/>
  <c r="AH221" i="7"/>
  <c r="AI221" i="7"/>
  <c r="AJ221" i="7"/>
  <c r="AK221" i="7"/>
  <c r="AL221" i="7"/>
  <c r="AM221" i="7"/>
  <c r="AN221" i="7"/>
  <c r="AO221" i="7"/>
  <c r="AP221" i="7"/>
  <c r="AQ221" i="7"/>
  <c r="AR221" i="7"/>
  <c r="AS221" i="7"/>
  <c r="AT221" i="7"/>
  <c r="AU221" i="7"/>
  <c r="AV221" i="7"/>
  <c r="AW221" i="7"/>
  <c r="AX221" i="7"/>
  <c r="AY221" i="7"/>
  <c r="AZ221" i="7"/>
  <c r="BA221" i="7"/>
  <c r="BB221" i="7"/>
  <c r="BC221" i="7"/>
  <c r="BD221" i="7"/>
  <c r="BE221" i="7"/>
  <c r="BF221" i="7"/>
  <c r="BG221" i="7"/>
  <c r="BH221" i="7"/>
  <c r="BI221" i="7"/>
  <c r="BJ221" i="7"/>
  <c r="BK221" i="7"/>
  <c r="BL221" i="7"/>
  <c r="BM221" i="7"/>
  <c r="BN221" i="7"/>
  <c r="BO221" i="7"/>
  <c r="BP221" i="7"/>
  <c r="BQ221" i="7"/>
  <c r="BR221" i="7"/>
  <c r="BS221" i="7"/>
  <c r="BT221" i="7"/>
  <c r="BU221" i="7"/>
  <c r="BV221" i="7"/>
  <c r="BW221" i="7"/>
  <c r="BX221" i="7"/>
  <c r="BY221" i="7"/>
  <c r="BZ221" i="7"/>
  <c r="CA221" i="7"/>
  <c r="CB221" i="7"/>
  <c r="CC221" i="7"/>
  <c r="CD221" i="7"/>
  <c r="CE221" i="7"/>
  <c r="CF221" i="7"/>
  <c r="CG221" i="7"/>
  <c r="CH221" i="7"/>
  <c r="CI221" i="7"/>
  <c r="CJ221" i="7"/>
  <c r="CK221" i="7"/>
  <c r="CL221" i="7"/>
  <c r="CM221" i="7"/>
  <c r="CN221" i="7"/>
  <c r="CO221" i="7"/>
  <c r="CP221" i="7"/>
  <c r="CQ221" i="7"/>
  <c r="CR221" i="7"/>
  <c r="CS221" i="7"/>
  <c r="CT221" i="7"/>
  <c r="CU221" i="7"/>
  <c r="CV221" i="7"/>
  <c r="CW221" i="7"/>
  <c r="CX221" i="7"/>
  <c r="CY221" i="7"/>
  <c r="CZ221" i="7"/>
  <c r="DA221" i="7"/>
  <c r="P222" i="7"/>
  <c r="Q222" i="7"/>
  <c r="R222" i="7"/>
  <c r="S222" i="7"/>
  <c r="T222" i="7"/>
  <c r="U222" i="7"/>
  <c r="V222" i="7"/>
  <c r="W222" i="7"/>
  <c r="X222" i="7"/>
  <c r="Y222" i="7"/>
  <c r="Z222" i="7"/>
  <c r="AA222" i="7"/>
  <c r="AB222" i="7"/>
  <c r="AC222" i="7"/>
  <c r="AD222" i="7"/>
  <c r="AE222" i="7"/>
  <c r="AF222" i="7"/>
  <c r="AG222" i="7"/>
  <c r="AH222" i="7"/>
  <c r="AI222" i="7"/>
  <c r="AJ222" i="7"/>
  <c r="AK222" i="7"/>
  <c r="AL222" i="7"/>
  <c r="AM222" i="7"/>
  <c r="AN222" i="7"/>
  <c r="AO222" i="7"/>
  <c r="AP222" i="7"/>
  <c r="AQ222" i="7"/>
  <c r="AR222" i="7"/>
  <c r="AS222" i="7"/>
  <c r="AT222" i="7"/>
  <c r="AU222" i="7"/>
  <c r="AV222" i="7"/>
  <c r="AW222" i="7"/>
  <c r="AX222" i="7"/>
  <c r="AY222" i="7"/>
  <c r="AZ222" i="7"/>
  <c r="BA222" i="7"/>
  <c r="BB222" i="7"/>
  <c r="BC222" i="7"/>
  <c r="BD222" i="7"/>
  <c r="BE222" i="7"/>
  <c r="BF222" i="7"/>
  <c r="BG222" i="7"/>
  <c r="BH222" i="7"/>
  <c r="BI222" i="7"/>
  <c r="BJ222" i="7"/>
  <c r="BK222" i="7"/>
  <c r="BL222" i="7"/>
  <c r="BM222" i="7"/>
  <c r="BN222" i="7"/>
  <c r="BO222" i="7"/>
  <c r="BP222" i="7"/>
  <c r="BQ222" i="7"/>
  <c r="BR222" i="7"/>
  <c r="BS222" i="7"/>
  <c r="BT222" i="7"/>
  <c r="BU222" i="7"/>
  <c r="BV222" i="7"/>
  <c r="BW222" i="7"/>
  <c r="BX222" i="7"/>
  <c r="BY222" i="7"/>
  <c r="BZ222" i="7"/>
  <c r="CA222" i="7"/>
  <c r="CB222" i="7"/>
  <c r="CC222" i="7"/>
  <c r="CD222" i="7"/>
  <c r="CE222" i="7"/>
  <c r="CF222" i="7"/>
  <c r="CG222" i="7"/>
  <c r="CH222" i="7"/>
  <c r="CI222" i="7"/>
  <c r="CJ222" i="7"/>
  <c r="CK222" i="7"/>
  <c r="CL222" i="7"/>
  <c r="CM222" i="7"/>
  <c r="CN222" i="7"/>
  <c r="CO222" i="7"/>
  <c r="CP222" i="7"/>
  <c r="CQ222" i="7"/>
  <c r="CR222" i="7"/>
  <c r="CS222" i="7"/>
  <c r="CT222" i="7"/>
  <c r="CU222" i="7"/>
  <c r="CV222" i="7"/>
  <c r="CW222" i="7"/>
  <c r="CX222" i="7"/>
  <c r="CY222" i="7"/>
  <c r="CZ222" i="7"/>
  <c r="DA222" i="7"/>
  <c r="P223" i="7"/>
  <c r="Q223" i="7"/>
  <c r="R223" i="7"/>
  <c r="S223" i="7"/>
  <c r="T223" i="7"/>
  <c r="U223" i="7"/>
  <c r="V223" i="7"/>
  <c r="W223" i="7"/>
  <c r="X223" i="7"/>
  <c r="Y223" i="7"/>
  <c r="Z223" i="7"/>
  <c r="AA223" i="7"/>
  <c r="AB223" i="7"/>
  <c r="AC223" i="7"/>
  <c r="AD223" i="7"/>
  <c r="AE223" i="7"/>
  <c r="AF223" i="7"/>
  <c r="AG223" i="7"/>
  <c r="AH223" i="7"/>
  <c r="AI223" i="7"/>
  <c r="AJ223" i="7"/>
  <c r="AK223" i="7"/>
  <c r="AL223" i="7"/>
  <c r="AM223" i="7"/>
  <c r="AN223" i="7"/>
  <c r="AO223" i="7"/>
  <c r="AP223" i="7"/>
  <c r="AQ223" i="7"/>
  <c r="AR223" i="7"/>
  <c r="AS223" i="7"/>
  <c r="AT223" i="7"/>
  <c r="AU223" i="7"/>
  <c r="AV223" i="7"/>
  <c r="AW223" i="7"/>
  <c r="AX223" i="7"/>
  <c r="AY223" i="7"/>
  <c r="AZ223" i="7"/>
  <c r="BA223" i="7"/>
  <c r="BB223" i="7"/>
  <c r="BC223" i="7"/>
  <c r="BD223" i="7"/>
  <c r="BE223" i="7"/>
  <c r="BF223" i="7"/>
  <c r="BG223" i="7"/>
  <c r="BH223" i="7"/>
  <c r="BI223" i="7"/>
  <c r="BJ223" i="7"/>
  <c r="BK223" i="7"/>
  <c r="BL223" i="7"/>
  <c r="BM223" i="7"/>
  <c r="BN223" i="7"/>
  <c r="BO223" i="7"/>
  <c r="BP223" i="7"/>
  <c r="BQ223" i="7"/>
  <c r="BR223" i="7"/>
  <c r="BS223" i="7"/>
  <c r="BT223" i="7"/>
  <c r="BU223" i="7"/>
  <c r="BV223" i="7"/>
  <c r="BW223" i="7"/>
  <c r="BX223" i="7"/>
  <c r="BY223" i="7"/>
  <c r="BZ223" i="7"/>
  <c r="CA223" i="7"/>
  <c r="CB223" i="7"/>
  <c r="CC223" i="7"/>
  <c r="CD223" i="7"/>
  <c r="CE223" i="7"/>
  <c r="CF223" i="7"/>
  <c r="CG223" i="7"/>
  <c r="CH223" i="7"/>
  <c r="CI223" i="7"/>
  <c r="CJ223" i="7"/>
  <c r="CK223" i="7"/>
  <c r="CL223" i="7"/>
  <c r="CM223" i="7"/>
  <c r="CN223" i="7"/>
  <c r="CO223" i="7"/>
  <c r="CP223" i="7"/>
  <c r="CQ223" i="7"/>
  <c r="CR223" i="7"/>
  <c r="CS223" i="7"/>
  <c r="CT223" i="7"/>
  <c r="CU223" i="7"/>
  <c r="CV223" i="7"/>
  <c r="CW223" i="7"/>
  <c r="CX223" i="7"/>
  <c r="CY223" i="7"/>
  <c r="CZ223" i="7"/>
  <c r="DA223" i="7"/>
  <c r="P224" i="7"/>
  <c r="Q224" i="7"/>
  <c r="R224" i="7"/>
  <c r="S224" i="7"/>
  <c r="T224" i="7"/>
  <c r="U224" i="7"/>
  <c r="V224" i="7"/>
  <c r="W224" i="7"/>
  <c r="X224" i="7"/>
  <c r="Y224" i="7"/>
  <c r="Z224" i="7"/>
  <c r="AA224" i="7"/>
  <c r="AB224" i="7"/>
  <c r="AC224" i="7"/>
  <c r="AD224" i="7"/>
  <c r="AE224" i="7"/>
  <c r="AF224" i="7"/>
  <c r="AG224" i="7"/>
  <c r="AH224" i="7"/>
  <c r="AI224" i="7"/>
  <c r="AJ224" i="7"/>
  <c r="AK224" i="7"/>
  <c r="AL224" i="7"/>
  <c r="AM224" i="7"/>
  <c r="AN224" i="7"/>
  <c r="AO224" i="7"/>
  <c r="AP224" i="7"/>
  <c r="AQ224" i="7"/>
  <c r="AR224" i="7"/>
  <c r="AS224" i="7"/>
  <c r="AT224" i="7"/>
  <c r="AU224" i="7"/>
  <c r="AV224" i="7"/>
  <c r="AW224" i="7"/>
  <c r="AX224" i="7"/>
  <c r="AY224" i="7"/>
  <c r="AZ224" i="7"/>
  <c r="BA224" i="7"/>
  <c r="BB224" i="7"/>
  <c r="BC224" i="7"/>
  <c r="BD224" i="7"/>
  <c r="BE224" i="7"/>
  <c r="BF224" i="7"/>
  <c r="BG224" i="7"/>
  <c r="BH224" i="7"/>
  <c r="BI224" i="7"/>
  <c r="BJ224" i="7"/>
  <c r="BK224" i="7"/>
  <c r="BL224" i="7"/>
  <c r="BM224" i="7"/>
  <c r="BN224" i="7"/>
  <c r="BO224" i="7"/>
  <c r="BP224" i="7"/>
  <c r="BQ224" i="7"/>
  <c r="BR224" i="7"/>
  <c r="BS224" i="7"/>
  <c r="BT224" i="7"/>
  <c r="BU224" i="7"/>
  <c r="BV224" i="7"/>
  <c r="BW224" i="7"/>
  <c r="BX224" i="7"/>
  <c r="BY224" i="7"/>
  <c r="BZ224" i="7"/>
  <c r="CA224" i="7"/>
  <c r="CB224" i="7"/>
  <c r="CC224" i="7"/>
  <c r="CD224" i="7"/>
  <c r="CE224" i="7"/>
  <c r="CF224" i="7"/>
  <c r="CG224" i="7"/>
  <c r="CH224" i="7"/>
  <c r="CI224" i="7"/>
  <c r="CJ224" i="7"/>
  <c r="CK224" i="7"/>
  <c r="CL224" i="7"/>
  <c r="CM224" i="7"/>
  <c r="CN224" i="7"/>
  <c r="CO224" i="7"/>
  <c r="CP224" i="7"/>
  <c r="CQ224" i="7"/>
  <c r="CR224" i="7"/>
  <c r="CS224" i="7"/>
  <c r="CT224" i="7"/>
  <c r="CU224" i="7"/>
  <c r="CV224" i="7"/>
  <c r="CW224" i="7"/>
  <c r="CX224" i="7"/>
  <c r="CY224" i="7"/>
  <c r="CZ224" i="7"/>
  <c r="DA224" i="7"/>
  <c r="P225" i="7"/>
  <c r="Q225" i="7"/>
  <c r="R225" i="7"/>
  <c r="S225" i="7"/>
  <c r="T225" i="7"/>
  <c r="U225" i="7"/>
  <c r="V225" i="7"/>
  <c r="W225" i="7"/>
  <c r="X225" i="7"/>
  <c r="Y225" i="7"/>
  <c r="Z225" i="7"/>
  <c r="AA225" i="7"/>
  <c r="AB225" i="7"/>
  <c r="AC225" i="7"/>
  <c r="AD225" i="7"/>
  <c r="AE225" i="7"/>
  <c r="AF225" i="7"/>
  <c r="AG225" i="7"/>
  <c r="AH225" i="7"/>
  <c r="AI225" i="7"/>
  <c r="AJ225" i="7"/>
  <c r="AK225" i="7"/>
  <c r="AL225" i="7"/>
  <c r="AM225" i="7"/>
  <c r="AN225" i="7"/>
  <c r="AO225" i="7"/>
  <c r="AP225" i="7"/>
  <c r="AQ225" i="7"/>
  <c r="AR225" i="7"/>
  <c r="AS225" i="7"/>
  <c r="AT225" i="7"/>
  <c r="AU225" i="7"/>
  <c r="AV225" i="7"/>
  <c r="AW225" i="7"/>
  <c r="AX225" i="7"/>
  <c r="AY225" i="7"/>
  <c r="AZ225" i="7"/>
  <c r="BA225" i="7"/>
  <c r="BB225" i="7"/>
  <c r="BC225" i="7"/>
  <c r="BD225" i="7"/>
  <c r="BE225" i="7"/>
  <c r="BF225" i="7"/>
  <c r="BG225" i="7"/>
  <c r="BH225" i="7"/>
  <c r="BI225" i="7"/>
  <c r="BJ225" i="7"/>
  <c r="BK225" i="7"/>
  <c r="BL225" i="7"/>
  <c r="BM225" i="7"/>
  <c r="BN225" i="7"/>
  <c r="BO225" i="7"/>
  <c r="BP225" i="7"/>
  <c r="BQ225" i="7"/>
  <c r="BR225" i="7"/>
  <c r="BS225" i="7"/>
  <c r="BT225" i="7"/>
  <c r="BU225" i="7"/>
  <c r="BV225" i="7"/>
  <c r="BW225" i="7"/>
  <c r="BX225" i="7"/>
  <c r="BY225" i="7"/>
  <c r="BZ225" i="7"/>
  <c r="CA225" i="7"/>
  <c r="CB225" i="7"/>
  <c r="CC225" i="7"/>
  <c r="CD225" i="7"/>
  <c r="CE225" i="7"/>
  <c r="CF225" i="7"/>
  <c r="CG225" i="7"/>
  <c r="CH225" i="7"/>
  <c r="CI225" i="7"/>
  <c r="CJ225" i="7"/>
  <c r="CK225" i="7"/>
  <c r="CL225" i="7"/>
  <c r="CM225" i="7"/>
  <c r="CN225" i="7"/>
  <c r="CO225" i="7"/>
  <c r="CP225" i="7"/>
  <c r="CQ225" i="7"/>
  <c r="CR225" i="7"/>
  <c r="CS225" i="7"/>
  <c r="CT225" i="7"/>
  <c r="CU225" i="7"/>
  <c r="CV225" i="7"/>
  <c r="CW225" i="7"/>
  <c r="CX225" i="7"/>
  <c r="CY225" i="7"/>
  <c r="CZ225" i="7"/>
  <c r="DA225" i="7"/>
  <c r="P226" i="7"/>
  <c r="Q226" i="7"/>
  <c r="R226" i="7"/>
  <c r="S226" i="7"/>
  <c r="T226" i="7"/>
  <c r="U226" i="7"/>
  <c r="V226" i="7"/>
  <c r="W226" i="7"/>
  <c r="X226" i="7"/>
  <c r="Y226" i="7"/>
  <c r="Z226" i="7"/>
  <c r="AA226" i="7"/>
  <c r="AB226" i="7"/>
  <c r="AC226" i="7"/>
  <c r="AD226" i="7"/>
  <c r="AE226" i="7"/>
  <c r="AF226" i="7"/>
  <c r="AG226" i="7"/>
  <c r="AH226" i="7"/>
  <c r="AI226" i="7"/>
  <c r="AJ226" i="7"/>
  <c r="AK226" i="7"/>
  <c r="AL226" i="7"/>
  <c r="AM226" i="7"/>
  <c r="AN226" i="7"/>
  <c r="AO226" i="7"/>
  <c r="AP226" i="7"/>
  <c r="AQ226" i="7"/>
  <c r="AR226" i="7"/>
  <c r="AS226" i="7"/>
  <c r="AT226" i="7"/>
  <c r="AU226" i="7"/>
  <c r="AV226" i="7"/>
  <c r="AW226" i="7"/>
  <c r="AX226" i="7"/>
  <c r="AY226" i="7"/>
  <c r="AZ226" i="7"/>
  <c r="BA226" i="7"/>
  <c r="BB226" i="7"/>
  <c r="BC226" i="7"/>
  <c r="BD226" i="7"/>
  <c r="BE226" i="7"/>
  <c r="BF226" i="7"/>
  <c r="BG226" i="7"/>
  <c r="BH226" i="7"/>
  <c r="BI226" i="7"/>
  <c r="BJ226" i="7"/>
  <c r="BK226" i="7"/>
  <c r="BL226" i="7"/>
  <c r="BM226" i="7"/>
  <c r="BN226" i="7"/>
  <c r="BO226" i="7"/>
  <c r="BP226" i="7"/>
  <c r="BQ226" i="7"/>
  <c r="BR226" i="7"/>
  <c r="BS226" i="7"/>
  <c r="BT226" i="7"/>
  <c r="BU226" i="7"/>
  <c r="BV226" i="7"/>
  <c r="BW226" i="7"/>
  <c r="BX226" i="7"/>
  <c r="BY226" i="7"/>
  <c r="BZ226" i="7"/>
  <c r="CA226" i="7"/>
  <c r="CB226" i="7"/>
  <c r="CC226" i="7"/>
  <c r="CD226" i="7"/>
  <c r="CE226" i="7"/>
  <c r="CF226" i="7"/>
  <c r="CG226" i="7"/>
  <c r="CH226" i="7"/>
  <c r="CI226" i="7"/>
  <c r="CJ226" i="7"/>
  <c r="CK226" i="7"/>
  <c r="CL226" i="7"/>
  <c r="CM226" i="7"/>
  <c r="CN226" i="7"/>
  <c r="CO226" i="7"/>
  <c r="CP226" i="7"/>
  <c r="CQ226" i="7"/>
  <c r="CR226" i="7"/>
  <c r="CS226" i="7"/>
  <c r="CT226" i="7"/>
  <c r="CU226" i="7"/>
  <c r="CV226" i="7"/>
  <c r="CW226" i="7"/>
  <c r="CX226" i="7"/>
  <c r="CY226" i="7"/>
  <c r="CZ226" i="7"/>
  <c r="DA226" i="7"/>
  <c r="P227" i="7"/>
  <c r="Q227" i="7"/>
  <c r="R227" i="7"/>
  <c r="S227" i="7"/>
  <c r="T227" i="7"/>
  <c r="U227" i="7"/>
  <c r="V227" i="7"/>
  <c r="W227" i="7"/>
  <c r="X227" i="7"/>
  <c r="Y227" i="7"/>
  <c r="Z227" i="7"/>
  <c r="AA227" i="7"/>
  <c r="AB227" i="7"/>
  <c r="AC227" i="7"/>
  <c r="AD227" i="7"/>
  <c r="AE227" i="7"/>
  <c r="AF227" i="7"/>
  <c r="AG227" i="7"/>
  <c r="AH227" i="7"/>
  <c r="AI227" i="7"/>
  <c r="AJ227" i="7"/>
  <c r="AK227" i="7"/>
  <c r="AL227" i="7"/>
  <c r="AM227" i="7"/>
  <c r="AN227" i="7"/>
  <c r="AO227" i="7"/>
  <c r="AP227" i="7"/>
  <c r="AQ227" i="7"/>
  <c r="AR227" i="7"/>
  <c r="AS227" i="7"/>
  <c r="AT227" i="7"/>
  <c r="AU227" i="7"/>
  <c r="AV227" i="7"/>
  <c r="AW227" i="7"/>
  <c r="AX227" i="7"/>
  <c r="AY227" i="7"/>
  <c r="AZ227" i="7"/>
  <c r="BA227" i="7"/>
  <c r="BB227" i="7"/>
  <c r="BC227" i="7"/>
  <c r="BD227" i="7"/>
  <c r="BE227" i="7"/>
  <c r="BF227" i="7"/>
  <c r="BG227" i="7"/>
  <c r="BH227" i="7"/>
  <c r="BI227" i="7"/>
  <c r="BJ227" i="7"/>
  <c r="BK227" i="7"/>
  <c r="BL227" i="7"/>
  <c r="BM227" i="7"/>
  <c r="BN227" i="7"/>
  <c r="BO227" i="7"/>
  <c r="BP227" i="7"/>
  <c r="BQ227" i="7"/>
  <c r="BR227" i="7"/>
  <c r="BS227" i="7"/>
  <c r="BT227" i="7"/>
  <c r="BU227" i="7"/>
  <c r="BV227" i="7"/>
  <c r="BW227" i="7"/>
  <c r="BX227" i="7"/>
  <c r="BY227" i="7"/>
  <c r="BZ227" i="7"/>
  <c r="CA227" i="7"/>
  <c r="CB227" i="7"/>
  <c r="CC227" i="7"/>
  <c r="CD227" i="7"/>
  <c r="CE227" i="7"/>
  <c r="CF227" i="7"/>
  <c r="CG227" i="7"/>
  <c r="CH227" i="7"/>
  <c r="CI227" i="7"/>
  <c r="CJ227" i="7"/>
  <c r="CK227" i="7"/>
  <c r="CL227" i="7"/>
  <c r="CM227" i="7"/>
  <c r="CN227" i="7"/>
  <c r="CO227" i="7"/>
  <c r="CP227" i="7"/>
  <c r="CQ227" i="7"/>
  <c r="CR227" i="7"/>
  <c r="CS227" i="7"/>
  <c r="CT227" i="7"/>
  <c r="CU227" i="7"/>
  <c r="CV227" i="7"/>
  <c r="CW227" i="7"/>
  <c r="CX227" i="7"/>
  <c r="CY227" i="7"/>
  <c r="CZ227" i="7"/>
  <c r="DA227" i="7"/>
  <c r="P228" i="7"/>
  <c r="Q228" i="7"/>
  <c r="R228" i="7"/>
  <c r="S228" i="7"/>
  <c r="T228" i="7"/>
  <c r="U228" i="7"/>
  <c r="V228" i="7"/>
  <c r="W228" i="7"/>
  <c r="X228" i="7"/>
  <c r="Y228" i="7"/>
  <c r="Z228" i="7"/>
  <c r="AA228" i="7"/>
  <c r="AB228" i="7"/>
  <c r="AC228" i="7"/>
  <c r="AD228" i="7"/>
  <c r="AE228" i="7"/>
  <c r="AF228" i="7"/>
  <c r="AG228" i="7"/>
  <c r="AH228" i="7"/>
  <c r="AI228" i="7"/>
  <c r="AJ228" i="7"/>
  <c r="AK228" i="7"/>
  <c r="AL228" i="7"/>
  <c r="AM228" i="7"/>
  <c r="AN228" i="7"/>
  <c r="AO228" i="7"/>
  <c r="AP228" i="7"/>
  <c r="AQ228" i="7"/>
  <c r="AR228" i="7"/>
  <c r="AS228" i="7"/>
  <c r="AT228" i="7"/>
  <c r="AU228" i="7"/>
  <c r="AV228" i="7"/>
  <c r="AW228" i="7"/>
  <c r="AX228" i="7"/>
  <c r="AY228" i="7"/>
  <c r="AZ228" i="7"/>
  <c r="BA228" i="7"/>
  <c r="BB228" i="7"/>
  <c r="BC228" i="7"/>
  <c r="BD228" i="7"/>
  <c r="BE228" i="7"/>
  <c r="BF228" i="7"/>
  <c r="BG228" i="7"/>
  <c r="BH228" i="7"/>
  <c r="BI228" i="7"/>
  <c r="BJ228" i="7"/>
  <c r="BK228" i="7"/>
  <c r="BL228" i="7"/>
  <c r="BM228" i="7"/>
  <c r="BN228" i="7"/>
  <c r="BO228" i="7"/>
  <c r="BP228" i="7"/>
  <c r="BQ228" i="7"/>
  <c r="BR228" i="7"/>
  <c r="BS228" i="7"/>
  <c r="BT228" i="7"/>
  <c r="BU228" i="7"/>
  <c r="BV228" i="7"/>
  <c r="BW228" i="7"/>
  <c r="BX228" i="7"/>
  <c r="BY228" i="7"/>
  <c r="BZ228" i="7"/>
  <c r="CA228" i="7"/>
  <c r="CB228" i="7"/>
  <c r="CC228" i="7"/>
  <c r="CD228" i="7"/>
  <c r="CE228" i="7"/>
  <c r="CF228" i="7"/>
  <c r="CG228" i="7"/>
  <c r="CH228" i="7"/>
  <c r="CI228" i="7"/>
  <c r="CJ228" i="7"/>
  <c r="CK228" i="7"/>
  <c r="CL228" i="7"/>
  <c r="CM228" i="7"/>
  <c r="CN228" i="7"/>
  <c r="CO228" i="7"/>
  <c r="CP228" i="7"/>
  <c r="CQ228" i="7"/>
  <c r="CR228" i="7"/>
  <c r="CS228" i="7"/>
  <c r="CT228" i="7"/>
  <c r="CU228" i="7"/>
  <c r="CV228" i="7"/>
  <c r="CW228" i="7"/>
  <c r="CX228" i="7"/>
  <c r="CY228" i="7"/>
  <c r="CZ228" i="7"/>
  <c r="DA228" i="7"/>
  <c r="P229" i="7"/>
  <c r="Q229" i="7"/>
  <c r="R229" i="7"/>
  <c r="S229" i="7"/>
  <c r="T229" i="7"/>
  <c r="U229" i="7"/>
  <c r="V229" i="7"/>
  <c r="W229" i="7"/>
  <c r="X229" i="7"/>
  <c r="Y229" i="7"/>
  <c r="Z229" i="7"/>
  <c r="AA229" i="7"/>
  <c r="AB229" i="7"/>
  <c r="AC229" i="7"/>
  <c r="AD229" i="7"/>
  <c r="AE229" i="7"/>
  <c r="AF229" i="7"/>
  <c r="AG229" i="7"/>
  <c r="AH229" i="7"/>
  <c r="AI229" i="7"/>
  <c r="AJ229" i="7"/>
  <c r="AK229" i="7"/>
  <c r="AL229" i="7"/>
  <c r="AM229" i="7"/>
  <c r="AN229" i="7"/>
  <c r="AO229" i="7"/>
  <c r="AP229" i="7"/>
  <c r="AQ229" i="7"/>
  <c r="AR229" i="7"/>
  <c r="AS229" i="7"/>
  <c r="AT229" i="7"/>
  <c r="AU229" i="7"/>
  <c r="AV229" i="7"/>
  <c r="AW229" i="7"/>
  <c r="AX229" i="7"/>
  <c r="AY229" i="7"/>
  <c r="AZ229" i="7"/>
  <c r="BA229" i="7"/>
  <c r="BB229" i="7"/>
  <c r="BC229" i="7"/>
  <c r="BD229" i="7"/>
  <c r="BE229" i="7"/>
  <c r="BF229" i="7"/>
  <c r="BG229" i="7"/>
  <c r="BH229" i="7"/>
  <c r="BI229" i="7"/>
  <c r="BJ229" i="7"/>
  <c r="BK229" i="7"/>
  <c r="BL229" i="7"/>
  <c r="BM229" i="7"/>
  <c r="BN229" i="7"/>
  <c r="BO229" i="7"/>
  <c r="BP229" i="7"/>
  <c r="BQ229" i="7"/>
  <c r="BR229" i="7"/>
  <c r="BS229" i="7"/>
  <c r="BT229" i="7"/>
  <c r="BU229" i="7"/>
  <c r="BV229" i="7"/>
  <c r="BW229" i="7"/>
  <c r="BX229" i="7"/>
  <c r="BY229" i="7"/>
  <c r="BZ229" i="7"/>
  <c r="CA229" i="7"/>
  <c r="CB229" i="7"/>
  <c r="CC229" i="7"/>
  <c r="CD229" i="7"/>
  <c r="CE229" i="7"/>
  <c r="CF229" i="7"/>
  <c r="CG229" i="7"/>
  <c r="CH229" i="7"/>
  <c r="CI229" i="7"/>
  <c r="CJ229" i="7"/>
  <c r="CK229" i="7"/>
  <c r="CL229" i="7"/>
  <c r="CM229" i="7"/>
  <c r="CN229" i="7"/>
  <c r="CO229" i="7"/>
  <c r="CP229" i="7"/>
  <c r="CQ229" i="7"/>
  <c r="CR229" i="7"/>
  <c r="CS229" i="7"/>
  <c r="CT229" i="7"/>
  <c r="CU229" i="7"/>
  <c r="CV229" i="7"/>
  <c r="CW229" i="7"/>
  <c r="CX229" i="7"/>
  <c r="CY229" i="7"/>
  <c r="CZ229" i="7"/>
  <c r="DA229" i="7"/>
  <c r="P230" i="7"/>
  <c r="Q230" i="7"/>
  <c r="R230" i="7"/>
  <c r="S230" i="7"/>
  <c r="T230" i="7"/>
  <c r="U230" i="7"/>
  <c r="V230" i="7"/>
  <c r="W230" i="7"/>
  <c r="X230" i="7"/>
  <c r="Y230" i="7"/>
  <c r="Z230" i="7"/>
  <c r="AA230" i="7"/>
  <c r="AB230" i="7"/>
  <c r="AC230" i="7"/>
  <c r="AD230" i="7"/>
  <c r="AE230" i="7"/>
  <c r="AF230" i="7"/>
  <c r="AG230" i="7"/>
  <c r="AH230" i="7"/>
  <c r="AI230" i="7"/>
  <c r="AJ230" i="7"/>
  <c r="AK230" i="7"/>
  <c r="AL230" i="7"/>
  <c r="AM230" i="7"/>
  <c r="AN230" i="7"/>
  <c r="AO230" i="7"/>
  <c r="AP230" i="7"/>
  <c r="AQ230" i="7"/>
  <c r="AR230" i="7"/>
  <c r="AS230" i="7"/>
  <c r="AT230" i="7"/>
  <c r="AU230" i="7"/>
  <c r="AV230" i="7"/>
  <c r="AW230" i="7"/>
  <c r="AX230" i="7"/>
  <c r="AY230" i="7"/>
  <c r="AZ230" i="7"/>
  <c r="BA230" i="7"/>
  <c r="BB230" i="7"/>
  <c r="BC230" i="7"/>
  <c r="BD230" i="7"/>
  <c r="BE230" i="7"/>
  <c r="BF230" i="7"/>
  <c r="BG230" i="7"/>
  <c r="BH230" i="7"/>
  <c r="BI230" i="7"/>
  <c r="BJ230" i="7"/>
  <c r="BK230" i="7"/>
  <c r="BL230" i="7"/>
  <c r="BM230" i="7"/>
  <c r="BN230" i="7"/>
  <c r="BO230" i="7"/>
  <c r="BP230" i="7"/>
  <c r="BQ230" i="7"/>
  <c r="BR230" i="7"/>
  <c r="BS230" i="7"/>
  <c r="BT230" i="7"/>
  <c r="BU230" i="7"/>
  <c r="BV230" i="7"/>
  <c r="BW230" i="7"/>
  <c r="BX230" i="7"/>
  <c r="BY230" i="7"/>
  <c r="BZ230" i="7"/>
  <c r="CA230" i="7"/>
  <c r="CB230" i="7"/>
  <c r="CC230" i="7"/>
  <c r="CD230" i="7"/>
  <c r="CE230" i="7"/>
  <c r="CF230" i="7"/>
  <c r="CG230" i="7"/>
  <c r="CH230" i="7"/>
  <c r="CI230" i="7"/>
  <c r="CJ230" i="7"/>
  <c r="CK230" i="7"/>
  <c r="CL230" i="7"/>
  <c r="CM230" i="7"/>
  <c r="CN230" i="7"/>
  <c r="CO230" i="7"/>
  <c r="CP230" i="7"/>
  <c r="CQ230" i="7"/>
  <c r="CR230" i="7"/>
  <c r="CS230" i="7"/>
  <c r="CT230" i="7"/>
  <c r="CU230" i="7"/>
  <c r="CV230" i="7"/>
  <c r="CW230" i="7"/>
  <c r="CX230" i="7"/>
  <c r="CY230" i="7"/>
  <c r="CZ230" i="7"/>
  <c r="DA230" i="7"/>
  <c r="P231" i="7"/>
  <c r="Q231" i="7"/>
  <c r="R231" i="7"/>
  <c r="S231" i="7"/>
  <c r="T231" i="7"/>
  <c r="U231" i="7"/>
  <c r="V231" i="7"/>
  <c r="W231" i="7"/>
  <c r="X231" i="7"/>
  <c r="Y231" i="7"/>
  <c r="Z231" i="7"/>
  <c r="AA231" i="7"/>
  <c r="AB231" i="7"/>
  <c r="AC231" i="7"/>
  <c r="AD231" i="7"/>
  <c r="AE231" i="7"/>
  <c r="AF231" i="7"/>
  <c r="AG231" i="7"/>
  <c r="AH231" i="7"/>
  <c r="AI231" i="7"/>
  <c r="AJ231" i="7"/>
  <c r="AK231" i="7"/>
  <c r="AL231" i="7"/>
  <c r="AM231" i="7"/>
  <c r="AN231" i="7"/>
  <c r="AO231" i="7"/>
  <c r="AP231" i="7"/>
  <c r="AQ231" i="7"/>
  <c r="AR231" i="7"/>
  <c r="AS231" i="7"/>
  <c r="AT231" i="7"/>
  <c r="AU231" i="7"/>
  <c r="AV231" i="7"/>
  <c r="AW231" i="7"/>
  <c r="AX231" i="7"/>
  <c r="AY231" i="7"/>
  <c r="AZ231" i="7"/>
  <c r="BA231" i="7"/>
  <c r="BB231" i="7"/>
  <c r="BC231" i="7"/>
  <c r="BD231" i="7"/>
  <c r="BE231" i="7"/>
  <c r="BF231" i="7"/>
  <c r="BG231" i="7"/>
  <c r="BH231" i="7"/>
  <c r="BI231" i="7"/>
  <c r="BJ231" i="7"/>
  <c r="BK231" i="7"/>
  <c r="BL231" i="7"/>
  <c r="BM231" i="7"/>
  <c r="BN231" i="7"/>
  <c r="BO231" i="7"/>
  <c r="BP231" i="7"/>
  <c r="BQ231" i="7"/>
  <c r="BR231" i="7"/>
  <c r="BS231" i="7"/>
  <c r="BT231" i="7"/>
  <c r="BU231" i="7"/>
  <c r="BV231" i="7"/>
  <c r="BW231" i="7"/>
  <c r="BX231" i="7"/>
  <c r="BY231" i="7"/>
  <c r="BZ231" i="7"/>
  <c r="CA231" i="7"/>
  <c r="CB231" i="7"/>
  <c r="CC231" i="7"/>
  <c r="CD231" i="7"/>
  <c r="CE231" i="7"/>
  <c r="CF231" i="7"/>
  <c r="CG231" i="7"/>
  <c r="CH231" i="7"/>
  <c r="CI231" i="7"/>
  <c r="CJ231" i="7"/>
  <c r="CK231" i="7"/>
  <c r="CL231" i="7"/>
  <c r="CM231" i="7"/>
  <c r="CN231" i="7"/>
  <c r="CO231" i="7"/>
  <c r="CP231" i="7"/>
  <c r="CQ231" i="7"/>
  <c r="CR231" i="7"/>
  <c r="CS231" i="7"/>
  <c r="CT231" i="7"/>
  <c r="CU231" i="7"/>
  <c r="CV231" i="7"/>
  <c r="CW231" i="7"/>
  <c r="CX231" i="7"/>
  <c r="CY231" i="7"/>
  <c r="CZ231" i="7"/>
  <c r="DA231" i="7"/>
  <c r="P232" i="7"/>
  <c r="Q232" i="7"/>
  <c r="R232" i="7"/>
  <c r="S232" i="7"/>
  <c r="T232" i="7"/>
  <c r="U232" i="7"/>
  <c r="V232" i="7"/>
  <c r="W232" i="7"/>
  <c r="X232" i="7"/>
  <c r="Y232" i="7"/>
  <c r="Z232" i="7"/>
  <c r="AA232" i="7"/>
  <c r="AB232" i="7"/>
  <c r="AC232" i="7"/>
  <c r="AD232" i="7"/>
  <c r="AE232" i="7"/>
  <c r="AF232" i="7"/>
  <c r="AG232" i="7"/>
  <c r="AH232" i="7"/>
  <c r="AI232" i="7"/>
  <c r="AJ232" i="7"/>
  <c r="AK232" i="7"/>
  <c r="AL232" i="7"/>
  <c r="AM232" i="7"/>
  <c r="AN232" i="7"/>
  <c r="AO232" i="7"/>
  <c r="AP232" i="7"/>
  <c r="AQ232" i="7"/>
  <c r="AR232" i="7"/>
  <c r="AS232" i="7"/>
  <c r="AT232" i="7"/>
  <c r="AU232" i="7"/>
  <c r="AV232" i="7"/>
  <c r="AW232" i="7"/>
  <c r="AX232" i="7"/>
  <c r="AY232" i="7"/>
  <c r="AZ232" i="7"/>
  <c r="BA232" i="7"/>
  <c r="BB232" i="7"/>
  <c r="BC232" i="7"/>
  <c r="BD232" i="7"/>
  <c r="BE232" i="7"/>
  <c r="BF232" i="7"/>
  <c r="BG232" i="7"/>
  <c r="BH232" i="7"/>
  <c r="BI232" i="7"/>
  <c r="BJ232" i="7"/>
  <c r="BK232" i="7"/>
  <c r="BL232" i="7"/>
  <c r="BM232" i="7"/>
  <c r="BN232" i="7"/>
  <c r="BO232" i="7"/>
  <c r="BP232" i="7"/>
  <c r="BQ232" i="7"/>
  <c r="BR232" i="7"/>
  <c r="BS232" i="7"/>
  <c r="BT232" i="7"/>
  <c r="BU232" i="7"/>
  <c r="BV232" i="7"/>
  <c r="BW232" i="7"/>
  <c r="BX232" i="7"/>
  <c r="BY232" i="7"/>
  <c r="BZ232" i="7"/>
  <c r="CA232" i="7"/>
  <c r="CB232" i="7"/>
  <c r="CC232" i="7"/>
  <c r="CD232" i="7"/>
  <c r="CE232" i="7"/>
  <c r="CF232" i="7"/>
  <c r="CG232" i="7"/>
  <c r="CH232" i="7"/>
  <c r="CI232" i="7"/>
  <c r="CJ232" i="7"/>
  <c r="CK232" i="7"/>
  <c r="CL232" i="7"/>
  <c r="CM232" i="7"/>
  <c r="CN232" i="7"/>
  <c r="CO232" i="7"/>
  <c r="CP232" i="7"/>
  <c r="CQ232" i="7"/>
  <c r="CR232" i="7"/>
  <c r="CS232" i="7"/>
  <c r="CT232" i="7"/>
  <c r="CU232" i="7"/>
  <c r="CV232" i="7"/>
  <c r="CW232" i="7"/>
  <c r="CX232" i="7"/>
  <c r="CY232" i="7"/>
  <c r="CZ232" i="7"/>
  <c r="DA232" i="7"/>
  <c r="P233" i="7"/>
  <c r="Q233" i="7"/>
  <c r="R233" i="7"/>
  <c r="S233" i="7"/>
  <c r="T233" i="7"/>
  <c r="U233" i="7"/>
  <c r="V233" i="7"/>
  <c r="W233" i="7"/>
  <c r="X233" i="7"/>
  <c r="Y233" i="7"/>
  <c r="Z233" i="7"/>
  <c r="AA233" i="7"/>
  <c r="AB233" i="7"/>
  <c r="AC233" i="7"/>
  <c r="AD233" i="7"/>
  <c r="AE233" i="7"/>
  <c r="AF233" i="7"/>
  <c r="AG233" i="7"/>
  <c r="AH233" i="7"/>
  <c r="AI233" i="7"/>
  <c r="AJ233" i="7"/>
  <c r="AK233" i="7"/>
  <c r="AL233" i="7"/>
  <c r="AM233" i="7"/>
  <c r="AN233" i="7"/>
  <c r="AO233" i="7"/>
  <c r="AP233" i="7"/>
  <c r="AQ233" i="7"/>
  <c r="AR233" i="7"/>
  <c r="AS233" i="7"/>
  <c r="AT233" i="7"/>
  <c r="AU233" i="7"/>
  <c r="AV233" i="7"/>
  <c r="AW233" i="7"/>
  <c r="AX233" i="7"/>
  <c r="AY233" i="7"/>
  <c r="AZ233" i="7"/>
  <c r="BA233" i="7"/>
  <c r="BB233" i="7"/>
  <c r="BC233" i="7"/>
  <c r="BD233" i="7"/>
  <c r="BE233" i="7"/>
  <c r="BF233" i="7"/>
  <c r="BG233" i="7"/>
  <c r="BH233" i="7"/>
  <c r="BI233" i="7"/>
  <c r="BJ233" i="7"/>
  <c r="BK233" i="7"/>
  <c r="BL233" i="7"/>
  <c r="BM233" i="7"/>
  <c r="BN233" i="7"/>
  <c r="BO233" i="7"/>
  <c r="BP233" i="7"/>
  <c r="BQ233" i="7"/>
  <c r="BR233" i="7"/>
  <c r="BS233" i="7"/>
  <c r="BT233" i="7"/>
  <c r="BU233" i="7"/>
  <c r="BV233" i="7"/>
  <c r="BW233" i="7"/>
  <c r="BX233" i="7"/>
  <c r="BY233" i="7"/>
  <c r="BZ233" i="7"/>
  <c r="CA233" i="7"/>
  <c r="CB233" i="7"/>
  <c r="CC233" i="7"/>
  <c r="CD233" i="7"/>
  <c r="CE233" i="7"/>
  <c r="CF233" i="7"/>
  <c r="CG233" i="7"/>
  <c r="CH233" i="7"/>
  <c r="CI233" i="7"/>
  <c r="CJ233" i="7"/>
  <c r="CK233" i="7"/>
  <c r="CL233" i="7"/>
  <c r="CM233" i="7"/>
  <c r="CN233" i="7"/>
  <c r="CO233" i="7"/>
  <c r="CP233" i="7"/>
  <c r="CQ233" i="7"/>
  <c r="CR233" i="7"/>
  <c r="CS233" i="7"/>
  <c r="CT233" i="7"/>
  <c r="CU233" i="7"/>
  <c r="CV233" i="7"/>
  <c r="CW233" i="7"/>
  <c r="CX233" i="7"/>
  <c r="CY233" i="7"/>
  <c r="CZ233" i="7"/>
  <c r="DA233" i="7"/>
  <c r="P234" i="7"/>
  <c r="Q234" i="7"/>
  <c r="R234" i="7"/>
  <c r="S234" i="7"/>
  <c r="T234" i="7"/>
  <c r="U234" i="7"/>
  <c r="V234" i="7"/>
  <c r="W234" i="7"/>
  <c r="X234" i="7"/>
  <c r="Y234" i="7"/>
  <c r="Z234" i="7"/>
  <c r="AA234" i="7"/>
  <c r="AB234" i="7"/>
  <c r="AC234" i="7"/>
  <c r="AD234" i="7"/>
  <c r="AE234" i="7"/>
  <c r="AF234" i="7"/>
  <c r="AG234" i="7"/>
  <c r="AH234" i="7"/>
  <c r="AI234" i="7"/>
  <c r="AJ234" i="7"/>
  <c r="AK234" i="7"/>
  <c r="AL234" i="7"/>
  <c r="AM234" i="7"/>
  <c r="AN234" i="7"/>
  <c r="AO234" i="7"/>
  <c r="AP234" i="7"/>
  <c r="AQ234" i="7"/>
  <c r="AR234" i="7"/>
  <c r="AS234" i="7"/>
  <c r="AT234" i="7"/>
  <c r="AU234" i="7"/>
  <c r="AV234" i="7"/>
  <c r="AW234" i="7"/>
  <c r="AX234" i="7"/>
  <c r="AY234" i="7"/>
  <c r="AZ234" i="7"/>
  <c r="BA234" i="7"/>
  <c r="BB234" i="7"/>
  <c r="BC234" i="7"/>
  <c r="BD234" i="7"/>
  <c r="BE234" i="7"/>
  <c r="BF234" i="7"/>
  <c r="BG234" i="7"/>
  <c r="BH234" i="7"/>
  <c r="BI234" i="7"/>
  <c r="BJ234" i="7"/>
  <c r="BK234" i="7"/>
  <c r="BL234" i="7"/>
  <c r="BM234" i="7"/>
  <c r="BN234" i="7"/>
  <c r="BO234" i="7"/>
  <c r="BP234" i="7"/>
  <c r="BQ234" i="7"/>
  <c r="BR234" i="7"/>
  <c r="BS234" i="7"/>
  <c r="BT234" i="7"/>
  <c r="BU234" i="7"/>
  <c r="BV234" i="7"/>
  <c r="BW234" i="7"/>
  <c r="BX234" i="7"/>
  <c r="BY234" i="7"/>
  <c r="BZ234" i="7"/>
  <c r="CA234" i="7"/>
  <c r="CB234" i="7"/>
  <c r="CC234" i="7"/>
  <c r="CD234" i="7"/>
  <c r="CE234" i="7"/>
  <c r="CF234" i="7"/>
  <c r="CG234" i="7"/>
  <c r="CH234" i="7"/>
  <c r="CI234" i="7"/>
  <c r="CJ234" i="7"/>
  <c r="CK234" i="7"/>
  <c r="CL234" i="7"/>
  <c r="CM234" i="7"/>
  <c r="CN234" i="7"/>
  <c r="CO234" i="7"/>
  <c r="CP234" i="7"/>
  <c r="CQ234" i="7"/>
  <c r="CR234" i="7"/>
  <c r="CS234" i="7"/>
  <c r="CT234" i="7"/>
  <c r="CU234" i="7"/>
  <c r="CV234" i="7"/>
  <c r="CW234" i="7"/>
  <c r="CX234" i="7"/>
  <c r="CY234" i="7"/>
  <c r="CZ234" i="7"/>
  <c r="DA234" i="7"/>
  <c r="P235" i="7"/>
  <c r="Q235" i="7"/>
  <c r="R235" i="7"/>
  <c r="S235" i="7"/>
  <c r="T235" i="7"/>
  <c r="U235" i="7"/>
  <c r="V235" i="7"/>
  <c r="W235" i="7"/>
  <c r="X235" i="7"/>
  <c r="Y235" i="7"/>
  <c r="Z235" i="7"/>
  <c r="AA235" i="7"/>
  <c r="AB235" i="7"/>
  <c r="AC235" i="7"/>
  <c r="AD235" i="7"/>
  <c r="AE235" i="7"/>
  <c r="AF235" i="7"/>
  <c r="AG235" i="7"/>
  <c r="AH235" i="7"/>
  <c r="AI235" i="7"/>
  <c r="AJ235" i="7"/>
  <c r="AK235" i="7"/>
  <c r="AL235" i="7"/>
  <c r="AM235" i="7"/>
  <c r="AN235" i="7"/>
  <c r="AO235" i="7"/>
  <c r="AP235" i="7"/>
  <c r="AQ235" i="7"/>
  <c r="AR235" i="7"/>
  <c r="AS235" i="7"/>
  <c r="AT235" i="7"/>
  <c r="AU235" i="7"/>
  <c r="AV235" i="7"/>
  <c r="AW235" i="7"/>
  <c r="AX235" i="7"/>
  <c r="AY235" i="7"/>
  <c r="AZ235" i="7"/>
  <c r="BA235" i="7"/>
  <c r="BB235" i="7"/>
  <c r="BC235" i="7"/>
  <c r="BD235" i="7"/>
  <c r="BE235" i="7"/>
  <c r="BF235" i="7"/>
  <c r="BG235" i="7"/>
  <c r="BH235" i="7"/>
  <c r="BI235" i="7"/>
  <c r="BJ235" i="7"/>
  <c r="BK235" i="7"/>
  <c r="BL235" i="7"/>
  <c r="BM235" i="7"/>
  <c r="BN235" i="7"/>
  <c r="BO235" i="7"/>
  <c r="BP235" i="7"/>
  <c r="BQ235" i="7"/>
  <c r="BR235" i="7"/>
  <c r="BS235" i="7"/>
  <c r="BT235" i="7"/>
  <c r="BU235" i="7"/>
  <c r="BV235" i="7"/>
  <c r="BW235" i="7"/>
  <c r="BX235" i="7"/>
  <c r="BY235" i="7"/>
  <c r="BZ235" i="7"/>
  <c r="CA235" i="7"/>
  <c r="CB235" i="7"/>
  <c r="CC235" i="7"/>
  <c r="CD235" i="7"/>
  <c r="CE235" i="7"/>
  <c r="CF235" i="7"/>
  <c r="CG235" i="7"/>
  <c r="CH235" i="7"/>
  <c r="CI235" i="7"/>
  <c r="CJ235" i="7"/>
  <c r="CK235" i="7"/>
  <c r="CL235" i="7"/>
  <c r="CM235" i="7"/>
  <c r="CN235" i="7"/>
  <c r="CO235" i="7"/>
  <c r="CP235" i="7"/>
  <c r="CQ235" i="7"/>
  <c r="CR235" i="7"/>
  <c r="CS235" i="7"/>
  <c r="CT235" i="7"/>
  <c r="CU235" i="7"/>
  <c r="CV235" i="7"/>
  <c r="CW235" i="7"/>
  <c r="CX235" i="7"/>
  <c r="CY235" i="7"/>
  <c r="CZ235" i="7"/>
  <c r="DA235" i="7"/>
  <c r="P236" i="7"/>
  <c r="Q236" i="7"/>
  <c r="R236" i="7"/>
  <c r="S236" i="7"/>
  <c r="T236" i="7"/>
  <c r="U236" i="7"/>
  <c r="V236" i="7"/>
  <c r="W236" i="7"/>
  <c r="X236" i="7"/>
  <c r="Y236" i="7"/>
  <c r="Z236" i="7"/>
  <c r="AA236" i="7"/>
  <c r="AB236" i="7"/>
  <c r="AC236" i="7"/>
  <c r="AD236" i="7"/>
  <c r="AE236" i="7"/>
  <c r="AF236" i="7"/>
  <c r="AG236" i="7"/>
  <c r="AH236" i="7"/>
  <c r="AI236" i="7"/>
  <c r="AJ236" i="7"/>
  <c r="AK236" i="7"/>
  <c r="AL236" i="7"/>
  <c r="AM236" i="7"/>
  <c r="AN236" i="7"/>
  <c r="AO236" i="7"/>
  <c r="AP236" i="7"/>
  <c r="AQ236" i="7"/>
  <c r="AR236" i="7"/>
  <c r="AS236" i="7"/>
  <c r="AT236" i="7"/>
  <c r="AU236" i="7"/>
  <c r="AV236" i="7"/>
  <c r="AW236" i="7"/>
  <c r="AX236" i="7"/>
  <c r="AY236" i="7"/>
  <c r="AZ236" i="7"/>
  <c r="BA236" i="7"/>
  <c r="BB236" i="7"/>
  <c r="BC236" i="7"/>
  <c r="BD236" i="7"/>
  <c r="BE236" i="7"/>
  <c r="BF236" i="7"/>
  <c r="BG236" i="7"/>
  <c r="BH236" i="7"/>
  <c r="BI236" i="7"/>
  <c r="BJ236" i="7"/>
  <c r="BK236" i="7"/>
  <c r="BL236" i="7"/>
  <c r="BM236" i="7"/>
  <c r="BN236" i="7"/>
  <c r="BO236" i="7"/>
  <c r="BP236" i="7"/>
  <c r="BQ236" i="7"/>
  <c r="BR236" i="7"/>
  <c r="BS236" i="7"/>
  <c r="BT236" i="7"/>
  <c r="BU236" i="7"/>
  <c r="BV236" i="7"/>
  <c r="BW236" i="7"/>
  <c r="BX236" i="7"/>
  <c r="BY236" i="7"/>
  <c r="BZ236" i="7"/>
  <c r="CA236" i="7"/>
  <c r="CB236" i="7"/>
  <c r="CC236" i="7"/>
  <c r="CD236" i="7"/>
  <c r="CE236" i="7"/>
  <c r="CF236" i="7"/>
  <c r="CG236" i="7"/>
  <c r="CH236" i="7"/>
  <c r="CI236" i="7"/>
  <c r="CJ236" i="7"/>
  <c r="CK236" i="7"/>
  <c r="CL236" i="7"/>
  <c r="CM236" i="7"/>
  <c r="CN236" i="7"/>
  <c r="CO236" i="7"/>
  <c r="CP236" i="7"/>
  <c r="CQ236" i="7"/>
  <c r="CR236" i="7"/>
  <c r="CS236" i="7"/>
  <c r="CT236" i="7"/>
  <c r="CU236" i="7"/>
  <c r="CV236" i="7"/>
  <c r="CW236" i="7"/>
  <c r="CX236" i="7"/>
  <c r="CY236" i="7"/>
  <c r="CZ236" i="7"/>
  <c r="DA236" i="7"/>
  <c r="P237" i="7"/>
  <c r="Q237" i="7"/>
  <c r="R237" i="7"/>
  <c r="S237" i="7"/>
  <c r="T237" i="7"/>
  <c r="U237" i="7"/>
  <c r="V237" i="7"/>
  <c r="W237" i="7"/>
  <c r="X237" i="7"/>
  <c r="Y237" i="7"/>
  <c r="Z237" i="7"/>
  <c r="AA237" i="7"/>
  <c r="AB237" i="7"/>
  <c r="AC237" i="7"/>
  <c r="AD237" i="7"/>
  <c r="AE237" i="7"/>
  <c r="AF237" i="7"/>
  <c r="AG237" i="7"/>
  <c r="AH237" i="7"/>
  <c r="AI237" i="7"/>
  <c r="AJ237" i="7"/>
  <c r="AK237" i="7"/>
  <c r="AL237" i="7"/>
  <c r="AM237" i="7"/>
  <c r="AN237" i="7"/>
  <c r="AO237" i="7"/>
  <c r="AP237" i="7"/>
  <c r="AQ237" i="7"/>
  <c r="AR237" i="7"/>
  <c r="AS237" i="7"/>
  <c r="AT237" i="7"/>
  <c r="AU237" i="7"/>
  <c r="AV237" i="7"/>
  <c r="AW237" i="7"/>
  <c r="AX237" i="7"/>
  <c r="AY237" i="7"/>
  <c r="AZ237" i="7"/>
  <c r="BA237" i="7"/>
  <c r="BB237" i="7"/>
  <c r="BC237" i="7"/>
  <c r="BD237" i="7"/>
  <c r="BE237" i="7"/>
  <c r="BF237" i="7"/>
  <c r="BG237" i="7"/>
  <c r="BH237" i="7"/>
  <c r="BI237" i="7"/>
  <c r="BJ237" i="7"/>
  <c r="BK237" i="7"/>
  <c r="BL237" i="7"/>
  <c r="BM237" i="7"/>
  <c r="BN237" i="7"/>
  <c r="BO237" i="7"/>
  <c r="BP237" i="7"/>
  <c r="BQ237" i="7"/>
  <c r="BR237" i="7"/>
  <c r="BS237" i="7"/>
  <c r="BT237" i="7"/>
  <c r="BU237" i="7"/>
  <c r="BV237" i="7"/>
  <c r="BW237" i="7"/>
  <c r="BX237" i="7"/>
  <c r="BY237" i="7"/>
  <c r="BZ237" i="7"/>
  <c r="CA237" i="7"/>
  <c r="CB237" i="7"/>
  <c r="CC237" i="7"/>
  <c r="CD237" i="7"/>
  <c r="CE237" i="7"/>
  <c r="CF237" i="7"/>
  <c r="CG237" i="7"/>
  <c r="CH237" i="7"/>
  <c r="CI237" i="7"/>
  <c r="CJ237" i="7"/>
  <c r="CK237" i="7"/>
  <c r="CL237" i="7"/>
  <c r="CM237" i="7"/>
  <c r="CN237" i="7"/>
  <c r="CO237" i="7"/>
  <c r="CP237" i="7"/>
  <c r="CQ237" i="7"/>
  <c r="CR237" i="7"/>
  <c r="CS237" i="7"/>
  <c r="CT237" i="7"/>
  <c r="CU237" i="7"/>
  <c r="CV237" i="7"/>
  <c r="CW237" i="7"/>
  <c r="CX237" i="7"/>
  <c r="CY237" i="7"/>
  <c r="CZ237" i="7"/>
  <c r="DA237" i="7"/>
  <c r="P238" i="7"/>
  <c r="Q238" i="7"/>
  <c r="R238" i="7"/>
  <c r="S238" i="7"/>
  <c r="T238" i="7"/>
  <c r="U238" i="7"/>
  <c r="V238" i="7"/>
  <c r="W238" i="7"/>
  <c r="X238" i="7"/>
  <c r="Y238" i="7"/>
  <c r="Z238" i="7"/>
  <c r="AA238" i="7"/>
  <c r="AB238" i="7"/>
  <c r="AC238" i="7"/>
  <c r="AD238" i="7"/>
  <c r="AE238" i="7"/>
  <c r="AF238" i="7"/>
  <c r="AG238" i="7"/>
  <c r="AH238" i="7"/>
  <c r="AI238" i="7"/>
  <c r="AJ238" i="7"/>
  <c r="AK238" i="7"/>
  <c r="AL238" i="7"/>
  <c r="AM238" i="7"/>
  <c r="AN238" i="7"/>
  <c r="AO238" i="7"/>
  <c r="AP238" i="7"/>
  <c r="AQ238" i="7"/>
  <c r="AR238" i="7"/>
  <c r="AS238" i="7"/>
  <c r="AT238" i="7"/>
  <c r="AU238" i="7"/>
  <c r="AV238" i="7"/>
  <c r="AW238" i="7"/>
  <c r="AX238" i="7"/>
  <c r="AY238" i="7"/>
  <c r="AZ238" i="7"/>
  <c r="BA238" i="7"/>
  <c r="BB238" i="7"/>
  <c r="BC238" i="7"/>
  <c r="BD238" i="7"/>
  <c r="BE238" i="7"/>
  <c r="BF238" i="7"/>
  <c r="BG238" i="7"/>
  <c r="BH238" i="7"/>
  <c r="BI238" i="7"/>
  <c r="BJ238" i="7"/>
  <c r="BK238" i="7"/>
  <c r="BL238" i="7"/>
  <c r="BM238" i="7"/>
  <c r="BN238" i="7"/>
  <c r="BO238" i="7"/>
  <c r="BP238" i="7"/>
  <c r="BQ238" i="7"/>
  <c r="BR238" i="7"/>
  <c r="BS238" i="7"/>
  <c r="BT238" i="7"/>
  <c r="BU238" i="7"/>
  <c r="BV238" i="7"/>
  <c r="BW238" i="7"/>
  <c r="BX238" i="7"/>
  <c r="BY238" i="7"/>
  <c r="BZ238" i="7"/>
  <c r="CA238" i="7"/>
  <c r="CB238" i="7"/>
  <c r="CC238" i="7"/>
  <c r="CD238" i="7"/>
  <c r="CE238" i="7"/>
  <c r="CF238" i="7"/>
  <c r="CG238" i="7"/>
  <c r="CH238" i="7"/>
  <c r="CI238" i="7"/>
  <c r="CJ238" i="7"/>
  <c r="CK238" i="7"/>
  <c r="CL238" i="7"/>
  <c r="CM238" i="7"/>
  <c r="CN238" i="7"/>
  <c r="CO238" i="7"/>
  <c r="CP238" i="7"/>
  <c r="CQ238" i="7"/>
  <c r="CR238" i="7"/>
  <c r="CS238" i="7"/>
  <c r="CT238" i="7"/>
  <c r="CU238" i="7"/>
  <c r="CV238" i="7"/>
  <c r="CW238" i="7"/>
  <c r="CX238" i="7"/>
  <c r="CY238" i="7"/>
  <c r="CZ238" i="7"/>
  <c r="DA238" i="7"/>
  <c r="P239" i="7"/>
  <c r="Q239" i="7"/>
  <c r="R239" i="7"/>
  <c r="S239" i="7"/>
  <c r="T239" i="7"/>
  <c r="U239" i="7"/>
  <c r="V239" i="7"/>
  <c r="W239" i="7"/>
  <c r="X239" i="7"/>
  <c r="Y239" i="7"/>
  <c r="Z239" i="7"/>
  <c r="AA239" i="7"/>
  <c r="AB239" i="7"/>
  <c r="AC239" i="7"/>
  <c r="AD239" i="7"/>
  <c r="AE239" i="7"/>
  <c r="AF239" i="7"/>
  <c r="AG239" i="7"/>
  <c r="AH239" i="7"/>
  <c r="AI239" i="7"/>
  <c r="AJ239" i="7"/>
  <c r="AK239" i="7"/>
  <c r="AL239" i="7"/>
  <c r="AM239" i="7"/>
  <c r="AN239" i="7"/>
  <c r="AO239" i="7"/>
  <c r="AP239" i="7"/>
  <c r="AQ239" i="7"/>
  <c r="AR239" i="7"/>
  <c r="AS239" i="7"/>
  <c r="AT239" i="7"/>
  <c r="AU239" i="7"/>
  <c r="AV239" i="7"/>
  <c r="AW239" i="7"/>
  <c r="AX239" i="7"/>
  <c r="AY239" i="7"/>
  <c r="AZ239" i="7"/>
  <c r="BA239" i="7"/>
  <c r="BB239" i="7"/>
  <c r="BC239" i="7"/>
  <c r="BD239" i="7"/>
  <c r="BE239" i="7"/>
  <c r="BF239" i="7"/>
  <c r="BG239" i="7"/>
  <c r="BH239" i="7"/>
  <c r="BI239" i="7"/>
  <c r="BJ239" i="7"/>
  <c r="BK239" i="7"/>
  <c r="BL239" i="7"/>
  <c r="BM239" i="7"/>
  <c r="BN239" i="7"/>
  <c r="BO239" i="7"/>
  <c r="BP239" i="7"/>
  <c r="BQ239" i="7"/>
  <c r="BR239" i="7"/>
  <c r="BS239" i="7"/>
  <c r="BT239" i="7"/>
  <c r="BU239" i="7"/>
  <c r="BV239" i="7"/>
  <c r="BW239" i="7"/>
  <c r="BX239" i="7"/>
  <c r="BY239" i="7"/>
  <c r="BZ239" i="7"/>
  <c r="CA239" i="7"/>
  <c r="CB239" i="7"/>
  <c r="CC239" i="7"/>
  <c r="CD239" i="7"/>
  <c r="CE239" i="7"/>
  <c r="CF239" i="7"/>
  <c r="CG239" i="7"/>
  <c r="CH239" i="7"/>
  <c r="CI239" i="7"/>
  <c r="CJ239" i="7"/>
  <c r="CK239" i="7"/>
  <c r="CL239" i="7"/>
  <c r="CM239" i="7"/>
  <c r="CN239" i="7"/>
  <c r="CO239" i="7"/>
  <c r="CP239" i="7"/>
  <c r="CQ239" i="7"/>
  <c r="CR239" i="7"/>
  <c r="CS239" i="7"/>
  <c r="CT239" i="7"/>
  <c r="CU239" i="7"/>
  <c r="CV239" i="7"/>
  <c r="CW239" i="7"/>
  <c r="CX239" i="7"/>
  <c r="CY239" i="7"/>
  <c r="CZ239" i="7"/>
  <c r="DA239" i="7"/>
  <c r="P240" i="7"/>
  <c r="Q240" i="7"/>
  <c r="R240" i="7"/>
  <c r="S240" i="7"/>
  <c r="T240" i="7"/>
  <c r="U240" i="7"/>
  <c r="V240" i="7"/>
  <c r="W240" i="7"/>
  <c r="X240" i="7"/>
  <c r="Y240" i="7"/>
  <c r="Z240" i="7"/>
  <c r="AA240" i="7"/>
  <c r="AB240" i="7"/>
  <c r="AC240" i="7"/>
  <c r="AD240" i="7"/>
  <c r="AE240" i="7"/>
  <c r="AF240" i="7"/>
  <c r="AG240" i="7"/>
  <c r="AH240" i="7"/>
  <c r="AI240" i="7"/>
  <c r="AJ240" i="7"/>
  <c r="AK240" i="7"/>
  <c r="AL240" i="7"/>
  <c r="AM240" i="7"/>
  <c r="AN240" i="7"/>
  <c r="AO240" i="7"/>
  <c r="AP240" i="7"/>
  <c r="AQ240" i="7"/>
  <c r="AR240" i="7"/>
  <c r="AS240" i="7"/>
  <c r="AT240" i="7"/>
  <c r="AU240" i="7"/>
  <c r="AV240" i="7"/>
  <c r="AW240" i="7"/>
  <c r="AX240" i="7"/>
  <c r="AY240" i="7"/>
  <c r="AZ240" i="7"/>
  <c r="BA240" i="7"/>
  <c r="BB240" i="7"/>
  <c r="BC240" i="7"/>
  <c r="BD240" i="7"/>
  <c r="BE240" i="7"/>
  <c r="BF240" i="7"/>
  <c r="BG240" i="7"/>
  <c r="BH240" i="7"/>
  <c r="BI240" i="7"/>
  <c r="BJ240" i="7"/>
  <c r="BK240" i="7"/>
  <c r="BL240" i="7"/>
  <c r="BM240" i="7"/>
  <c r="BN240" i="7"/>
  <c r="BO240" i="7"/>
  <c r="BP240" i="7"/>
  <c r="BQ240" i="7"/>
  <c r="BR240" i="7"/>
  <c r="BS240" i="7"/>
  <c r="BT240" i="7"/>
  <c r="BU240" i="7"/>
  <c r="BV240" i="7"/>
  <c r="BW240" i="7"/>
  <c r="BX240" i="7"/>
  <c r="BY240" i="7"/>
  <c r="BZ240" i="7"/>
  <c r="CA240" i="7"/>
  <c r="CB240" i="7"/>
  <c r="CC240" i="7"/>
  <c r="CD240" i="7"/>
  <c r="CE240" i="7"/>
  <c r="CF240" i="7"/>
  <c r="CG240" i="7"/>
  <c r="CH240" i="7"/>
  <c r="CI240" i="7"/>
  <c r="CJ240" i="7"/>
  <c r="CK240" i="7"/>
  <c r="CL240" i="7"/>
  <c r="CM240" i="7"/>
  <c r="CN240" i="7"/>
  <c r="CO240" i="7"/>
  <c r="CP240" i="7"/>
  <c r="CQ240" i="7"/>
  <c r="CR240" i="7"/>
  <c r="CS240" i="7"/>
  <c r="CT240" i="7"/>
  <c r="CU240" i="7"/>
  <c r="CV240" i="7"/>
  <c r="CW240" i="7"/>
  <c r="CX240" i="7"/>
  <c r="CY240" i="7"/>
  <c r="CZ240" i="7"/>
  <c r="DA240" i="7"/>
  <c r="P241" i="7"/>
  <c r="Q241" i="7"/>
  <c r="R241" i="7"/>
  <c r="S241" i="7"/>
  <c r="T241" i="7"/>
  <c r="U241" i="7"/>
  <c r="V241" i="7"/>
  <c r="W241" i="7"/>
  <c r="X241" i="7"/>
  <c r="Y241" i="7"/>
  <c r="Z241" i="7"/>
  <c r="AA241" i="7"/>
  <c r="AB241" i="7"/>
  <c r="AC241" i="7"/>
  <c r="AD241" i="7"/>
  <c r="AE241" i="7"/>
  <c r="AF241" i="7"/>
  <c r="AG241" i="7"/>
  <c r="AH241" i="7"/>
  <c r="AI241" i="7"/>
  <c r="AJ241" i="7"/>
  <c r="AK241" i="7"/>
  <c r="AL241" i="7"/>
  <c r="AM241" i="7"/>
  <c r="AN241" i="7"/>
  <c r="AO241" i="7"/>
  <c r="AP241" i="7"/>
  <c r="AQ241" i="7"/>
  <c r="AR241" i="7"/>
  <c r="AS241" i="7"/>
  <c r="AT241" i="7"/>
  <c r="AU241" i="7"/>
  <c r="AV241" i="7"/>
  <c r="AW241" i="7"/>
  <c r="AX241" i="7"/>
  <c r="AY241" i="7"/>
  <c r="AZ241" i="7"/>
  <c r="BA241" i="7"/>
  <c r="BB241" i="7"/>
  <c r="BC241" i="7"/>
  <c r="BD241" i="7"/>
  <c r="BE241" i="7"/>
  <c r="BF241" i="7"/>
  <c r="BG241" i="7"/>
  <c r="BH241" i="7"/>
  <c r="BI241" i="7"/>
  <c r="BJ241" i="7"/>
  <c r="BK241" i="7"/>
  <c r="BL241" i="7"/>
  <c r="BM241" i="7"/>
  <c r="BN241" i="7"/>
  <c r="BO241" i="7"/>
  <c r="BP241" i="7"/>
  <c r="BQ241" i="7"/>
  <c r="BR241" i="7"/>
  <c r="BS241" i="7"/>
  <c r="BT241" i="7"/>
  <c r="BU241" i="7"/>
  <c r="BV241" i="7"/>
  <c r="BW241" i="7"/>
  <c r="BX241" i="7"/>
  <c r="BY241" i="7"/>
  <c r="BZ241" i="7"/>
  <c r="CA241" i="7"/>
  <c r="CB241" i="7"/>
  <c r="CC241" i="7"/>
  <c r="CD241" i="7"/>
  <c r="CE241" i="7"/>
  <c r="CF241" i="7"/>
  <c r="CG241" i="7"/>
  <c r="CH241" i="7"/>
  <c r="CI241" i="7"/>
  <c r="CJ241" i="7"/>
  <c r="CK241" i="7"/>
  <c r="CL241" i="7"/>
  <c r="CM241" i="7"/>
  <c r="CN241" i="7"/>
  <c r="CO241" i="7"/>
  <c r="CP241" i="7"/>
  <c r="CQ241" i="7"/>
  <c r="CR241" i="7"/>
  <c r="CS241" i="7"/>
  <c r="CT241" i="7"/>
  <c r="CU241" i="7"/>
  <c r="CV241" i="7"/>
  <c r="CW241" i="7"/>
  <c r="CX241" i="7"/>
  <c r="CY241" i="7"/>
  <c r="CZ241" i="7"/>
  <c r="DA241" i="7"/>
  <c r="P242" i="7"/>
  <c r="Q242" i="7"/>
  <c r="R242" i="7"/>
  <c r="S242" i="7"/>
  <c r="T242" i="7"/>
  <c r="U242" i="7"/>
  <c r="V242" i="7"/>
  <c r="W242" i="7"/>
  <c r="X242" i="7"/>
  <c r="Y242" i="7"/>
  <c r="Z242" i="7"/>
  <c r="AA242" i="7"/>
  <c r="AB242" i="7"/>
  <c r="AC242" i="7"/>
  <c r="AD242" i="7"/>
  <c r="AE242" i="7"/>
  <c r="AF242" i="7"/>
  <c r="AG242" i="7"/>
  <c r="AH242" i="7"/>
  <c r="AI242" i="7"/>
  <c r="AJ242" i="7"/>
  <c r="AK242" i="7"/>
  <c r="AL242" i="7"/>
  <c r="AM242" i="7"/>
  <c r="AN242" i="7"/>
  <c r="AO242" i="7"/>
  <c r="AP242" i="7"/>
  <c r="AQ242" i="7"/>
  <c r="AR242" i="7"/>
  <c r="AS242" i="7"/>
  <c r="AT242" i="7"/>
  <c r="AU242" i="7"/>
  <c r="AV242" i="7"/>
  <c r="AW242" i="7"/>
  <c r="AX242" i="7"/>
  <c r="AY242" i="7"/>
  <c r="AZ242" i="7"/>
  <c r="BA242" i="7"/>
  <c r="BB242" i="7"/>
  <c r="BC242" i="7"/>
  <c r="BD242" i="7"/>
  <c r="BE242" i="7"/>
  <c r="BF242" i="7"/>
  <c r="BG242" i="7"/>
  <c r="BH242" i="7"/>
  <c r="BI242" i="7"/>
  <c r="BJ242" i="7"/>
  <c r="BK242" i="7"/>
  <c r="BL242" i="7"/>
  <c r="BM242" i="7"/>
  <c r="BN242" i="7"/>
  <c r="BO242" i="7"/>
  <c r="BP242" i="7"/>
  <c r="BQ242" i="7"/>
  <c r="BR242" i="7"/>
  <c r="BS242" i="7"/>
  <c r="BT242" i="7"/>
  <c r="BU242" i="7"/>
  <c r="BV242" i="7"/>
  <c r="BW242" i="7"/>
  <c r="BX242" i="7"/>
  <c r="BY242" i="7"/>
  <c r="BZ242" i="7"/>
  <c r="CA242" i="7"/>
  <c r="CB242" i="7"/>
  <c r="CC242" i="7"/>
  <c r="CD242" i="7"/>
  <c r="CE242" i="7"/>
  <c r="CF242" i="7"/>
  <c r="CG242" i="7"/>
  <c r="CH242" i="7"/>
  <c r="CI242" i="7"/>
  <c r="CJ242" i="7"/>
  <c r="CK242" i="7"/>
  <c r="CL242" i="7"/>
  <c r="CM242" i="7"/>
  <c r="CN242" i="7"/>
  <c r="CO242" i="7"/>
  <c r="CP242" i="7"/>
  <c r="CQ242" i="7"/>
  <c r="CR242" i="7"/>
  <c r="CS242" i="7"/>
  <c r="CT242" i="7"/>
  <c r="CU242" i="7"/>
  <c r="CV242" i="7"/>
  <c r="CW242" i="7"/>
  <c r="CX242" i="7"/>
  <c r="CY242" i="7"/>
  <c r="CZ242" i="7"/>
  <c r="DA242" i="7"/>
  <c r="P243" i="7"/>
  <c r="Q243" i="7"/>
  <c r="R243" i="7"/>
  <c r="S243" i="7"/>
  <c r="T243" i="7"/>
  <c r="U243" i="7"/>
  <c r="V243" i="7"/>
  <c r="W243" i="7"/>
  <c r="X243" i="7"/>
  <c r="Y243" i="7"/>
  <c r="Z243" i="7"/>
  <c r="AA243" i="7"/>
  <c r="AB243" i="7"/>
  <c r="AC243" i="7"/>
  <c r="AD243" i="7"/>
  <c r="AE243" i="7"/>
  <c r="AF243" i="7"/>
  <c r="AG243" i="7"/>
  <c r="AH243" i="7"/>
  <c r="AI243" i="7"/>
  <c r="AJ243" i="7"/>
  <c r="AK243" i="7"/>
  <c r="AL243" i="7"/>
  <c r="AM243" i="7"/>
  <c r="AN243" i="7"/>
  <c r="AO243" i="7"/>
  <c r="AP243" i="7"/>
  <c r="AQ243" i="7"/>
  <c r="AR243" i="7"/>
  <c r="AS243" i="7"/>
  <c r="AT243" i="7"/>
  <c r="AU243" i="7"/>
  <c r="AV243" i="7"/>
  <c r="AW243" i="7"/>
  <c r="AX243" i="7"/>
  <c r="AY243" i="7"/>
  <c r="AZ243" i="7"/>
  <c r="BA243" i="7"/>
  <c r="BB243" i="7"/>
  <c r="BC243" i="7"/>
  <c r="BD243" i="7"/>
  <c r="BE243" i="7"/>
  <c r="BF243" i="7"/>
  <c r="BG243" i="7"/>
  <c r="BH243" i="7"/>
  <c r="BI243" i="7"/>
  <c r="BJ243" i="7"/>
  <c r="BK243" i="7"/>
  <c r="BL243" i="7"/>
  <c r="BM243" i="7"/>
  <c r="BN243" i="7"/>
  <c r="BO243" i="7"/>
  <c r="BP243" i="7"/>
  <c r="BQ243" i="7"/>
  <c r="BR243" i="7"/>
  <c r="BS243" i="7"/>
  <c r="BT243" i="7"/>
  <c r="BU243" i="7"/>
  <c r="BV243" i="7"/>
  <c r="BW243" i="7"/>
  <c r="BX243" i="7"/>
  <c r="BY243" i="7"/>
  <c r="BZ243" i="7"/>
  <c r="CA243" i="7"/>
  <c r="CB243" i="7"/>
  <c r="CC243" i="7"/>
  <c r="CD243" i="7"/>
  <c r="CE243" i="7"/>
  <c r="CF243" i="7"/>
  <c r="CG243" i="7"/>
  <c r="CH243" i="7"/>
  <c r="CI243" i="7"/>
  <c r="CJ243" i="7"/>
  <c r="CK243" i="7"/>
  <c r="CL243" i="7"/>
  <c r="CM243" i="7"/>
  <c r="CN243" i="7"/>
  <c r="CO243" i="7"/>
  <c r="CP243" i="7"/>
  <c r="CQ243" i="7"/>
  <c r="CR243" i="7"/>
  <c r="CS243" i="7"/>
  <c r="CT243" i="7"/>
  <c r="CU243" i="7"/>
  <c r="CV243" i="7"/>
  <c r="CW243" i="7"/>
  <c r="CX243" i="7"/>
  <c r="CY243" i="7"/>
  <c r="CZ243" i="7"/>
  <c r="DA243" i="7"/>
  <c r="P244" i="7"/>
  <c r="Q244" i="7"/>
  <c r="R244" i="7"/>
  <c r="S244" i="7"/>
  <c r="T244" i="7"/>
  <c r="U244" i="7"/>
  <c r="V244" i="7"/>
  <c r="W244" i="7"/>
  <c r="X244" i="7"/>
  <c r="Y244" i="7"/>
  <c r="Z244" i="7"/>
  <c r="AA244" i="7"/>
  <c r="AB244" i="7"/>
  <c r="AC244" i="7"/>
  <c r="AD244" i="7"/>
  <c r="AE244" i="7"/>
  <c r="AF244" i="7"/>
  <c r="AG244" i="7"/>
  <c r="AH244" i="7"/>
  <c r="AI244" i="7"/>
  <c r="AJ244" i="7"/>
  <c r="AK244" i="7"/>
  <c r="AL244" i="7"/>
  <c r="AM244" i="7"/>
  <c r="AN244" i="7"/>
  <c r="AO244" i="7"/>
  <c r="AP244" i="7"/>
  <c r="AQ244" i="7"/>
  <c r="AR244" i="7"/>
  <c r="AS244" i="7"/>
  <c r="AT244" i="7"/>
  <c r="AU244" i="7"/>
  <c r="AV244" i="7"/>
  <c r="AW244" i="7"/>
  <c r="AX244" i="7"/>
  <c r="AY244" i="7"/>
  <c r="AZ244" i="7"/>
  <c r="BA244" i="7"/>
  <c r="BB244" i="7"/>
  <c r="BC244" i="7"/>
  <c r="BD244" i="7"/>
  <c r="BE244" i="7"/>
  <c r="BF244" i="7"/>
  <c r="BG244" i="7"/>
  <c r="BH244" i="7"/>
  <c r="BI244" i="7"/>
  <c r="BJ244" i="7"/>
  <c r="BK244" i="7"/>
  <c r="BL244" i="7"/>
  <c r="BM244" i="7"/>
  <c r="BN244" i="7"/>
  <c r="BO244" i="7"/>
  <c r="BP244" i="7"/>
  <c r="BQ244" i="7"/>
  <c r="BR244" i="7"/>
  <c r="BS244" i="7"/>
  <c r="BT244" i="7"/>
  <c r="BU244" i="7"/>
  <c r="BV244" i="7"/>
  <c r="BW244" i="7"/>
  <c r="BX244" i="7"/>
  <c r="BY244" i="7"/>
  <c r="BZ244" i="7"/>
  <c r="CA244" i="7"/>
  <c r="CB244" i="7"/>
  <c r="CC244" i="7"/>
  <c r="CD244" i="7"/>
  <c r="CE244" i="7"/>
  <c r="CF244" i="7"/>
  <c r="CG244" i="7"/>
  <c r="CH244" i="7"/>
  <c r="CI244" i="7"/>
  <c r="CJ244" i="7"/>
  <c r="CK244" i="7"/>
  <c r="CL244" i="7"/>
  <c r="CM244" i="7"/>
  <c r="CN244" i="7"/>
  <c r="CO244" i="7"/>
  <c r="CP244" i="7"/>
  <c r="CQ244" i="7"/>
  <c r="CR244" i="7"/>
  <c r="CS244" i="7"/>
  <c r="CT244" i="7"/>
  <c r="CU244" i="7"/>
  <c r="CV244" i="7"/>
  <c r="CW244" i="7"/>
  <c r="CX244" i="7"/>
  <c r="CY244" i="7"/>
  <c r="CZ244" i="7"/>
  <c r="DA244" i="7"/>
  <c r="P245" i="7"/>
  <c r="Q245" i="7"/>
  <c r="R245" i="7"/>
  <c r="S245" i="7"/>
  <c r="T245" i="7"/>
  <c r="U245" i="7"/>
  <c r="V245" i="7"/>
  <c r="W245" i="7"/>
  <c r="X245" i="7"/>
  <c r="Y245" i="7"/>
  <c r="Z245" i="7"/>
  <c r="AA245" i="7"/>
  <c r="AB245" i="7"/>
  <c r="AC245" i="7"/>
  <c r="AD245" i="7"/>
  <c r="AE245" i="7"/>
  <c r="AF245" i="7"/>
  <c r="AG245" i="7"/>
  <c r="AH245" i="7"/>
  <c r="AI245" i="7"/>
  <c r="AJ245" i="7"/>
  <c r="AK245" i="7"/>
  <c r="AL245" i="7"/>
  <c r="AM245" i="7"/>
  <c r="AN245" i="7"/>
  <c r="AO245" i="7"/>
  <c r="AP245" i="7"/>
  <c r="AQ245" i="7"/>
  <c r="AR245" i="7"/>
  <c r="AS245" i="7"/>
  <c r="AT245" i="7"/>
  <c r="AU245" i="7"/>
  <c r="AV245" i="7"/>
  <c r="AW245" i="7"/>
  <c r="AX245" i="7"/>
  <c r="AY245" i="7"/>
  <c r="AZ245" i="7"/>
  <c r="BA245" i="7"/>
  <c r="BB245" i="7"/>
  <c r="BC245" i="7"/>
  <c r="BD245" i="7"/>
  <c r="BE245" i="7"/>
  <c r="BF245" i="7"/>
  <c r="BG245" i="7"/>
  <c r="BH245" i="7"/>
  <c r="BI245" i="7"/>
  <c r="BJ245" i="7"/>
  <c r="BK245" i="7"/>
  <c r="BL245" i="7"/>
  <c r="BM245" i="7"/>
  <c r="BN245" i="7"/>
  <c r="BO245" i="7"/>
  <c r="BP245" i="7"/>
  <c r="BQ245" i="7"/>
  <c r="BR245" i="7"/>
  <c r="BS245" i="7"/>
  <c r="BT245" i="7"/>
  <c r="BU245" i="7"/>
  <c r="BV245" i="7"/>
  <c r="BW245" i="7"/>
  <c r="BX245" i="7"/>
  <c r="BY245" i="7"/>
  <c r="BZ245" i="7"/>
  <c r="CA245" i="7"/>
  <c r="CB245" i="7"/>
  <c r="CC245" i="7"/>
  <c r="CD245" i="7"/>
  <c r="CE245" i="7"/>
  <c r="CF245" i="7"/>
  <c r="CG245" i="7"/>
  <c r="CH245" i="7"/>
  <c r="CI245" i="7"/>
  <c r="CJ245" i="7"/>
  <c r="CK245" i="7"/>
  <c r="CL245" i="7"/>
  <c r="CM245" i="7"/>
  <c r="CN245" i="7"/>
  <c r="CO245" i="7"/>
  <c r="CP245" i="7"/>
  <c r="CQ245" i="7"/>
  <c r="CR245" i="7"/>
  <c r="CS245" i="7"/>
  <c r="CT245" i="7"/>
  <c r="CU245" i="7"/>
  <c r="CV245" i="7"/>
  <c r="CW245" i="7"/>
  <c r="CX245" i="7"/>
  <c r="CY245" i="7"/>
  <c r="CZ245" i="7"/>
  <c r="DA245" i="7"/>
  <c r="P246" i="7"/>
  <c r="Q246" i="7"/>
  <c r="R246" i="7"/>
  <c r="S246" i="7"/>
  <c r="T246" i="7"/>
  <c r="U246" i="7"/>
  <c r="V246" i="7"/>
  <c r="W246" i="7"/>
  <c r="X246" i="7"/>
  <c r="Y246" i="7"/>
  <c r="Z246" i="7"/>
  <c r="AA246" i="7"/>
  <c r="AB246" i="7"/>
  <c r="AC246" i="7"/>
  <c r="AD246" i="7"/>
  <c r="AE246" i="7"/>
  <c r="AF246" i="7"/>
  <c r="AG246" i="7"/>
  <c r="AH246" i="7"/>
  <c r="AI246" i="7"/>
  <c r="AJ246" i="7"/>
  <c r="AK246" i="7"/>
  <c r="AL246" i="7"/>
  <c r="AM246" i="7"/>
  <c r="AN246" i="7"/>
  <c r="AO246" i="7"/>
  <c r="AP246" i="7"/>
  <c r="AQ246" i="7"/>
  <c r="AR246" i="7"/>
  <c r="AS246" i="7"/>
  <c r="AT246" i="7"/>
  <c r="AU246" i="7"/>
  <c r="AV246" i="7"/>
  <c r="AW246" i="7"/>
  <c r="AX246" i="7"/>
  <c r="AY246" i="7"/>
  <c r="AZ246" i="7"/>
  <c r="BA246" i="7"/>
  <c r="BB246" i="7"/>
  <c r="BC246" i="7"/>
  <c r="BD246" i="7"/>
  <c r="BE246" i="7"/>
  <c r="BF246" i="7"/>
  <c r="BG246" i="7"/>
  <c r="BH246" i="7"/>
  <c r="BI246" i="7"/>
  <c r="BJ246" i="7"/>
  <c r="BK246" i="7"/>
  <c r="BL246" i="7"/>
  <c r="BM246" i="7"/>
  <c r="BN246" i="7"/>
  <c r="BO246" i="7"/>
  <c r="BP246" i="7"/>
  <c r="BQ246" i="7"/>
  <c r="BR246" i="7"/>
  <c r="BS246" i="7"/>
  <c r="BT246" i="7"/>
  <c r="BU246" i="7"/>
  <c r="BV246" i="7"/>
  <c r="BW246" i="7"/>
  <c r="BX246" i="7"/>
  <c r="BY246" i="7"/>
  <c r="BZ246" i="7"/>
  <c r="CA246" i="7"/>
  <c r="CB246" i="7"/>
  <c r="CC246" i="7"/>
  <c r="CD246" i="7"/>
  <c r="CE246" i="7"/>
  <c r="CF246" i="7"/>
  <c r="CG246" i="7"/>
  <c r="CH246" i="7"/>
  <c r="CI246" i="7"/>
  <c r="CJ246" i="7"/>
  <c r="CK246" i="7"/>
  <c r="CL246" i="7"/>
  <c r="CM246" i="7"/>
  <c r="CN246" i="7"/>
  <c r="CO246" i="7"/>
  <c r="CP246" i="7"/>
  <c r="CQ246" i="7"/>
  <c r="CR246" i="7"/>
  <c r="CS246" i="7"/>
  <c r="CT246" i="7"/>
  <c r="CU246" i="7"/>
  <c r="CV246" i="7"/>
  <c r="CW246" i="7"/>
  <c r="CX246" i="7"/>
  <c r="CY246" i="7"/>
  <c r="CZ246" i="7"/>
  <c r="DA246" i="7"/>
  <c r="P247" i="7"/>
  <c r="Q247" i="7"/>
  <c r="R247" i="7"/>
  <c r="S247" i="7"/>
  <c r="T247" i="7"/>
  <c r="U247" i="7"/>
  <c r="V247" i="7"/>
  <c r="W247" i="7"/>
  <c r="X247" i="7"/>
  <c r="Y247" i="7"/>
  <c r="Z247" i="7"/>
  <c r="AA247" i="7"/>
  <c r="AB247" i="7"/>
  <c r="AC247" i="7"/>
  <c r="AD247" i="7"/>
  <c r="AE247" i="7"/>
  <c r="AF247" i="7"/>
  <c r="AG247" i="7"/>
  <c r="AH247" i="7"/>
  <c r="AI247" i="7"/>
  <c r="AJ247" i="7"/>
  <c r="AK247" i="7"/>
  <c r="AL247" i="7"/>
  <c r="AM247" i="7"/>
  <c r="AN247" i="7"/>
  <c r="AO247" i="7"/>
  <c r="AP247" i="7"/>
  <c r="AQ247" i="7"/>
  <c r="AR247" i="7"/>
  <c r="AS247" i="7"/>
  <c r="AT247" i="7"/>
  <c r="AU247" i="7"/>
  <c r="AV247" i="7"/>
  <c r="AW247" i="7"/>
  <c r="AX247" i="7"/>
  <c r="AY247" i="7"/>
  <c r="AZ247" i="7"/>
  <c r="BA247" i="7"/>
  <c r="BB247" i="7"/>
  <c r="BC247" i="7"/>
  <c r="BD247" i="7"/>
  <c r="BE247" i="7"/>
  <c r="BF247" i="7"/>
  <c r="BG247" i="7"/>
  <c r="BH247" i="7"/>
  <c r="BI247" i="7"/>
  <c r="BJ247" i="7"/>
  <c r="BK247" i="7"/>
  <c r="BL247" i="7"/>
  <c r="BM247" i="7"/>
  <c r="BN247" i="7"/>
  <c r="BO247" i="7"/>
  <c r="BP247" i="7"/>
  <c r="BQ247" i="7"/>
  <c r="BR247" i="7"/>
  <c r="BS247" i="7"/>
  <c r="BT247" i="7"/>
  <c r="BU247" i="7"/>
  <c r="BV247" i="7"/>
  <c r="BW247" i="7"/>
  <c r="BX247" i="7"/>
  <c r="BY247" i="7"/>
  <c r="BZ247" i="7"/>
  <c r="CA247" i="7"/>
  <c r="CB247" i="7"/>
  <c r="CC247" i="7"/>
  <c r="CD247" i="7"/>
  <c r="CE247" i="7"/>
  <c r="CF247" i="7"/>
  <c r="CG247" i="7"/>
  <c r="CH247" i="7"/>
  <c r="CI247" i="7"/>
  <c r="CJ247" i="7"/>
  <c r="CK247" i="7"/>
  <c r="CL247" i="7"/>
  <c r="CM247" i="7"/>
  <c r="CN247" i="7"/>
  <c r="CO247" i="7"/>
  <c r="CP247" i="7"/>
  <c r="CQ247" i="7"/>
  <c r="CR247" i="7"/>
  <c r="CS247" i="7"/>
  <c r="CT247" i="7"/>
  <c r="CU247" i="7"/>
  <c r="CV247" i="7"/>
  <c r="CW247" i="7"/>
  <c r="CX247" i="7"/>
  <c r="CY247" i="7"/>
  <c r="CZ247" i="7"/>
  <c r="DA247" i="7"/>
  <c r="P248" i="7"/>
  <c r="Q248" i="7"/>
  <c r="R248" i="7"/>
  <c r="S248" i="7"/>
  <c r="T248" i="7"/>
  <c r="U248" i="7"/>
  <c r="V248" i="7"/>
  <c r="W248" i="7"/>
  <c r="X248" i="7"/>
  <c r="Y248" i="7"/>
  <c r="Z248" i="7"/>
  <c r="AA248" i="7"/>
  <c r="AB248" i="7"/>
  <c r="AC248" i="7"/>
  <c r="AD248" i="7"/>
  <c r="AE248" i="7"/>
  <c r="AF248" i="7"/>
  <c r="AG248" i="7"/>
  <c r="AH248" i="7"/>
  <c r="AI248" i="7"/>
  <c r="AJ248" i="7"/>
  <c r="AK248" i="7"/>
  <c r="AL248" i="7"/>
  <c r="AM248" i="7"/>
  <c r="AN248" i="7"/>
  <c r="AO248" i="7"/>
  <c r="AP248" i="7"/>
  <c r="AQ248" i="7"/>
  <c r="AR248" i="7"/>
  <c r="AS248" i="7"/>
  <c r="AT248" i="7"/>
  <c r="AU248" i="7"/>
  <c r="AV248" i="7"/>
  <c r="AW248" i="7"/>
  <c r="AX248" i="7"/>
  <c r="AY248" i="7"/>
  <c r="AZ248" i="7"/>
  <c r="BA248" i="7"/>
  <c r="BB248" i="7"/>
  <c r="BC248" i="7"/>
  <c r="BD248" i="7"/>
  <c r="BE248" i="7"/>
  <c r="BF248" i="7"/>
  <c r="BG248" i="7"/>
  <c r="BH248" i="7"/>
  <c r="BI248" i="7"/>
  <c r="BJ248" i="7"/>
  <c r="BK248" i="7"/>
  <c r="BL248" i="7"/>
  <c r="BM248" i="7"/>
  <c r="BN248" i="7"/>
  <c r="BO248" i="7"/>
  <c r="BP248" i="7"/>
  <c r="BQ248" i="7"/>
  <c r="BR248" i="7"/>
  <c r="BS248" i="7"/>
  <c r="BT248" i="7"/>
  <c r="BU248" i="7"/>
  <c r="BV248" i="7"/>
  <c r="BW248" i="7"/>
  <c r="BX248" i="7"/>
  <c r="BY248" i="7"/>
  <c r="BZ248" i="7"/>
  <c r="CA248" i="7"/>
  <c r="CB248" i="7"/>
  <c r="CC248" i="7"/>
  <c r="CD248" i="7"/>
  <c r="CE248" i="7"/>
  <c r="CF248" i="7"/>
  <c r="CG248" i="7"/>
  <c r="CH248" i="7"/>
  <c r="CI248" i="7"/>
  <c r="CJ248" i="7"/>
  <c r="CK248" i="7"/>
  <c r="CL248" i="7"/>
  <c r="CM248" i="7"/>
  <c r="CN248" i="7"/>
  <c r="CO248" i="7"/>
  <c r="CP248" i="7"/>
  <c r="CQ248" i="7"/>
  <c r="CR248" i="7"/>
  <c r="CS248" i="7"/>
  <c r="CT248" i="7"/>
  <c r="CU248" i="7"/>
  <c r="CV248" i="7"/>
  <c r="CW248" i="7"/>
  <c r="CX248" i="7"/>
  <c r="CY248" i="7"/>
  <c r="CZ248" i="7"/>
  <c r="DA248" i="7"/>
  <c r="P249" i="7"/>
  <c r="Q249" i="7"/>
  <c r="R249" i="7"/>
  <c r="S249" i="7"/>
  <c r="T249" i="7"/>
  <c r="U249" i="7"/>
  <c r="V249" i="7"/>
  <c r="W249" i="7"/>
  <c r="X249" i="7"/>
  <c r="Y249" i="7"/>
  <c r="Z249" i="7"/>
  <c r="AA249" i="7"/>
  <c r="AB249" i="7"/>
  <c r="AC249" i="7"/>
  <c r="AD249" i="7"/>
  <c r="AE249" i="7"/>
  <c r="AF249" i="7"/>
  <c r="AG249" i="7"/>
  <c r="AH249" i="7"/>
  <c r="AI249" i="7"/>
  <c r="AJ249" i="7"/>
  <c r="AK249" i="7"/>
  <c r="AL249" i="7"/>
  <c r="AM249" i="7"/>
  <c r="AN249" i="7"/>
  <c r="AO249" i="7"/>
  <c r="AP249" i="7"/>
  <c r="AQ249" i="7"/>
  <c r="AR249" i="7"/>
  <c r="AS249" i="7"/>
  <c r="AT249" i="7"/>
  <c r="AU249" i="7"/>
  <c r="AV249" i="7"/>
  <c r="AW249" i="7"/>
  <c r="AX249" i="7"/>
  <c r="AY249" i="7"/>
  <c r="AZ249" i="7"/>
  <c r="BA249" i="7"/>
  <c r="BB249" i="7"/>
  <c r="BC249" i="7"/>
  <c r="BD249" i="7"/>
  <c r="BE249" i="7"/>
  <c r="BF249" i="7"/>
  <c r="BG249" i="7"/>
  <c r="BH249" i="7"/>
  <c r="BI249" i="7"/>
  <c r="BJ249" i="7"/>
  <c r="BK249" i="7"/>
  <c r="BL249" i="7"/>
  <c r="BM249" i="7"/>
  <c r="BN249" i="7"/>
  <c r="BO249" i="7"/>
  <c r="BP249" i="7"/>
  <c r="BQ249" i="7"/>
  <c r="BR249" i="7"/>
  <c r="BS249" i="7"/>
  <c r="BT249" i="7"/>
  <c r="BU249" i="7"/>
  <c r="BV249" i="7"/>
  <c r="BW249" i="7"/>
  <c r="BX249" i="7"/>
  <c r="BY249" i="7"/>
  <c r="BZ249" i="7"/>
  <c r="CA249" i="7"/>
  <c r="CB249" i="7"/>
  <c r="CC249" i="7"/>
  <c r="CD249" i="7"/>
  <c r="CE249" i="7"/>
  <c r="CF249" i="7"/>
  <c r="CG249" i="7"/>
  <c r="CH249" i="7"/>
  <c r="CI249" i="7"/>
  <c r="CJ249" i="7"/>
  <c r="CK249" i="7"/>
  <c r="CL249" i="7"/>
  <c r="CM249" i="7"/>
  <c r="CN249" i="7"/>
  <c r="CO249" i="7"/>
  <c r="CP249" i="7"/>
  <c r="CQ249" i="7"/>
  <c r="CR249" i="7"/>
  <c r="CS249" i="7"/>
  <c r="CT249" i="7"/>
  <c r="CU249" i="7"/>
  <c r="CV249" i="7"/>
  <c r="CW249" i="7"/>
  <c r="CX249" i="7"/>
  <c r="CY249" i="7"/>
  <c r="CZ249" i="7"/>
  <c r="DA249" i="7"/>
  <c r="P250" i="7"/>
  <c r="Q250" i="7"/>
  <c r="R250" i="7"/>
  <c r="S250" i="7"/>
  <c r="T250" i="7"/>
  <c r="U250" i="7"/>
  <c r="V250" i="7"/>
  <c r="W250" i="7"/>
  <c r="X250" i="7"/>
  <c r="Y250" i="7"/>
  <c r="Z250" i="7"/>
  <c r="AA250" i="7"/>
  <c r="AB250" i="7"/>
  <c r="AC250" i="7"/>
  <c r="AD250" i="7"/>
  <c r="AE250" i="7"/>
  <c r="AF250" i="7"/>
  <c r="AG250" i="7"/>
  <c r="AH250" i="7"/>
  <c r="AI250" i="7"/>
  <c r="AJ250" i="7"/>
  <c r="AK250" i="7"/>
  <c r="AL250" i="7"/>
  <c r="AM250" i="7"/>
  <c r="AN250" i="7"/>
  <c r="AO250" i="7"/>
  <c r="AP250" i="7"/>
  <c r="AQ250" i="7"/>
  <c r="AR250" i="7"/>
  <c r="AS250" i="7"/>
  <c r="AT250" i="7"/>
  <c r="AU250" i="7"/>
  <c r="AV250" i="7"/>
  <c r="AW250" i="7"/>
  <c r="AX250" i="7"/>
  <c r="AY250" i="7"/>
  <c r="AZ250" i="7"/>
  <c r="BA250" i="7"/>
  <c r="BB250" i="7"/>
  <c r="BC250" i="7"/>
  <c r="BD250" i="7"/>
  <c r="BE250" i="7"/>
  <c r="BF250" i="7"/>
  <c r="BG250" i="7"/>
  <c r="BH250" i="7"/>
  <c r="BI250" i="7"/>
  <c r="BJ250" i="7"/>
  <c r="BK250" i="7"/>
  <c r="BL250" i="7"/>
  <c r="BM250" i="7"/>
  <c r="BN250" i="7"/>
  <c r="BO250" i="7"/>
  <c r="BP250" i="7"/>
  <c r="BQ250" i="7"/>
  <c r="BR250" i="7"/>
  <c r="BS250" i="7"/>
  <c r="BT250" i="7"/>
  <c r="BU250" i="7"/>
  <c r="BV250" i="7"/>
  <c r="BW250" i="7"/>
  <c r="BX250" i="7"/>
  <c r="BY250" i="7"/>
  <c r="BZ250" i="7"/>
  <c r="CA250" i="7"/>
  <c r="CB250" i="7"/>
  <c r="CC250" i="7"/>
  <c r="CD250" i="7"/>
  <c r="CE250" i="7"/>
  <c r="CF250" i="7"/>
  <c r="CG250" i="7"/>
  <c r="CH250" i="7"/>
  <c r="CI250" i="7"/>
  <c r="CJ250" i="7"/>
  <c r="CK250" i="7"/>
  <c r="CL250" i="7"/>
  <c r="CM250" i="7"/>
  <c r="CN250" i="7"/>
  <c r="CO250" i="7"/>
  <c r="CP250" i="7"/>
  <c r="CQ250" i="7"/>
  <c r="CR250" i="7"/>
  <c r="CS250" i="7"/>
  <c r="CT250" i="7"/>
  <c r="CU250" i="7"/>
  <c r="CV250" i="7"/>
  <c r="CW250" i="7"/>
  <c r="CX250" i="7"/>
  <c r="CY250" i="7"/>
  <c r="CZ250" i="7"/>
  <c r="DA250" i="7"/>
  <c r="P251" i="7"/>
  <c r="Q251" i="7"/>
  <c r="R251" i="7"/>
  <c r="S251" i="7"/>
  <c r="T251" i="7"/>
  <c r="U251" i="7"/>
  <c r="V251" i="7"/>
  <c r="W251" i="7"/>
  <c r="X251" i="7"/>
  <c r="Y251" i="7"/>
  <c r="Z251" i="7"/>
  <c r="AA251" i="7"/>
  <c r="AB251" i="7"/>
  <c r="AC251" i="7"/>
  <c r="AD251" i="7"/>
  <c r="AE251" i="7"/>
  <c r="AF251" i="7"/>
  <c r="AG251" i="7"/>
  <c r="AH251" i="7"/>
  <c r="AI251" i="7"/>
  <c r="AJ251" i="7"/>
  <c r="AK251" i="7"/>
  <c r="AL251" i="7"/>
  <c r="AM251" i="7"/>
  <c r="AN251" i="7"/>
  <c r="AO251" i="7"/>
  <c r="AP251" i="7"/>
  <c r="AQ251" i="7"/>
  <c r="AR251" i="7"/>
  <c r="AS251" i="7"/>
  <c r="AT251" i="7"/>
  <c r="AU251" i="7"/>
  <c r="AV251" i="7"/>
  <c r="AW251" i="7"/>
  <c r="AX251" i="7"/>
  <c r="AY251" i="7"/>
  <c r="AZ251" i="7"/>
  <c r="BA251" i="7"/>
  <c r="BB251" i="7"/>
  <c r="BC251" i="7"/>
  <c r="BD251" i="7"/>
  <c r="BE251" i="7"/>
  <c r="BF251" i="7"/>
  <c r="BG251" i="7"/>
  <c r="BH251" i="7"/>
  <c r="BI251" i="7"/>
  <c r="BJ251" i="7"/>
  <c r="BK251" i="7"/>
  <c r="BL251" i="7"/>
  <c r="BM251" i="7"/>
  <c r="BN251" i="7"/>
  <c r="BO251" i="7"/>
  <c r="BP251" i="7"/>
  <c r="BQ251" i="7"/>
  <c r="BR251" i="7"/>
  <c r="BS251" i="7"/>
  <c r="BT251" i="7"/>
  <c r="BU251" i="7"/>
  <c r="BV251" i="7"/>
  <c r="BW251" i="7"/>
  <c r="BX251" i="7"/>
  <c r="BY251" i="7"/>
  <c r="BZ251" i="7"/>
  <c r="CA251" i="7"/>
  <c r="CB251" i="7"/>
  <c r="CC251" i="7"/>
  <c r="CD251" i="7"/>
  <c r="CE251" i="7"/>
  <c r="CF251" i="7"/>
  <c r="CG251" i="7"/>
  <c r="CH251" i="7"/>
  <c r="CI251" i="7"/>
  <c r="CJ251" i="7"/>
  <c r="CK251" i="7"/>
  <c r="CL251" i="7"/>
  <c r="CM251" i="7"/>
  <c r="CN251" i="7"/>
  <c r="CO251" i="7"/>
  <c r="CP251" i="7"/>
  <c r="CQ251" i="7"/>
  <c r="CR251" i="7"/>
  <c r="CS251" i="7"/>
  <c r="CT251" i="7"/>
  <c r="CU251" i="7"/>
  <c r="CV251" i="7"/>
  <c r="CW251" i="7"/>
  <c r="CX251" i="7"/>
  <c r="CY251" i="7"/>
  <c r="CZ251" i="7"/>
  <c r="DA251" i="7"/>
  <c r="P252" i="7"/>
  <c r="Q252" i="7"/>
  <c r="R252" i="7"/>
  <c r="S252" i="7"/>
  <c r="T252" i="7"/>
  <c r="U252" i="7"/>
  <c r="V252" i="7"/>
  <c r="W252" i="7"/>
  <c r="X252" i="7"/>
  <c r="Y252" i="7"/>
  <c r="Z252" i="7"/>
  <c r="AA252" i="7"/>
  <c r="AB252" i="7"/>
  <c r="AC252" i="7"/>
  <c r="AD252" i="7"/>
  <c r="AE252" i="7"/>
  <c r="AF252" i="7"/>
  <c r="AG252" i="7"/>
  <c r="AH252" i="7"/>
  <c r="AI252" i="7"/>
  <c r="AJ252" i="7"/>
  <c r="AK252" i="7"/>
  <c r="AL252" i="7"/>
  <c r="AM252" i="7"/>
  <c r="AN252" i="7"/>
  <c r="AO252" i="7"/>
  <c r="AP252" i="7"/>
  <c r="AQ252" i="7"/>
  <c r="AR252" i="7"/>
  <c r="AS252" i="7"/>
  <c r="AT252" i="7"/>
  <c r="AU252" i="7"/>
  <c r="AV252" i="7"/>
  <c r="AW252" i="7"/>
  <c r="AX252" i="7"/>
  <c r="AY252" i="7"/>
  <c r="AZ252" i="7"/>
  <c r="BA252" i="7"/>
  <c r="BB252" i="7"/>
  <c r="BC252" i="7"/>
  <c r="BD252" i="7"/>
  <c r="BE252" i="7"/>
  <c r="BF252" i="7"/>
  <c r="BG252" i="7"/>
  <c r="BH252" i="7"/>
  <c r="BI252" i="7"/>
  <c r="BJ252" i="7"/>
  <c r="BK252" i="7"/>
  <c r="BL252" i="7"/>
  <c r="BM252" i="7"/>
  <c r="BN252" i="7"/>
  <c r="BO252" i="7"/>
  <c r="BP252" i="7"/>
  <c r="BQ252" i="7"/>
  <c r="BR252" i="7"/>
  <c r="BS252" i="7"/>
  <c r="BT252" i="7"/>
  <c r="BU252" i="7"/>
  <c r="BV252" i="7"/>
  <c r="BW252" i="7"/>
  <c r="BX252" i="7"/>
  <c r="BY252" i="7"/>
  <c r="BZ252" i="7"/>
  <c r="CA252" i="7"/>
  <c r="CB252" i="7"/>
  <c r="CC252" i="7"/>
  <c r="CD252" i="7"/>
  <c r="CE252" i="7"/>
  <c r="CF252" i="7"/>
  <c r="CG252" i="7"/>
  <c r="CH252" i="7"/>
  <c r="CI252" i="7"/>
  <c r="CJ252" i="7"/>
  <c r="CK252" i="7"/>
  <c r="CL252" i="7"/>
  <c r="CM252" i="7"/>
  <c r="CN252" i="7"/>
  <c r="CO252" i="7"/>
  <c r="CP252" i="7"/>
  <c r="CQ252" i="7"/>
  <c r="CR252" i="7"/>
  <c r="CS252" i="7"/>
  <c r="CT252" i="7"/>
  <c r="CU252" i="7"/>
  <c r="CV252" i="7"/>
  <c r="CW252" i="7"/>
  <c r="CX252" i="7"/>
  <c r="CY252" i="7"/>
  <c r="CZ252" i="7"/>
  <c r="DA252" i="7"/>
  <c r="P253" i="7"/>
  <c r="Q253" i="7"/>
  <c r="R253" i="7"/>
  <c r="S253" i="7"/>
  <c r="T253" i="7"/>
  <c r="U253" i="7"/>
  <c r="V253" i="7"/>
  <c r="W253" i="7"/>
  <c r="X253" i="7"/>
  <c r="Y253" i="7"/>
  <c r="Z253" i="7"/>
  <c r="AA253" i="7"/>
  <c r="AB253" i="7"/>
  <c r="AC253" i="7"/>
  <c r="AD253" i="7"/>
  <c r="AE253" i="7"/>
  <c r="AF253" i="7"/>
  <c r="AG253" i="7"/>
  <c r="AH253" i="7"/>
  <c r="AI253" i="7"/>
  <c r="AJ253" i="7"/>
  <c r="AK253" i="7"/>
  <c r="AL253" i="7"/>
  <c r="AM253" i="7"/>
  <c r="AN253" i="7"/>
  <c r="AO253" i="7"/>
  <c r="AP253" i="7"/>
  <c r="AQ253" i="7"/>
  <c r="AR253" i="7"/>
  <c r="AS253" i="7"/>
  <c r="AT253" i="7"/>
  <c r="AU253" i="7"/>
  <c r="AV253" i="7"/>
  <c r="AW253" i="7"/>
  <c r="AX253" i="7"/>
  <c r="AY253" i="7"/>
  <c r="AZ253" i="7"/>
  <c r="BA253" i="7"/>
  <c r="BB253" i="7"/>
  <c r="BC253" i="7"/>
  <c r="BD253" i="7"/>
  <c r="BE253" i="7"/>
  <c r="BF253" i="7"/>
  <c r="BG253" i="7"/>
  <c r="BH253" i="7"/>
  <c r="BI253" i="7"/>
  <c r="BJ253" i="7"/>
  <c r="BK253" i="7"/>
  <c r="BL253" i="7"/>
  <c r="BM253" i="7"/>
  <c r="BN253" i="7"/>
  <c r="BO253" i="7"/>
  <c r="BP253" i="7"/>
  <c r="BQ253" i="7"/>
  <c r="BR253" i="7"/>
  <c r="BS253" i="7"/>
  <c r="BT253" i="7"/>
  <c r="BU253" i="7"/>
  <c r="BV253" i="7"/>
  <c r="BW253" i="7"/>
  <c r="BX253" i="7"/>
  <c r="BY253" i="7"/>
  <c r="BZ253" i="7"/>
  <c r="CA253" i="7"/>
  <c r="CB253" i="7"/>
  <c r="CC253" i="7"/>
  <c r="CD253" i="7"/>
  <c r="CE253" i="7"/>
  <c r="CF253" i="7"/>
  <c r="CG253" i="7"/>
  <c r="CH253" i="7"/>
  <c r="CI253" i="7"/>
  <c r="CJ253" i="7"/>
  <c r="CK253" i="7"/>
  <c r="CL253" i="7"/>
  <c r="CM253" i="7"/>
  <c r="CN253" i="7"/>
  <c r="CO253" i="7"/>
  <c r="CP253" i="7"/>
  <c r="CQ253" i="7"/>
  <c r="CR253" i="7"/>
  <c r="CS253" i="7"/>
  <c r="CT253" i="7"/>
  <c r="CU253" i="7"/>
  <c r="CV253" i="7"/>
  <c r="CW253" i="7"/>
  <c r="CX253" i="7"/>
  <c r="CY253" i="7"/>
  <c r="CZ253" i="7"/>
  <c r="DA253" i="7"/>
  <c r="P254" i="7"/>
  <c r="Q254" i="7"/>
  <c r="R254" i="7"/>
  <c r="S254" i="7"/>
  <c r="T254" i="7"/>
  <c r="U254" i="7"/>
  <c r="V254" i="7"/>
  <c r="W254" i="7"/>
  <c r="X254" i="7"/>
  <c r="Y254" i="7"/>
  <c r="Z254" i="7"/>
  <c r="AA254" i="7"/>
  <c r="AB254" i="7"/>
  <c r="AC254" i="7"/>
  <c r="AD254" i="7"/>
  <c r="AE254" i="7"/>
  <c r="AF254" i="7"/>
  <c r="AG254" i="7"/>
  <c r="AH254" i="7"/>
  <c r="AI254" i="7"/>
  <c r="AJ254" i="7"/>
  <c r="AK254" i="7"/>
  <c r="AL254" i="7"/>
  <c r="AM254" i="7"/>
  <c r="AN254" i="7"/>
  <c r="AO254" i="7"/>
  <c r="AP254" i="7"/>
  <c r="AQ254" i="7"/>
  <c r="AR254" i="7"/>
  <c r="AS254" i="7"/>
  <c r="AT254" i="7"/>
  <c r="AU254" i="7"/>
  <c r="AV254" i="7"/>
  <c r="AW254" i="7"/>
  <c r="AX254" i="7"/>
  <c r="AY254" i="7"/>
  <c r="AZ254" i="7"/>
  <c r="BA254" i="7"/>
  <c r="BB254" i="7"/>
  <c r="BC254" i="7"/>
  <c r="BD254" i="7"/>
  <c r="BE254" i="7"/>
  <c r="BF254" i="7"/>
  <c r="BG254" i="7"/>
  <c r="BH254" i="7"/>
  <c r="BI254" i="7"/>
  <c r="BJ254" i="7"/>
  <c r="BK254" i="7"/>
  <c r="BL254" i="7"/>
  <c r="BM254" i="7"/>
  <c r="BN254" i="7"/>
  <c r="BO254" i="7"/>
  <c r="BP254" i="7"/>
  <c r="BQ254" i="7"/>
  <c r="BR254" i="7"/>
  <c r="BS254" i="7"/>
  <c r="BT254" i="7"/>
  <c r="BU254" i="7"/>
  <c r="BV254" i="7"/>
  <c r="BW254" i="7"/>
  <c r="BX254" i="7"/>
  <c r="BY254" i="7"/>
  <c r="BZ254" i="7"/>
  <c r="CA254" i="7"/>
  <c r="CB254" i="7"/>
  <c r="CC254" i="7"/>
  <c r="CD254" i="7"/>
  <c r="CE254" i="7"/>
  <c r="CF254" i="7"/>
  <c r="CG254" i="7"/>
  <c r="CH254" i="7"/>
  <c r="CI254" i="7"/>
  <c r="CJ254" i="7"/>
  <c r="CK254" i="7"/>
  <c r="CL254" i="7"/>
  <c r="CM254" i="7"/>
  <c r="CN254" i="7"/>
  <c r="CO254" i="7"/>
  <c r="CP254" i="7"/>
  <c r="CQ254" i="7"/>
  <c r="CR254" i="7"/>
  <c r="CS254" i="7"/>
  <c r="CT254" i="7"/>
  <c r="CU254" i="7"/>
  <c r="CV254" i="7"/>
  <c r="CW254" i="7"/>
  <c r="CX254" i="7"/>
  <c r="CY254" i="7"/>
  <c r="CZ254" i="7"/>
  <c r="DA254" i="7"/>
  <c r="P255" i="7"/>
  <c r="Q255" i="7"/>
  <c r="R255" i="7"/>
  <c r="S255" i="7"/>
  <c r="T255" i="7"/>
  <c r="U255" i="7"/>
  <c r="V255" i="7"/>
  <c r="W255" i="7"/>
  <c r="X255" i="7"/>
  <c r="Y255" i="7"/>
  <c r="Z255" i="7"/>
  <c r="AA255" i="7"/>
  <c r="AB255" i="7"/>
  <c r="AC255" i="7"/>
  <c r="AD255" i="7"/>
  <c r="AE255" i="7"/>
  <c r="AF255" i="7"/>
  <c r="AG255" i="7"/>
  <c r="AH255" i="7"/>
  <c r="AI255" i="7"/>
  <c r="AJ255" i="7"/>
  <c r="AK255" i="7"/>
  <c r="AL255" i="7"/>
  <c r="AM255" i="7"/>
  <c r="AN255" i="7"/>
  <c r="AO255" i="7"/>
  <c r="AP255" i="7"/>
  <c r="AQ255" i="7"/>
  <c r="AR255" i="7"/>
  <c r="AS255" i="7"/>
  <c r="AT255" i="7"/>
  <c r="AU255" i="7"/>
  <c r="AV255" i="7"/>
  <c r="AW255" i="7"/>
  <c r="AX255" i="7"/>
  <c r="AY255" i="7"/>
  <c r="AZ255" i="7"/>
  <c r="BA255" i="7"/>
  <c r="BB255" i="7"/>
  <c r="BC255" i="7"/>
  <c r="BD255" i="7"/>
  <c r="BE255" i="7"/>
  <c r="BF255" i="7"/>
  <c r="BG255" i="7"/>
  <c r="BH255" i="7"/>
  <c r="BI255" i="7"/>
  <c r="BJ255" i="7"/>
  <c r="BK255" i="7"/>
  <c r="BL255" i="7"/>
  <c r="BM255" i="7"/>
  <c r="BN255" i="7"/>
  <c r="BO255" i="7"/>
  <c r="BP255" i="7"/>
  <c r="BQ255" i="7"/>
  <c r="BR255" i="7"/>
  <c r="BS255" i="7"/>
  <c r="BT255" i="7"/>
  <c r="BU255" i="7"/>
  <c r="BV255" i="7"/>
  <c r="BW255" i="7"/>
  <c r="BX255" i="7"/>
  <c r="BY255" i="7"/>
  <c r="BZ255" i="7"/>
  <c r="CA255" i="7"/>
  <c r="CB255" i="7"/>
  <c r="CC255" i="7"/>
  <c r="CD255" i="7"/>
  <c r="CE255" i="7"/>
  <c r="CF255" i="7"/>
  <c r="CG255" i="7"/>
  <c r="CH255" i="7"/>
  <c r="CI255" i="7"/>
  <c r="CJ255" i="7"/>
  <c r="CK255" i="7"/>
  <c r="CL255" i="7"/>
  <c r="CM255" i="7"/>
  <c r="CN255" i="7"/>
  <c r="CO255" i="7"/>
  <c r="CP255" i="7"/>
  <c r="CQ255" i="7"/>
  <c r="CR255" i="7"/>
  <c r="CS255" i="7"/>
  <c r="CT255" i="7"/>
  <c r="CU255" i="7"/>
  <c r="CV255" i="7"/>
  <c r="CW255" i="7"/>
  <c r="CX255" i="7"/>
  <c r="CY255" i="7"/>
  <c r="CZ255" i="7"/>
  <c r="DA255" i="7"/>
  <c r="P256" i="7"/>
  <c r="Q256" i="7"/>
  <c r="R256" i="7"/>
  <c r="S256" i="7"/>
  <c r="T256" i="7"/>
  <c r="U256" i="7"/>
  <c r="V256" i="7"/>
  <c r="W256" i="7"/>
  <c r="X256" i="7"/>
  <c r="Y256" i="7"/>
  <c r="Z256" i="7"/>
  <c r="AA256" i="7"/>
  <c r="AB256" i="7"/>
  <c r="AC256" i="7"/>
  <c r="AD256" i="7"/>
  <c r="AE256" i="7"/>
  <c r="AF256" i="7"/>
  <c r="AG256" i="7"/>
  <c r="AH256" i="7"/>
  <c r="AI256" i="7"/>
  <c r="AJ256" i="7"/>
  <c r="AK256" i="7"/>
  <c r="AL256" i="7"/>
  <c r="AM256" i="7"/>
  <c r="AN256" i="7"/>
  <c r="AO256" i="7"/>
  <c r="AP256" i="7"/>
  <c r="AQ256" i="7"/>
  <c r="AR256" i="7"/>
  <c r="AS256" i="7"/>
  <c r="AT256" i="7"/>
  <c r="AU256" i="7"/>
  <c r="AV256" i="7"/>
  <c r="AW256" i="7"/>
  <c r="AX256" i="7"/>
  <c r="AY256" i="7"/>
  <c r="AZ256" i="7"/>
  <c r="BA256" i="7"/>
  <c r="BB256" i="7"/>
  <c r="BC256" i="7"/>
  <c r="BD256" i="7"/>
  <c r="BE256" i="7"/>
  <c r="BF256" i="7"/>
  <c r="BG256" i="7"/>
  <c r="BH256" i="7"/>
  <c r="BI256" i="7"/>
  <c r="BJ256" i="7"/>
  <c r="BK256" i="7"/>
  <c r="BL256" i="7"/>
  <c r="BM256" i="7"/>
  <c r="BN256" i="7"/>
  <c r="BO256" i="7"/>
  <c r="BP256" i="7"/>
  <c r="BQ256" i="7"/>
  <c r="BR256" i="7"/>
  <c r="BS256" i="7"/>
  <c r="BT256" i="7"/>
  <c r="BU256" i="7"/>
  <c r="BV256" i="7"/>
  <c r="BW256" i="7"/>
  <c r="BX256" i="7"/>
  <c r="BY256" i="7"/>
  <c r="BZ256" i="7"/>
  <c r="CA256" i="7"/>
  <c r="CB256" i="7"/>
  <c r="CC256" i="7"/>
  <c r="CD256" i="7"/>
  <c r="CE256" i="7"/>
  <c r="CF256" i="7"/>
  <c r="CG256" i="7"/>
  <c r="CH256" i="7"/>
  <c r="CI256" i="7"/>
  <c r="CJ256" i="7"/>
  <c r="CK256" i="7"/>
  <c r="CL256" i="7"/>
  <c r="CM256" i="7"/>
  <c r="CN256" i="7"/>
  <c r="CO256" i="7"/>
  <c r="CP256" i="7"/>
  <c r="CQ256" i="7"/>
  <c r="CR256" i="7"/>
  <c r="CS256" i="7"/>
  <c r="CT256" i="7"/>
  <c r="CU256" i="7"/>
  <c r="CV256" i="7"/>
  <c r="CW256" i="7"/>
  <c r="CX256" i="7"/>
  <c r="CY256" i="7"/>
  <c r="CZ256" i="7"/>
  <c r="DA256" i="7"/>
  <c r="P257" i="7"/>
  <c r="Q257" i="7"/>
  <c r="R257" i="7"/>
  <c r="S257" i="7"/>
  <c r="T257" i="7"/>
  <c r="U257" i="7"/>
  <c r="V257" i="7"/>
  <c r="W257" i="7"/>
  <c r="X257" i="7"/>
  <c r="Y257" i="7"/>
  <c r="Z257" i="7"/>
  <c r="AA257" i="7"/>
  <c r="AB257" i="7"/>
  <c r="AC257" i="7"/>
  <c r="AD257" i="7"/>
  <c r="AE257" i="7"/>
  <c r="AF257" i="7"/>
  <c r="AG257" i="7"/>
  <c r="AH257" i="7"/>
  <c r="AI257" i="7"/>
  <c r="AJ257" i="7"/>
  <c r="AK257" i="7"/>
  <c r="AL257" i="7"/>
  <c r="AM257" i="7"/>
  <c r="AN257" i="7"/>
  <c r="AO257" i="7"/>
  <c r="AP257" i="7"/>
  <c r="AQ257" i="7"/>
  <c r="AR257" i="7"/>
  <c r="AS257" i="7"/>
  <c r="AT257" i="7"/>
  <c r="AU257" i="7"/>
  <c r="AV257" i="7"/>
  <c r="AW257" i="7"/>
  <c r="AX257" i="7"/>
  <c r="AY257" i="7"/>
  <c r="AZ257" i="7"/>
  <c r="BA257" i="7"/>
  <c r="BB257" i="7"/>
  <c r="BC257" i="7"/>
  <c r="BD257" i="7"/>
  <c r="BE257" i="7"/>
  <c r="BF257" i="7"/>
  <c r="BG257" i="7"/>
  <c r="BH257" i="7"/>
  <c r="BI257" i="7"/>
  <c r="BJ257" i="7"/>
  <c r="BK257" i="7"/>
  <c r="BL257" i="7"/>
  <c r="BM257" i="7"/>
  <c r="BN257" i="7"/>
  <c r="BO257" i="7"/>
  <c r="BP257" i="7"/>
  <c r="BQ257" i="7"/>
  <c r="BR257" i="7"/>
  <c r="BS257" i="7"/>
  <c r="BT257" i="7"/>
  <c r="BU257" i="7"/>
  <c r="BV257" i="7"/>
  <c r="BW257" i="7"/>
  <c r="BX257" i="7"/>
  <c r="BY257" i="7"/>
  <c r="BZ257" i="7"/>
  <c r="CA257" i="7"/>
  <c r="CB257" i="7"/>
  <c r="CC257" i="7"/>
  <c r="CD257" i="7"/>
  <c r="CE257" i="7"/>
  <c r="CF257" i="7"/>
  <c r="CG257" i="7"/>
  <c r="CH257" i="7"/>
  <c r="CI257" i="7"/>
  <c r="CJ257" i="7"/>
  <c r="CK257" i="7"/>
  <c r="CL257" i="7"/>
  <c r="CM257" i="7"/>
  <c r="CN257" i="7"/>
  <c r="CO257" i="7"/>
  <c r="CP257" i="7"/>
  <c r="CQ257" i="7"/>
  <c r="CR257" i="7"/>
  <c r="CS257" i="7"/>
  <c r="CT257" i="7"/>
  <c r="CU257" i="7"/>
  <c r="CV257" i="7"/>
  <c r="CW257" i="7"/>
  <c r="CX257" i="7"/>
  <c r="CY257" i="7"/>
  <c r="CZ257" i="7"/>
  <c r="DA257" i="7"/>
  <c r="P258" i="7"/>
  <c r="Q258" i="7"/>
  <c r="R258" i="7"/>
  <c r="S258" i="7"/>
  <c r="T258" i="7"/>
  <c r="U258" i="7"/>
  <c r="V258" i="7"/>
  <c r="W258" i="7"/>
  <c r="X258" i="7"/>
  <c r="Y258" i="7"/>
  <c r="Z258" i="7"/>
  <c r="AA258" i="7"/>
  <c r="AB258" i="7"/>
  <c r="AC258" i="7"/>
  <c r="AD258" i="7"/>
  <c r="AE258" i="7"/>
  <c r="AF258" i="7"/>
  <c r="AG258" i="7"/>
  <c r="AH258" i="7"/>
  <c r="AI258" i="7"/>
  <c r="AJ258" i="7"/>
  <c r="AK258" i="7"/>
  <c r="AL258" i="7"/>
  <c r="AM258" i="7"/>
  <c r="AN258" i="7"/>
  <c r="AO258" i="7"/>
  <c r="AP258" i="7"/>
  <c r="AQ258" i="7"/>
  <c r="AR258" i="7"/>
  <c r="AS258" i="7"/>
  <c r="AT258" i="7"/>
  <c r="AU258" i="7"/>
  <c r="AV258" i="7"/>
  <c r="AW258" i="7"/>
  <c r="AX258" i="7"/>
  <c r="AY258" i="7"/>
  <c r="AZ258" i="7"/>
  <c r="BA258" i="7"/>
  <c r="BB258" i="7"/>
  <c r="BC258" i="7"/>
  <c r="BD258" i="7"/>
  <c r="BE258" i="7"/>
  <c r="BF258" i="7"/>
  <c r="BG258" i="7"/>
  <c r="BH258" i="7"/>
  <c r="BI258" i="7"/>
  <c r="BJ258" i="7"/>
  <c r="BK258" i="7"/>
  <c r="BL258" i="7"/>
  <c r="BM258" i="7"/>
  <c r="BN258" i="7"/>
  <c r="BO258" i="7"/>
  <c r="BP258" i="7"/>
  <c r="BQ258" i="7"/>
  <c r="BR258" i="7"/>
  <c r="BS258" i="7"/>
  <c r="BT258" i="7"/>
  <c r="BU258" i="7"/>
  <c r="BV258" i="7"/>
  <c r="BW258" i="7"/>
  <c r="BX258" i="7"/>
  <c r="BY258" i="7"/>
  <c r="BZ258" i="7"/>
  <c r="CA258" i="7"/>
  <c r="CB258" i="7"/>
  <c r="CC258" i="7"/>
  <c r="CD258" i="7"/>
  <c r="CE258" i="7"/>
  <c r="CF258" i="7"/>
  <c r="CG258" i="7"/>
  <c r="CH258" i="7"/>
  <c r="CI258" i="7"/>
  <c r="CJ258" i="7"/>
  <c r="CK258" i="7"/>
  <c r="CL258" i="7"/>
  <c r="CM258" i="7"/>
  <c r="CN258" i="7"/>
  <c r="CO258" i="7"/>
  <c r="CP258" i="7"/>
  <c r="CQ258" i="7"/>
  <c r="CR258" i="7"/>
  <c r="CS258" i="7"/>
  <c r="CT258" i="7"/>
  <c r="CU258" i="7"/>
  <c r="CV258" i="7"/>
  <c r="CW258" i="7"/>
  <c r="CX258" i="7"/>
  <c r="CY258" i="7"/>
  <c r="CZ258" i="7"/>
  <c r="DA258" i="7"/>
  <c r="P259" i="7"/>
  <c r="Q259" i="7"/>
  <c r="R259" i="7"/>
  <c r="S259" i="7"/>
  <c r="T259" i="7"/>
  <c r="U259" i="7"/>
  <c r="V259" i="7"/>
  <c r="W259" i="7"/>
  <c r="X259" i="7"/>
  <c r="Y259" i="7"/>
  <c r="Z259" i="7"/>
  <c r="AA259" i="7"/>
  <c r="AB259" i="7"/>
  <c r="AC259" i="7"/>
  <c r="AD259" i="7"/>
  <c r="AE259" i="7"/>
  <c r="AF259" i="7"/>
  <c r="AG259" i="7"/>
  <c r="AH259" i="7"/>
  <c r="AI259" i="7"/>
  <c r="AJ259" i="7"/>
  <c r="AK259" i="7"/>
  <c r="AL259" i="7"/>
  <c r="AM259" i="7"/>
  <c r="AN259" i="7"/>
  <c r="AO259" i="7"/>
  <c r="AP259" i="7"/>
  <c r="AQ259" i="7"/>
  <c r="AR259" i="7"/>
  <c r="AS259" i="7"/>
  <c r="AT259" i="7"/>
  <c r="AU259" i="7"/>
  <c r="AV259" i="7"/>
  <c r="AW259" i="7"/>
  <c r="AX259" i="7"/>
  <c r="AY259" i="7"/>
  <c r="AZ259" i="7"/>
  <c r="BA259" i="7"/>
  <c r="BB259" i="7"/>
  <c r="BC259" i="7"/>
  <c r="BD259" i="7"/>
  <c r="BE259" i="7"/>
  <c r="BF259" i="7"/>
  <c r="BG259" i="7"/>
  <c r="BH259" i="7"/>
  <c r="BI259" i="7"/>
  <c r="BJ259" i="7"/>
  <c r="BK259" i="7"/>
  <c r="BL259" i="7"/>
  <c r="BM259" i="7"/>
  <c r="BN259" i="7"/>
  <c r="BO259" i="7"/>
  <c r="BP259" i="7"/>
  <c r="BQ259" i="7"/>
  <c r="BR259" i="7"/>
  <c r="BS259" i="7"/>
  <c r="BT259" i="7"/>
  <c r="BU259" i="7"/>
  <c r="BV259" i="7"/>
  <c r="BW259" i="7"/>
  <c r="BX259" i="7"/>
  <c r="BY259" i="7"/>
  <c r="BZ259" i="7"/>
  <c r="CA259" i="7"/>
  <c r="CB259" i="7"/>
  <c r="CC259" i="7"/>
  <c r="CD259" i="7"/>
  <c r="CE259" i="7"/>
  <c r="CF259" i="7"/>
  <c r="CG259" i="7"/>
  <c r="CH259" i="7"/>
  <c r="CI259" i="7"/>
  <c r="CJ259" i="7"/>
  <c r="CK259" i="7"/>
  <c r="CL259" i="7"/>
  <c r="CM259" i="7"/>
  <c r="CN259" i="7"/>
  <c r="CO259" i="7"/>
  <c r="CP259" i="7"/>
  <c r="CQ259" i="7"/>
  <c r="CR259" i="7"/>
  <c r="CS259" i="7"/>
  <c r="CT259" i="7"/>
  <c r="CU259" i="7"/>
  <c r="CV259" i="7"/>
  <c r="CW259" i="7"/>
  <c r="CX259" i="7"/>
  <c r="CY259" i="7"/>
  <c r="CZ259" i="7"/>
  <c r="DA259" i="7"/>
  <c r="P260" i="7"/>
  <c r="Q260" i="7"/>
  <c r="R260" i="7"/>
  <c r="S260" i="7"/>
  <c r="T260" i="7"/>
  <c r="U260" i="7"/>
  <c r="V260" i="7"/>
  <c r="W260" i="7"/>
  <c r="X260" i="7"/>
  <c r="Y260" i="7"/>
  <c r="Z260" i="7"/>
  <c r="AA260" i="7"/>
  <c r="AB260" i="7"/>
  <c r="AC260" i="7"/>
  <c r="AD260" i="7"/>
  <c r="AE260" i="7"/>
  <c r="AF260" i="7"/>
  <c r="AG260" i="7"/>
  <c r="AH260" i="7"/>
  <c r="AI260" i="7"/>
  <c r="AJ260" i="7"/>
  <c r="AK260" i="7"/>
  <c r="AL260" i="7"/>
  <c r="AM260" i="7"/>
  <c r="AN260" i="7"/>
  <c r="AO260" i="7"/>
  <c r="AP260" i="7"/>
  <c r="AQ260" i="7"/>
  <c r="AR260" i="7"/>
  <c r="AS260" i="7"/>
  <c r="AT260" i="7"/>
  <c r="AU260" i="7"/>
  <c r="AV260" i="7"/>
  <c r="AW260" i="7"/>
  <c r="AX260" i="7"/>
  <c r="AY260" i="7"/>
  <c r="AZ260" i="7"/>
  <c r="BA260" i="7"/>
  <c r="BB260" i="7"/>
  <c r="BC260" i="7"/>
  <c r="BD260" i="7"/>
  <c r="BE260" i="7"/>
  <c r="BF260" i="7"/>
  <c r="BG260" i="7"/>
  <c r="BH260" i="7"/>
  <c r="BI260" i="7"/>
  <c r="BJ260" i="7"/>
  <c r="BK260" i="7"/>
  <c r="BL260" i="7"/>
  <c r="BM260" i="7"/>
  <c r="BN260" i="7"/>
  <c r="BO260" i="7"/>
  <c r="BP260" i="7"/>
  <c r="BQ260" i="7"/>
  <c r="BR260" i="7"/>
  <c r="BS260" i="7"/>
  <c r="BT260" i="7"/>
  <c r="BU260" i="7"/>
  <c r="BV260" i="7"/>
  <c r="BW260" i="7"/>
  <c r="BX260" i="7"/>
  <c r="BY260" i="7"/>
  <c r="BZ260" i="7"/>
  <c r="CA260" i="7"/>
  <c r="CB260" i="7"/>
  <c r="CC260" i="7"/>
  <c r="CD260" i="7"/>
  <c r="CE260" i="7"/>
  <c r="CF260" i="7"/>
  <c r="CG260" i="7"/>
  <c r="CH260" i="7"/>
  <c r="CI260" i="7"/>
  <c r="CJ260" i="7"/>
  <c r="CK260" i="7"/>
  <c r="CL260" i="7"/>
  <c r="CM260" i="7"/>
  <c r="CN260" i="7"/>
  <c r="CO260" i="7"/>
  <c r="CP260" i="7"/>
  <c r="CQ260" i="7"/>
  <c r="CR260" i="7"/>
  <c r="CS260" i="7"/>
  <c r="CT260" i="7"/>
  <c r="CU260" i="7"/>
  <c r="CV260" i="7"/>
  <c r="CW260" i="7"/>
  <c r="CX260" i="7"/>
  <c r="CY260" i="7"/>
  <c r="CZ260" i="7"/>
  <c r="DA260" i="7"/>
  <c r="P261" i="7"/>
  <c r="Q261" i="7"/>
  <c r="R261" i="7"/>
  <c r="S261" i="7"/>
  <c r="T261" i="7"/>
  <c r="U261" i="7"/>
  <c r="V261" i="7"/>
  <c r="W261" i="7"/>
  <c r="X261" i="7"/>
  <c r="Y261" i="7"/>
  <c r="Z261" i="7"/>
  <c r="AA261" i="7"/>
  <c r="AB261" i="7"/>
  <c r="AC261" i="7"/>
  <c r="AD261" i="7"/>
  <c r="AE261" i="7"/>
  <c r="AF261" i="7"/>
  <c r="AG261" i="7"/>
  <c r="AH261" i="7"/>
  <c r="AI261" i="7"/>
  <c r="AJ261" i="7"/>
  <c r="AK261" i="7"/>
  <c r="AL261" i="7"/>
  <c r="AM261" i="7"/>
  <c r="AN261" i="7"/>
  <c r="AO261" i="7"/>
  <c r="AP261" i="7"/>
  <c r="AQ261" i="7"/>
  <c r="AR261" i="7"/>
  <c r="AS261" i="7"/>
  <c r="AT261" i="7"/>
  <c r="AU261" i="7"/>
  <c r="AV261" i="7"/>
  <c r="AW261" i="7"/>
  <c r="AX261" i="7"/>
  <c r="AY261" i="7"/>
  <c r="AZ261" i="7"/>
  <c r="BA261" i="7"/>
  <c r="BB261" i="7"/>
  <c r="BC261" i="7"/>
  <c r="BD261" i="7"/>
  <c r="BE261" i="7"/>
  <c r="BF261" i="7"/>
  <c r="BG261" i="7"/>
  <c r="BH261" i="7"/>
  <c r="BI261" i="7"/>
  <c r="BJ261" i="7"/>
  <c r="BK261" i="7"/>
  <c r="BL261" i="7"/>
  <c r="BM261" i="7"/>
  <c r="BN261" i="7"/>
  <c r="BO261" i="7"/>
  <c r="BP261" i="7"/>
  <c r="BQ261" i="7"/>
  <c r="BR261" i="7"/>
  <c r="BS261" i="7"/>
  <c r="BT261" i="7"/>
  <c r="BU261" i="7"/>
  <c r="BV261" i="7"/>
  <c r="BW261" i="7"/>
  <c r="BX261" i="7"/>
  <c r="BY261" i="7"/>
  <c r="BZ261" i="7"/>
  <c r="CA261" i="7"/>
  <c r="CB261" i="7"/>
  <c r="CC261" i="7"/>
  <c r="CD261" i="7"/>
  <c r="CE261" i="7"/>
  <c r="CF261" i="7"/>
  <c r="CG261" i="7"/>
  <c r="CH261" i="7"/>
  <c r="CI261" i="7"/>
  <c r="CJ261" i="7"/>
  <c r="CK261" i="7"/>
  <c r="CL261" i="7"/>
  <c r="CM261" i="7"/>
  <c r="CN261" i="7"/>
  <c r="CO261" i="7"/>
  <c r="CP261" i="7"/>
  <c r="CQ261" i="7"/>
  <c r="CR261" i="7"/>
  <c r="CS261" i="7"/>
  <c r="CT261" i="7"/>
  <c r="CU261" i="7"/>
  <c r="CV261" i="7"/>
  <c r="CW261" i="7"/>
  <c r="CX261" i="7"/>
  <c r="CY261" i="7"/>
  <c r="CZ261" i="7"/>
  <c r="DA261" i="7"/>
  <c r="P262" i="7"/>
  <c r="Q262" i="7"/>
  <c r="R262" i="7"/>
  <c r="S262" i="7"/>
  <c r="T262" i="7"/>
  <c r="U262" i="7"/>
  <c r="V262" i="7"/>
  <c r="W262" i="7"/>
  <c r="X262" i="7"/>
  <c r="Y262" i="7"/>
  <c r="Z262" i="7"/>
  <c r="AA262" i="7"/>
  <c r="AB262" i="7"/>
  <c r="AC262" i="7"/>
  <c r="AD262" i="7"/>
  <c r="AE262" i="7"/>
  <c r="AF262" i="7"/>
  <c r="AG262" i="7"/>
  <c r="AH262" i="7"/>
  <c r="AI262" i="7"/>
  <c r="AJ262" i="7"/>
  <c r="AK262" i="7"/>
  <c r="AL262" i="7"/>
  <c r="AM262" i="7"/>
  <c r="AN262" i="7"/>
  <c r="AO262" i="7"/>
  <c r="AP262" i="7"/>
  <c r="AQ262" i="7"/>
  <c r="AR262" i="7"/>
  <c r="AS262" i="7"/>
  <c r="AT262" i="7"/>
  <c r="AU262" i="7"/>
  <c r="AV262" i="7"/>
  <c r="AW262" i="7"/>
  <c r="AX262" i="7"/>
  <c r="AY262" i="7"/>
  <c r="AZ262" i="7"/>
  <c r="BA262" i="7"/>
  <c r="BB262" i="7"/>
  <c r="BC262" i="7"/>
  <c r="BD262" i="7"/>
  <c r="BE262" i="7"/>
  <c r="BF262" i="7"/>
  <c r="BG262" i="7"/>
  <c r="BH262" i="7"/>
  <c r="BI262" i="7"/>
  <c r="BJ262" i="7"/>
  <c r="BK262" i="7"/>
  <c r="BL262" i="7"/>
  <c r="BM262" i="7"/>
  <c r="BN262" i="7"/>
  <c r="BO262" i="7"/>
  <c r="BP262" i="7"/>
  <c r="BQ262" i="7"/>
  <c r="BR262" i="7"/>
  <c r="BS262" i="7"/>
  <c r="BT262" i="7"/>
  <c r="BU262" i="7"/>
  <c r="BV262" i="7"/>
  <c r="BW262" i="7"/>
  <c r="BX262" i="7"/>
  <c r="BY262" i="7"/>
  <c r="BZ262" i="7"/>
  <c r="CA262" i="7"/>
  <c r="CB262" i="7"/>
  <c r="CC262" i="7"/>
  <c r="CD262" i="7"/>
  <c r="CE262" i="7"/>
  <c r="CF262" i="7"/>
  <c r="CG262" i="7"/>
  <c r="CH262" i="7"/>
  <c r="CI262" i="7"/>
  <c r="CJ262" i="7"/>
  <c r="CK262" i="7"/>
  <c r="CL262" i="7"/>
  <c r="CM262" i="7"/>
  <c r="CN262" i="7"/>
  <c r="CO262" i="7"/>
  <c r="CP262" i="7"/>
  <c r="CQ262" i="7"/>
  <c r="CR262" i="7"/>
  <c r="CS262" i="7"/>
  <c r="CT262" i="7"/>
  <c r="CU262" i="7"/>
  <c r="CV262" i="7"/>
  <c r="CW262" i="7"/>
  <c r="CX262" i="7"/>
  <c r="CY262" i="7"/>
  <c r="CZ262" i="7"/>
  <c r="DA262" i="7"/>
  <c r="P263" i="7"/>
  <c r="Q263" i="7"/>
  <c r="R263" i="7"/>
  <c r="S263" i="7"/>
  <c r="T263" i="7"/>
  <c r="U263" i="7"/>
  <c r="V263" i="7"/>
  <c r="W263" i="7"/>
  <c r="X263" i="7"/>
  <c r="Y263" i="7"/>
  <c r="Z263" i="7"/>
  <c r="AA263" i="7"/>
  <c r="AB263" i="7"/>
  <c r="AC263" i="7"/>
  <c r="AD263" i="7"/>
  <c r="AE263" i="7"/>
  <c r="AF263" i="7"/>
  <c r="AG263" i="7"/>
  <c r="AH263" i="7"/>
  <c r="AI263" i="7"/>
  <c r="AJ263" i="7"/>
  <c r="AK263" i="7"/>
  <c r="AL263" i="7"/>
  <c r="AM263" i="7"/>
  <c r="AN263" i="7"/>
  <c r="AO263" i="7"/>
  <c r="AP263" i="7"/>
  <c r="AQ263" i="7"/>
  <c r="AR263" i="7"/>
  <c r="AS263" i="7"/>
  <c r="AT263" i="7"/>
  <c r="AU263" i="7"/>
  <c r="AV263" i="7"/>
  <c r="AW263" i="7"/>
  <c r="AX263" i="7"/>
  <c r="AY263" i="7"/>
  <c r="AZ263" i="7"/>
  <c r="BA263" i="7"/>
  <c r="BB263" i="7"/>
  <c r="BC263" i="7"/>
  <c r="BD263" i="7"/>
  <c r="BE263" i="7"/>
  <c r="BF263" i="7"/>
  <c r="BG263" i="7"/>
  <c r="BH263" i="7"/>
  <c r="BI263" i="7"/>
  <c r="BJ263" i="7"/>
  <c r="BK263" i="7"/>
  <c r="BL263" i="7"/>
  <c r="BM263" i="7"/>
  <c r="BN263" i="7"/>
  <c r="BO263" i="7"/>
  <c r="BP263" i="7"/>
  <c r="BQ263" i="7"/>
  <c r="BR263" i="7"/>
  <c r="BS263" i="7"/>
  <c r="BT263" i="7"/>
  <c r="BU263" i="7"/>
  <c r="BV263" i="7"/>
  <c r="BW263" i="7"/>
  <c r="BX263" i="7"/>
  <c r="BY263" i="7"/>
  <c r="BZ263" i="7"/>
  <c r="CA263" i="7"/>
  <c r="CB263" i="7"/>
  <c r="CC263" i="7"/>
  <c r="CD263" i="7"/>
  <c r="CE263" i="7"/>
  <c r="CF263" i="7"/>
  <c r="CG263" i="7"/>
  <c r="CH263" i="7"/>
  <c r="CI263" i="7"/>
  <c r="CJ263" i="7"/>
  <c r="CK263" i="7"/>
  <c r="CL263" i="7"/>
  <c r="CM263" i="7"/>
  <c r="CN263" i="7"/>
  <c r="CO263" i="7"/>
  <c r="CP263" i="7"/>
  <c r="CQ263" i="7"/>
  <c r="CR263" i="7"/>
  <c r="CS263" i="7"/>
  <c r="CT263" i="7"/>
  <c r="CU263" i="7"/>
  <c r="CV263" i="7"/>
  <c r="CW263" i="7"/>
  <c r="CX263" i="7"/>
  <c r="CY263" i="7"/>
  <c r="CZ263" i="7"/>
  <c r="DA263" i="7"/>
  <c r="P264" i="7"/>
  <c r="Q264" i="7"/>
  <c r="R264" i="7"/>
  <c r="S264" i="7"/>
  <c r="T264" i="7"/>
  <c r="U264" i="7"/>
  <c r="V264" i="7"/>
  <c r="W264" i="7"/>
  <c r="X264" i="7"/>
  <c r="Y264" i="7"/>
  <c r="Z264" i="7"/>
  <c r="AA264" i="7"/>
  <c r="AB264" i="7"/>
  <c r="AC264" i="7"/>
  <c r="AD264" i="7"/>
  <c r="AE264" i="7"/>
  <c r="AF264" i="7"/>
  <c r="AG264" i="7"/>
  <c r="AH264" i="7"/>
  <c r="AI264" i="7"/>
  <c r="AJ264" i="7"/>
  <c r="AK264" i="7"/>
  <c r="AL264" i="7"/>
  <c r="AM264" i="7"/>
  <c r="AN264" i="7"/>
  <c r="AO264" i="7"/>
  <c r="AP264" i="7"/>
  <c r="AQ264" i="7"/>
  <c r="AR264" i="7"/>
  <c r="AS264" i="7"/>
  <c r="AT264" i="7"/>
  <c r="AU264" i="7"/>
  <c r="AV264" i="7"/>
  <c r="AW264" i="7"/>
  <c r="AX264" i="7"/>
  <c r="AY264" i="7"/>
  <c r="AZ264" i="7"/>
  <c r="BA264" i="7"/>
  <c r="BB264" i="7"/>
  <c r="BC264" i="7"/>
  <c r="BD264" i="7"/>
  <c r="BE264" i="7"/>
  <c r="BF264" i="7"/>
  <c r="BG264" i="7"/>
  <c r="BH264" i="7"/>
  <c r="BI264" i="7"/>
  <c r="BJ264" i="7"/>
  <c r="BK264" i="7"/>
  <c r="BL264" i="7"/>
  <c r="BM264" i="7"/>
  <c r="BN264" i="7"/>
  <c r="BO264" i="7"/>
  <c r="BP264" i="7"/>
  <c r="BQ264" i="7"/>
  <c r="BR264" i="7"/>
  <c r="BS264" i="7"/>
  <c r="BT264" i="7"/>
  <c r="BU264" i="7"/>
  <c r="BV264" i="7"/>
  <c r="BW264" i="7"/>
  <c r="BX264" i="7"/>
  <c r="BY264" i="7"/>
  <c r="BZ264" i="7"/>
  <c r="CA264" i="7"/>
  <c r="CB264" i="7"/>
  <c r="CC264" i="7"/>
  <c r="CD264" i="7"/>
  <c r="CE264" i="7"/>
  <c r="CF264" i="7"/>
  <c r="CG264" i="7"/>
  <c r="CH264" i="7"/>
  <c r="CI264" i="7"/>
  <c r="CJ264" i="7"/>
  <c r="CK264" i="7"/>
  <c r="CL264" i="7"/>
  <c r="CM264" i="7"/>
  <c r="CN264" i="7"/>
  <c r="CO264" i="7"/>
  <c r="CP264" i="7"/>
  <c r="CQ264" i="7"/>
  <c r="CR264" i="7"/>
  <c r="CS264" i="7"/>
  <c r="CT264" i="7"/>
  <c r="CU264" i="7"/>
  <c r="CV264" i="7"/>
  <c r="CW264" i="7"/>
  <c r="CX264" i="7"/>
  <c r="CY264" i="7"/>
  <c r="CZ264" i="7"/>
  <c r="DA264" i="7"/>
  <c r="P265" i="7"/>
  <c r="Q265" i="7"/>
  <c r="R265" i="7"/>
  <c r="S265" i="7"/>
  <c r="T265" i="7"/>
  <c r="U265" i="7"/>
  <c r="V265" i="7"/>
  <c r="W265" i="7"/>
  <c r="X265" i="7"/>
  <c r="Y265" i="7"/>
  <c r="Z265" i="7"/>
  <c r="AA265" i="7"/>
  <c r="AB265" i="7"/>
  <c r="AC265" i="7"/>
  <c r="AD265" i="7"/>
  <c r="AE265" i="7"/>
  <c r="AF265" i="7"/>
  <c r="AG265" i="7"/>
  <c r="AH265" i="7"/>
  <c r="AI265" i="7"/>
  <c r="AJ265" i="7"/>
  <c r="AK265" i="7"/>
  <c r="AL265" i="7"/>
  <c r="AM265" i="7"/>
  <c r="AN265" i="7"/>
  <c r="AO265" i="7"/>
  <c r="AP265" i="7"/>
  <c r="AQ265" i="7"/>
  <c r="AR265" i="7"/>
  <c r="AS265" i="7"/>
  <c r="AT265" i="7"/>
  <c r="AU265" i="7"/>
  <c r="AV265" i="7"/>
  <c r="AW265" i="7"/>
  <c r="AX265" i="7"/>
  <c r="AY265" i="7"/>
  <c r="AZ265" i="7"/>
  <c r="BA265" i="7"/>
  <c r="BB265" i="7"/>
  <c r="BC265" i="7"/>
  <c r="BD265" i="7"/>
  <c r="BE265" i="7"/>
  <c r="BF265" i="7"/>
  <c r="BG265" i="7"/>
  <c r="BH265" i="7"/>
  <c r="BI265" i="7"/>
  <c r="BJ265" i="7"/>
  <c r="BK265" i="7"/>
  <c r="BL265" i="7"/>
  <c r="BM265" i="7"/>
  <c r="BN265" i="7"/>
  <c r="BO265" i="7"/>
  <c r="BP265" i="7"/>
  <c r="BQ265" i="7"/>
  <c r="BR265" i="7"/>
  <c r="BS265" i="7"/>
  <c r="BT265" i="7"/>
  <c r="BU265" i="7"/>
  <c r="BV265" i="7"/>
  <c r="BW265" i="7"/>
  <c r="BX265" i="7"/>
  <c r="BY265" i="7"/>
  <c r="BZ265" i="7"/>
  <c r="CA265" i="7"/>
  <c r="CB265" i="7"/>
  <c r="CC265" i="7"/>
  <c r="CD265" i="7"/>
  <c r="CE265" i="7"/>
  <c r="CF265" i="7"/>
  <c r="CG265" i="7"/>
  <c r="CH265" i="7"/>
  <c r="CI265" i="7"/>
  <c r="CJ265" i="7"/>
  <c r="CK265" i="7"/>
  <c r="CL265" i="7"/>
  <c r="CM265" i="7"/>
  <c r="CN265" i="7"/>
  <c r="CO265" i="7"/>
  <c r="CP265" i="7"/>
  <c r="CQ265" i="7"/>
  <c r="CR265" i="7"/>
  <c r="CS265" i="7"/>
  <c r="CT265" i="7"/>
  <c r="CU265" i="7"/>
  <c r="CV265" i="7"/>
  <c r="CW265" i="7"/>
  <c r="CX265" i="7"/>
  <c r="CY265" i="7"/>
  <c r="CZ265" i="7"/>
  <c r="DA265" i="7"/>
  <c r="P266" i="7"/>
  <c r="Q266" i="7"/>
  <c r="R266" i="7"/>
  <c r="S266" i="7"/>
  <c r="T266" i="7"/>
  <c r="U266" i="7"/>
  <c r="V266" i="7"/>
  <c r="W266" i="7"/>
  <c r="X266" i="7"/>
  <c r="Y266" i="7"/>
  <c r="Z266" i="7"/>
  <c r="AA266" i="7"/>
  <c r="AB266" i="7"/>
  <c r="AC266" i="7"/>
  <c r="AD266" i="7"/>
  <c r="AE266" i="7"/>
  <c r="AF266" i="7"/>
  <c r="AG266" i="7"/>
  <c r="AH266" i="7"/>
  <c r="AI266" i="7"/>
  <c r="AJ266" i="7"/>
  <c r="AK266" i="7"/>
  <c r="AL266" i="7"/>
  <c r="AM266" i="7"/>
  <c r="AN266" i="7"/>
  <c r="AO266" i="7"/>
  <c r="AP266" i="7"/>
  <c r="AQ266" i="7"/>
  <c r="AR266" i="7"/>
  <c r="AS266" i="7"/>
  <c r="AT266" i="7"/>
  <c r="AU266" i="7"/>
  <c r="AV266" i="7"/>
  <c r="AW266" i="7"/>
  <c r="AX266" i="7"/>
  <c r="AY266" i="7"/>
  <c r="AZ266" i="7"/>
  <c r="BA266" i="7"/>
  <c r="BB266" i="7"/>
  <c r="BC266" i="7"/>
  <c r="BD266" i="7"/>
  <c r="BE266" i="7"/>
  <c r="BF266" i="7"/>
  <c r="BG266" i="7"/>
  <c r="BH266" i="7"/>
  <c r="BI266" i="7"/>
  <c r="BJ266" i="7"/>
  <c r="BK266" i="7"/>
  <c r="BL266" i="7"/>
  <c r="BM266" i="7"/>
  <c r="BN266" i="7"/>
  <c r="BO266" i="7"/>
  <c r="BP266" i="7"/>
  <c r="BQ266" i="7"/>
  <c r="BR266" i="7"/>
  <c r="BS266" i="7"/>
  <c r="BT266" i="7"/>
  <c r="BU266" i="7"/>
  <c r="BV266" i="7"/>
  <c r="BW266" i="7"/>
  <c r="BX266" i="7"/>
  <c r="BY266" i="7"/>
  <c r="BZ266" i="7"/>
  <c r="CA266" i="7"/>
  <c r="CB266" i="7"/>
  <c r="CC266" i="7"/>
  <c r="CD266" i="7"/>
  <c r="CE266" i="7"/>
  <c r="CF266" i="7"/>
  <c r="CG266" i="7"/>
  <c r="CH266" i="7"/>
  <c r="CI266" i="7"/>
  <c r="CJ266" i="7"/>
  <c r="CK266" i="7"/>
  <c r="CL266" i="7"/>
  <c r="CM266" i="7"/>
  <c r="CN266" i="7"/>
  <c r="CO266" i="7"/>
  <c r="CP266" i="7"/>
  <c r="CQ266" i="7"/>
  <c r="CR266" i="7"/>
  <c r="CS266" i="7"/>
  <c r="CT266" i="7"/>
  <c r="CU266" i="7"/>
  <c r="CV266" i="7"/>
  <c r="CW266" i="7"/>
  <c r="CX266" i="7"/>
  <c r="CY266" i="7"/>
  <c r="CZ266" i="7"/>
  <c r="DA266" i="7"/>
  <c r="P267" i="7"/>
  <c r="Q267" i="7"/>
  <c r="R267" i="7"/>
  <c r="S267" i="7"/>
  <c r="T267" i="7"/>
  <c r="U267" i="7"/>
  <c r="V267" i="7"/>
  <c r="W267" i="7"/>
  <c r="X267" i="7"/>
  <c r="Y267" i="7"/>
  <c r="Z267" i="7"/>
  <c r="AA267" i="7"/>
  <c r="AB267" i="7"/>
  <c r="AC267" i="7"/>
  <c r="AD267" i="7"/>
  <c r="AE267" i="7"/>
  <c r="AF267" i="7"/>
  <c r="AG267" i="7"/>
  <c r="AH267" i="7"/>
  <c r="AI267" i="7"/>
  <c r="AJ267" i="7"/>
  <c r="AK267" i="7"/>
  <c r="AL267" i="7"/>
  <c r="AM267" i="7"/>
  <c r="AN267" i="7"/>
  <c r="AO267" i="7"/>
  <c r="AP267" i="7"/>
  <c r="AQ267" i="7"/>
  <c r="AR267" i="7"/>
  <c r="AS267" i="7"/>
  <c r="AT267" i="7"/>
  <c r="AU267" i="7"/>
  <c r="AV267" i="7"/>
  <c r="AW267" i="7"/>
  <c r="AX267" i="7"/>
  <c r="AY267" i="7"/>
  <c r="AZ267" i="7"/>
  <c r="BA267" i="7"/>
  <c r="BB267" i="7"/>
  <c r="BC267" i="7"/>
  <c r="BD267" i="7"/>
  <c r="BE267" i="7"/>
  <c r="BF267" i="7"/>
  <c r="BG267" i="7"/>
  <c r="BH267" i="7"/>
  <c r="BI267" i="7"/>
  <c r="BJ267" i="7"/>
  <c r="BK267" i="7"/>
  <c r="BL267" i="7"/>
  <c r="BM267" i="7"/>
  <c r="BN267" i="7"/>
  <c r="BO267" i="7"/>
  <c r="BP267" i="7"/>
  <c r="BQ267" i="7"/>
  <c r="BR267" i="7"/>
  <c r="BS267" i="7"/>
  <c r="BT267" i="7"/>
  <c r="BU267" i="7"/>
  <c r="BV267" i="7"/>
  <c r="BW267" i="7"/>
  <c r="BX267" i="7"/>
  <c r="BY267" i="7"/>
  <c r="BZ267" i="7"/>
  <c r="CA267" i="7"/>
  <c r="CB267" i="7"/>
  <c r="CC267" i="7"/>
  <c r="CD267" i="7"/>
  <c r="CE267" i="7"/>
  <c r="CF267" i="7"/>
  <c r="CG267" i="7"/>
  <c r="CH267" i="7"/>
  <c r="CI267" i="7"/>
  <c r="CJ267" i="7"/>
  <c r="CK267" i="7"/>
  <c r="CL267" i="7"/>
  <c r="CM267" i="7"/>
  <c r="CN267" i="7"/>
  <c r="CO267" i="7"/>
  <c r="CP267" i="7"/>
  <c r="CQ267" i="7"/>
  <c r="CR267" i="7"/>
  <c r="CS267" i="7"/>
  <c r="CT267" i="7"/>
  <c r="CU267" i="7"/>
  <c r="CV267" i="7"/>
  <c r="CW267" i="7"/>
  <c r="CX267" i="7"/>
  <c r="CY267" i="7"/>
  <c r="CZ267" i="7"/>
  <c r="DA267" i="7"/>
  <c r="P268" i="7"/>
  <c r="Q268" i="7"/>
  <c r="R268" i="7"/>
  <c r="S268" i="7"/>
  <c r="T268" i="7"/>
  <c r="U268" i="7"/>
  <c r="V268" i="7"/>
  <c r="W268" i="7"/>
  <c r="X268" i="7"/>
  <c r="Y268" i="7"/>
  <c r="Z268" i="7"/>
  <c r="AA268" i="7"/>
  <c r="AB268" i="7"/>
  <c r="AC268" i="7"/>
  <c r="AD268" i="7"/>
  <c r="AE268" i="7"/>
  <c r="AF268" i="7"/>
  <c r="AG268" i="7"/>
  <c r="AH268" i="7"/>
  <c r="AI268" i="7"/>
  <c r="AJ268" i="7"/>
  <c r="AK268" i="7"/>
  <c r="AL268" i="7"/>
  <c r="AM268" i="7"/>
  <c r="AN268" i="7"/>
  <c r="AO268" i="7"/>
  <c r="AP268" i="7"/>
  <c r="AQ268" i="7"/>
  <c r="AR268" i="7"/>
  <c r="AS268" i="7"/>
  <c r="AT268" i="7"/>
  <c r="AU268" i="7"/>
  <c r="AV268" i="7"/>
  <c r="AW268" i="7"/>
  <c r="AX268" i="7"/>
  <c r="AY268" i="7"/>
  <c r="AZ268" i="7"/>
  <c r="BA268" i="7"/>
  <c r="BB268" i="7"/>
  <c r="BC268" i="7"/>
  <c r="BD268" i="7"/>
  <c r="BE268" i="7"/>
  <c r="BF268" i="7"/>
  <c r="BG268" i="7"/>
  <c r="BH268" i="7"/>
  <c r="BI268" i="7"/>
  <c r="BJ268" i="7"/>
  <c r="BK268" i="7"/>
  <c r="BL268" i="7"/>
  <c r="BM268" i="7"/>
  <c r="BN268" i="7"/>
  <c r="BO268" i="7"/>
  <c r="BP268" i="7"/>
  <c r="BQ268" i="7"/>
  <c r="BR268" i="7"/>
  <c r="BS268" i="7"/>
  <c r="BT268" i="7"/>
  <c r="BU268" i="7"/>
  <c r="BV268" i="7"/>
  <c r="BW268" i="7"/>
  <c r="BX268" i="7"/>
  <c r="BY268" i="7"/>
  <c r="BZ268" i="7"/>
  <c r="CA268" i="7"/>
  <c r="CB268" i="7"/>
  <c r="CC268" i="7"/>
  <c r="CD268" i="7"/>
  <c r="CE268" i="7"/>
  <c r="CF268" i="7"/>
  <c r="CG268" i="7"/>
  <c r="CH268" i="7"/>
  <c r="CI268" i="7"/>
  <c r="CJ268" i="7"/>
  <c r="CK268" i="7"/>
  <c r="CL268" i="7"/>
  <c r="CM268" i="7"/>
  <c r="CN268" i="7"/>
  <c r="CO268" i="7"/>
  <c r="CP268" i="7"/>
  <c r="CQ268" i="7"/>
  <c r="CR268" i="7"/>
  <c r="CS268" i="7"/>
  <c r="CT268" i="7"/>
  <c r="CU268" i="7"/>
  <c r="CV268" i="7"/>
  <c r="CW268" i="7"/>
  <c r="CX268" i="7"/>
  <c r="CY268" i="7"/>
  <c r="CZ268" i="7"/>
  <c r="DA268" i="7"/>
  <c r="P269" i="7"/>
  <c r="Q269" i="7"/>
  <c r="R269" i="7"/>
  <c r="S269" i="7"/>
  <c r="T269" i="7"/>
  <c r="U269" i="7"/>
  <c r="V269" i="7"/>
  <c r="W269" i="7"/>
  <c r="X269" i="7"/>
  <c r="Y269" i="7"/>
  <c r="Z269" i="7"/>
  <c r="AA269" i="7"/>
  <c r="AB269" i="7"/>
  <c r="AC269" i="7"/>
  <c r="AD269" i="7"/>
  <c r="AE269" i="7"/>
  <c r="AF269" i="7"/>
  <c r="AG269" i="7"/>
  <c r="AH269" i="7"/>
  <c r="AI269" i="7"/>
  <c r="AJ269" i="7"/>
  <c r="AK269" i="7"/>
  <c r="AL269" i="7"/>
  <c r="AM269" i="7"/>
  <c r="AN269" i="7"/>
  <c r="AO269" i="7"/>
  <c r="AP269" i="7"/>
  <c r="AQ269" i="7"/>
  <c r="AR269" i="7"/>
  <c r="AS269" i="7"/>
  <c r="AT269" i="7"/>
  <c r="AU269" i="7"/>
  <c r="AV269" i="7"/>
  <c r="AW269" i="7"/>
  <c r="AX269" i="7"/>
  <c r="AY269" i="7"/>
  <c r="AZ269" i="7"/>
  <c r="BA269" i="7"/>
  <c r="BB269" i="7"/>
  <c r="BC269" i="7"/>
  <c r="BD269" i="7"/>
  <c r="BE269" i="7"/>
  <c r="BF269" i="7"/>
  <c r="BG269" i="7"/>
  <c r="BH269" i="7"/>
  <c r="BI269" i="7"/>
  <c r="BJ269" i="7"/>
  <c r="BK269" i="7"/>
  <c r="BL269" i="7"/>
  <c r="BM269" i="7"/>
  <c r="BN269" i="7"/>
  <c r="BO269" i="7"/>
  <c r="BP269" i="7"/>
  <c r="BQ269" i="7"/>
  <c r="BR269" i="7"/>
  <c r="BS269" i="7"/>
  <c r="BT269" i="7"/>
  <c r="BU269" i="7"/>
  <c r="BV269" i="7"/>
  <c r="BW269" i="7"/>
  <c r="BX269" i="7"/>
  <c r="BY269" i="7"/>
  <c r="BZ269" i="7"/>
  <c r="CA269" i="7"/>
  <c r="CB269" i="7"/>
  <c r="CC269" i="7"/>
  <c r="CD269" i="7"/>
  <c r="CE269" i="7"/>
  <c r="CF269" i="7"/>
  <c r="CG269" i="7"/>
  <c r="CH269" i="7"/>
  <c r="CI269" i="7"/>
  <c r="CJ269" i="7"/>
  <c r="CK269" i="7"/>
  <c r="CL269" i="7"/>
  <c r="CM269" i="7"/>
  <c r="CN269" i="7"/>
  <c r="CO269" i="7"/>
  <c r="CP269" i="7"/>
  <c r="CQ269" i="7"/>
  <c r="CR269" i="7"/>
  <c r="CS269" i="7"/>
  <c r="CT269" i="7"/>
  <c r="CU269" i="7"/>
  <c r="CV269" i="7"/>
  <c r="CW269" i="7"/>
  <c r="CX269" i="7"/>
  <c r="CY269" i="7"/>
  <c r="CZ269" i="7"/>
  <c r="DA269" i="7"/>
  <c r="P270" i="7"/>
  <c r="Q270" i="7"/>
  <c r="R270" i="7"/>
  <c r="S270" i="7"/>
  <c r="T270" i="7"/>
  <c r="U270" i="7"/>
  <c r="V270" i="7"/>
  <c r="W270" i="7"/>
  <c r="X270" i="7"/>
  <c r="Y270" i="7"/>
  <c r="Z270" i="7"/>
  <c r="AA270" i="7"/>
  <c r="AB270" i="7"/>
  <c r="AC270" i="7"/>
  <c r="AD270" i="7"/>
  <c r="AE270" i="7"/>
  <c r="AF270" i="7"/>
  <c r="AG270" i="7"/>
  <c r="AH270" i="7"/>
  <c r="AI270" i="7"/>
  <c r="AJ270" i="7"/>
  <c r="AK270" i="7"/>
  <c r="AL270" i="7"/>
  <c r="AM270" i="7"/>
  <c r="AN270" i="7"/>
  <c r="AO270" i="7"/>
  <c r="AP270" i="7"/>
  <c r="AQ270" i="7"/>
  <c r="AR270" i="7"/>
  <c r="AS270" i="7"/>
  <c r="AT270" i="7"/>
  <c r="AU270" i="7"/>
  <c r="AV270" i="7"/>
  <c r="AW270" i="7"/>
  <c r="AX270" i="7"/>
  <c r="AY270" i="7"/>
  <c r="AZ270" i="7"/>
  <c r="BA270" i="7"/>
  <c r="BB270" i="7"/>
  <c r="BC270" i="7"/>
  <c r="BD270" i="7"/>
  <c r="BE270" i="7"/>
  <c r="BF270" i="7"/>
  <c r="BG270" i="7"/>
  <c r="BH270" i="7"/>
  <c r="BI270" i="7"/>
  <c r="BJ270" i="7"/>
  <c r="BK270" i="7"/>
  <c r="BL270" i="7"/>
  <c r="BM270" i="7"/>
  <c r="BN270" i="7"/>
  <c r="BO270" i="7"/>
  <c r="BP270" i="7"/>
  <c r="BQ270" i="7"/>
  <c r="BR270" i="7"/>
  <c r="BS270" i="7"/>
  <c r="BT270" i="7"/>
  <c r="BU270" i="7"/>
  <c r="BV270" i="7"/>
  <c r="BW270" i="7"/>
  <c r="BX270" i="7"/>
  <c r="BY270" i="7"/>
  <c r="BZ270" i="7"/>
  <c r="CA270" i="7"/>
  <c r="CB270" i="7"/>
  <c r="CC270" i="7"/>
  <c r="CD270" i="7"/>
  <c r="CE270" i="7"/>
  <c r="CF270" i="7"/>
  <c r="CG270" i="7"/>
  <c r="CH270" i="7"/>
  <c r="CI270" i="7"/>
  <c r="CJ270" i="7"/>
  <c r="CK270" i="7"/>
  <c r="CL270" i="7"/>
  <c r="CM270" i="7"/>
  <c r="CN270" i="7"/>
  <c r="CO270" i="7"/>
  <c r="CP270" i="7"/>
  <c r="CQ270" i="7"/>
  <c r="CR270" i="7"/>
  <c r="CS270" i="7"/>
  <c r="CT270" i="7"/>
  <c r="CU270" i="7"/>
  <c r="CV270" i="7"/>
  <c r="CW270" i="7"/>
  <c r="CX270" i="7"/>
  <c r="CY270" i="7"/>
  <c r="CZ270" i="7"/>
  <c r="DA270" i="7"/>
  <c r="P271" i="7"/>
  <c r="Q271" i="7"/>
  <c r="R271" i="7"/>
  <c r="S271" i="7"/>
  <c r="T271" i="7"/>
  <c r="U271" i="7"/>
  <c r="V271" i="7"/>
  <c r="W271" i="7"/>
  <c r="X271" i="7"/>
  <c r="Y271" i="7"/>
  <c r="Z271" i="7"/>
  <c r="AA271" i="7"/>
  <c r="AB271" i="7"/>
  <c r="AC271" i="7"/>
  <c r="AD271" i="7"/>
  <c r="AE271" i="7"/>
  <c r="AF271" i="7"/>
  <c r="AG271" i="7"/>
  <c r="AH271" i="7"/>
  <c r="AI271" i="7"/>
  <c r="AJ271" i="7"/>
  <c r="AK271" i="7"/>
  <c r="AL271" i="7"/>
  <c r="AM271" i="7"/>
  <c r="AN271" i="7"/>
  <c r="AO271" i="7"/>
  <c r="AP271" i="7"/>
  <c r="AQ271" i="7"/>
  <c r="AR271" i="7"/>
  <c r="AS271" i="7"/>
  <c r="AT271" i="7"/>
  <c r="AU271" i="7"/>
  <c r="AV271" i="7"/>
  <c r="AW271" i="7"/>
  <c r="AX271" i="7"/>
  <c r="AY271" i="7"/>
  <c r="AZ271" i="7"/>
  <c r="BA271" i="7"/>
  <c r="BB271" i="7"/>
  <c r="BC271" i="7"/>
  <c r="BD271" i="7"/>
  <c r="BE271" i="7"/>
  <c r="BF271" i="7"/>
  <c r="BG271" i="7"/>
  <c r="BH271" i="7"/>
  <c r="BI271" i="7"/>
  <c r="BJ271" i="7"/>
  <c r="BK271" i="7"/>
  <c r="BL271" i="7"/>
  <c r="BM271" i="7"/>
  <c r="BN271" i="7"/>
  <c r="BO271" i="7"/>
  <c r="BP271" i="7"/>
  <c r="BQ271" i="7"/>
  <c r="BR271" i="7"/>
  <c r="BS271" i="7"/>
  <c r="BT271" i="7"/>
  <c r="BU271" i="7"/>
  <c r="BV271" i="7"/>
  <c r="BW271" i="7"/>
  <c r="BX271" i="7"/>
  <c r="BY271" i="7"/>
  <c r="BZ271" i="7"/>
  <c r="CA271" i="7"/>
  <c r="CB271" i="7"/>
  <c r="CC271" i="7"/>
  <c r="CD271" i="7"/>
  <c r="CE271" i="7"/>
  <c r="CF271" i="7"/>
  <c r="CG271" i="7"/>
  <c r="CH271" i="7"/>
  <c r="CI271" i="7"/>
  <c r="CJ271" i="7"/>
  <c r="CK271" i="7"/>
  <c r="CL271" i="7"/>
  <c r="CM271" i="7"/>
  <c r="CN271" i="7"/>
  <c r="CO271" i="7"/>
  <c r="CP271" i="7"/>
  <c r="CQ271" i="7"/>
  <c r="CR271" i="7"/>
  <c r="CS271" i="7"/>
  <c r="CT271" i="7"/>
  <c r="CU271" i="7"/>
  <c r="CV271" i="7"/>
  <c r="CW271" i="7"/>
  <c r="CX271" i="7"/>
  <c r="CY271" i="7"/>
  <c r="CZ271" i="7"/>
  <c r="DA271" i="7"/>
  <c r="P272" i="7"/>
  <c r="Q272" i="7"/>
  <c r="R272" i="7"/>
  <c r="S272" i="7"/>
  <c r="T272" i="7"/>
  <c r="U272" i="7"/>
  <c r="V272" i="7"/>
  <c r="W272" i="7"/>
  <c r="X272" i="7"/>
  <c r="Y272" i="7"/>
  <c r="Z272" i="7"/>
  <c r="AA272" i="7"/>
  <c r="AB272" i="7"/>
  <c r="AC272" i="7"/>
  <c r="AD272" i="7"/>
  <c r="AE272" i="7"/>
  <c r="AF272" i="7"/>
  <c r="AG272" i="7"/>
  <c r="AH272" i="7"/>
  <c r="AI272" i="7"/>
  <c r="AJ272" i="7"/>
  <c r="AK272" i="7"/>
  <c r="AL272" i="7"/>
  <c r="AM272" i="7"/>
  <c r="AN272" i="7"/>
  <c r="AO272" i="7"/>
  <c r="AP272" i="7"/>
  <c r="AQ272" i="7"/>
  <c r="AR272" i="7"/>
  <c r="AS272" i="7"/>
  <c r="AT272" i="7"/>
  <c r="AU272" i="7"/>
  <c r="AV272" i="7"/>
  <c r="AW272" i="7"/>
  <c r="AX272" i="7"/>
  <c r="AY272" i="7"/>
  <c r="AZ272" i="7"/>
  <c r="BA272" i="7"/>
  <c r="BB272" i="7"/>
  <c r="BC272" i="7"/>
  <c r="BD272" i="7"/>
  <c r="BE272" i="7"/>
  <c r="BF272" i="7"/>
  <c r="BG272" i="7"/>
  <c r="BH272" i="7"/>
  <c r="BI272" i="7"/>
  <c r="BJ272" i="7"/>
  <c r="BK272" i="7"/>
  <c r="BL272" i="7"/>
  <c r="BM272" i="7"/>
  <c r="BN272" i="7"/>
  <c r="BO272" i="7"/>
  <c r="BP272" i="7"/>
  <c r="BQ272" i="7"/>
  <c r="BR272" i="7"/>
  <c r="BS272" i="7"/>
  <c r="BT272" i="7"/>
  <c r="BU272" i="7"/>
  <c r="BV272" i="7"/>
  <c r="BW272" i="7"/>
  <c r="BX272" i="7"/>
  <c r="BY272" i="7"/>
  <c r="BZ272" i="7"/>
  <c r="CA272" i="7"/>
  <c r="CB272" i="7"/>
  <c r="CC272" i="7"/>
  <c r="CD272" i="7"/>
  <c r="CE272" i="7"/>
  <c r="CF272" i="7"/>
  <c r="CG272" i="7"/>
  <c r="CH272" i="7"/>
  <c r="CI272" i="7"/>
  <c r="CJ272" i="7"/>
  <c r="CK272" i="7"/>
  <c r="CL272" i="7"/>
  <c r="CM272" i="7"/>
  <c r="CN272" i="7"/>
  <c r="CO272" i="7"/>
  <c r="CP272" i="7"/>
  <c r="CQ272" i="7"/>
  <c r="CR272" i="7"/>
  <c r="CS272" i="7"/>
  <c r="CT272" i="7"/>
  <c r="CU272" i="7"/>
  <c r="CV272" i="7"/>
  <c r="CW272" i="7"/>
  <c r="CX272" i="7"/>
  <c r="CY272" i="7"/>
  <c r="CZ272" i="7"/>
  <c r="DA272" i="7"/>
  <c r="P273" i="7"/>
  <c r="Q273" i="7"/>
  <c r="R273" i="7"/>
  <c r="S273" i="7"/>
  <c r="T273" i="7"/>
  <c r="U273" i="7"/>
  <c r="V273" i="7"/>
  <c r="W273" i="7"/>
  <c r="X273" i="7"/>
  <c r="Y273" i="7"/>
  <c r="Z273" i="7"/>
  <c r="AA273" i="7"/>
  <c r="AB273" i="7"/>
  <c r="AC273" i="7"/>
  <c r="AD273" i="7"/>
  <c r="AE273" i="7"/>
  <c r="AF273" i="7"/>
  <c r="AG273" i="7"/>
  <c r="AH273" i="7"/>
  <c r="AI273" i="7"/>
  <c r="AJ273" i="7"/>
  <c r="AK273" i="7"/>
  <c r="AL273" i="7"/>
  <c r="AM273" i="7"/>
  <c r="AN273" i="7"/>
  <c r="AO273" i="7"/>
  <c r="AP273" i="7"/>
  <c r="AQ273" i="7"/>
  <c r="AR273" i="7"/>
  <c r="AS273" i="7"/>
  <c r="AT273" i="7"/>
  <c r="AU273" i="7"/>
  <c r="AV273" i="7"/>
  <c r="AW273" i="7"/>
  <c r="AX273" i="7"/>
  <c r="AY273" i="7"/>
  <c r="AZ273" i="7"/>
  <c r="BA273" i="7"/>
  <c r="BB273" i="7"/>
  <c r="BC273" i="7"/>
  <c r="BD273" i="7"/>
  <c r="BE273" i="7"/>
  <c r="BF273" i="7"/>
  <c r="BG273" i="7"/>
  <c r="BH273" i="7"/>
  <c r="BI273" i="7"/>
  <c r="BJ273" i="7"/>
  <c r="BK273" i="7"/>
  <c r="BL273" i="7"/>
  <c r="BM273" i="7"/>
  <c r="BN273" i="7"/>
  <c r="BO273" i="7"/>
  <c r="BP273" i="7"/>
  <c r="BQ273" i="7"/>
  <c r="BR273" i="7"/>
  <c r="BS273" i="7"/>
  <c r="BT273" i="7"/>
  <c r="BU273" i="7"/>
  <c r="BV273" i="7"/>
  <c r="BW273" i="7"/>
  <c r="BX273" i="7"/>
  <c r="BY273" i="7"/>
  <c r="BZ273" i="7"/>
  <c r="CA273" i="7"/>
  <c r="CB273" i="7"/>
  <c r="CC273" i="7"/>
  <c r="CD273" i="7"/>
  <c r="CE273" i="7"/>
  <c r="CF273" i="7"/>
  <c r="CG273" i="7"/>
  <c r="CH273" i="7"/>
  <c r="CI273" i="7"/>
  <c r="CJ273" i="7"/>
  <c r="CK273" i="7"/>
  <c r="CL273" i="7"/>
  <c r="CM273" i="7"/>
  <c r="CN273" i="7"/>
  <c r="CO273" i="7"/>
  <c r="CP273" i="7"/>
  <c r="CQ273" i="7"/>
  <c r="CR273" i="7"/>
  <c r="CS273" i="7"/>
  <c r="CT273" i="7"/>
  <c r="CU273" i="7"/>
  <c r="CV273" i="7"/>
  <c r="CW273" i="7"/>
  <c r="CX273" i="7"/>
  <c r="CY273" i="7"/>
  <c r="CZ273" i="7"/>
  <c r="DA273" i="7"/>
  <c r="P274" i="7"/>
  <c r="Q274" i="7"/>
  <c r="R274" i="7"/>
  <c r="S274" i="7"/>
  <c r="T274" i="7"/>
  <c r="U274" i="7"/>
  <c r="V274" i="7"/>
  <c r="W274" i="7"/>
  <c r="X274" i="7"/>
  <c r="Y274" i="7"/>
  <c r="Z274" i="7"/>
  <c r="AA274" i="7"/>
  <c r="AB274" i="7"/>
  <c r="AC274" i="7"/>
  <c r="AD274" i="7"/>
  <c r="AE274" i="7"/>
  <c r="AF274" i="7"/>
  <c r="AG274" i="7"/>
  <c r="AH274" i="7"/>
  <c r="AI274" i="7"/>
  <c r="AJ274" i="7"/>
  <c r="AK274" i="7"/>
  <c r="AL274" i="7"/>
  <c r="AM274" i="7"/>
  <c r="AN274" i="7"/>
  <c r="AO274" i="7"/>
  <c r="AP274" i="7"/>
  <c r="AQ274" i="7"/>
  <c r="AR274" i="7"/>
  <c r="AS274" i="7"/>
  <c r="AT274" i="7"/>
  <c r="AU274" i="7"/>
  <c r="AV274" i="7"/>
  <c r="AW274" i="7"/>
  <c r="AX274" i="7"/>
  <c r="AY274" i="7"/>
  <c r="AZ274" i="7"/>
  <c r="BA274" i="7"/>
  <c r="BB274" i="7"/>
  <c r="BC274" i="7"/>
  <c r="BD274" i="7"/>
  <c r="BE274" i="7"/>
  <c r="BF274" i="7"/>
  <c r="BG274" i="7"/>
  <c r="BH274" i="7"/>
  <c r="BI274" i="7"/>
  <c r="BJ274" i="7"/>
  <c r="BK274" i="7"/>
  <c r="BL274" i="7"/>
  <c r="BM274" i="7"/>
  <c r="BN274" i="7"/>
  <c r="BO274" i="7"/>
  <c r="BP274" i="7"/>
  <c r="BQ274" i="7"/>
  <c r="BR274" i="7"/>
  <c r="BS274" i="7"/>
  <c r="BT274" i="7"/>
  <c r="BU274" i="7"/>
  <c r="BV274" i="7"/>
  <c r="BW274" i="7"/>
  <c r="BX274" i="7"/>
  <c r="BY274" i="7"/>
  <c r="BZ274" i="7"/>
  <c r="CA274" i="7"/>
  <c r="CB274" i="7"/>
  <c r="CC274" i="7"/>
  <c r="CD274" i="7"/>
  <c r="CE274" i="7"/>
  <c r="CF274" i="7"/>
  <c r="CG274" i="7"/>
  <c r="CH274" i="7"/>
  <c r="CI274" i="7"/>
  <c r="CJ274" i="7"/>
  <c r="CK274" i="7"/>
  <c r="CL274" i="7"/>
  <c r="CM274" i="7"/>
  <c r="CN274" i="7"/>
  <c r="CO274" i="7"/>
  <c r="CP274" i="7"/>
  <c r="CQ274" i="7"/>
  <c r="CR274" i="7"/>
  <c r="CS274" i="7"/>
  <c r="CT274" i="7"/>
  <c r="CU274" i="7"/>
  <c r="CV274" i="7"/>
  <c r="CW274" i="7"/>
  <c r="CX274" i="7"/>
  <c r="CY274" i="7"/>
  <c r="CZ274" i="7"/>
  <c r="DA274" i="7"/>
  <c r="P275" i="7"/>
  <c r="Q275" i="7"/>
  <c r="R275" i="7"/>
  <c r="S275" i="7"/>
  <c r="T275" i="7"/>
  <c r="U275" i="7"/>
  <c r="V275" i="7"/>
  <c r="W275" i="7"/>
  <c r="X275" i="7"/>
  <c r="Y275" i="7"/>
  <c r="Z275" i="7"/>
  <c r="AA275" i="7"/>
  <c r="AB275" i="7"/>
  <c r="AC275" i="7"/>
  <c r="AD275" i="7"/>
  <c r="AE275" i="7"/>
  <c r="AF275" i="7"/>
  <c r="AG275" i="7"/>
  <c r="AH275" i="7"/>
  <c r="AI275" i="7"/>
  <c r="AJ275" i="7"/>
  <c r="AK275" i="7"/>
  <c r="AL275" i="7"/>
  <c r="AM275" i="7"/>
  <c r="AN275" i="7"/>
  <c r="AO275" i="7"/>
  <c r="AP275" i="7"/>
  <c r="AQ275" i="7"/>
  <c r="AR275" i="7"/>
  <c r="AS275" i="7"/>
  <c r="AT275" i="7"/>
  <c r="AU275" i="7"/>
  <c r="AV275" i="7"/>
  <c r="AW275" i="7"/>
  <c r="AX275" i="7"/>
  <c r="AY275" i="7"/>
  <c r="AZ275" i="7"/>
  <c r="BA275" i="7"/>
  <c r="BB275" i="7"/>
  <c r="BC275" i="7"/>
  <c r="BD275" i="7"/>
  <c r="BE275" i="7"/>
  <c r="BF275" i="7"/>
  <c r="BG275" i="7"/>
  <c r="BH275" i="7"/>
  <c r="BI275" i="7"/>
  <c r="BJ275" i="7"/>
  <c r="BK275" i="7"/>
  <c r="BL275" i="7"/>
  <c r="BM275" i="7"/>
  <c r="BN275" i="7"/>
  <c r="BO275" i="7"/>
  <c r="BP275" i="7"/>
  <c r="BQ275" i="7"/>
  <c r="BR275" i="7"/>
  <c r="BS275" i="7"/>
  <c r="BT275" i="7"/>
  <c r="BU275" i="7"/>
  <c r="BV275" i="7"/>
  <c r="BW275" i="7"/>
  <c r="BX275" i="7"/>
  <c r="BY275" i="7"/>
  <c r="BZ275" i="7"/>
  <c r="CA275" i="7"/>
  <c r="CB275" i="7"/>
  <c r="CC275" i="7"/>
  <c r="CD275" i="7"/>
  <c r="CE275" i="7"/>
  <c r="CF275" i="7"/>
  <c r="CG275" i="7"/>
  <c r="CH275" i="7"/>
  <c r="CI275" i="7"/>
  <c r="CJ275" i="7"/>
  <c r="CK275" i="7"/>
  <c r="CL275" i="7"/>
  <c r="CM275" i="7"/>
  <c r="CN275" i="7"/>
  <c r="CO275" i="7"/>
  <c r="CP275" i="7"/>
  <c r="CQ275" i="7"/>
  <c r="CR275" i="7"/>
  <c r="CS275" i="7"/>
  <c r="CT275" i="7"/>
  <c r="CU275" i="7"/>
  <c r="CV275" i="7"/>
  <c r="CW275" i="7"/>
  <c r="CX275" i="7"/>
  <c r="CY275" i="7"/>
  <c r="CZ275" i="7"/>
  <c r="DA275" i="7"/>
  <c r="P276" i="7"/>
  <c r="Q276" i="7"/>
  <c r="R276" i="7"/>
  <c r="S276" i="7"/>
  <c r="T276" i="7"/>
  <c r="U276" i="7"/>
  <c r="V276" i="7"/>
  <c r="W276" i="7"/>
  <c r="X276" i="7"/>
  <c r="Y276" i="7"/>
  <c r="Z276" i="7"/>
  <c r="AA276" i="7"/>
  <c r="AB276" i="7"/>
  <c r="AC276" i="7"/>
  <c r="AD276" i="7"/>
  <c r="AE276" i="7"/>
  <c r="AF276" i="7"/>
  <c r="AG276" i="7"/>
  <c r="AH276" i="7"/>
  <c r="AI276" i="7"/>
  <c r="AJ276" i="7"/>
  <c r="AK276" i="7"/>
  <c r="AL276" i="7"/>
  <c r="AM276" i="7"/>
  <c r="AN276" i="7"/>
  <c r="AO276" i="7"/>
  <c r="AP276" i="7"/>
  <c r="AQ276" i="7"/>
  <c r="AR276" i="7"/>
  <c r="AS276" i="7"/>
  <c r="AT276" i="7"/>
  <c r="AU276" i="7"/>
  <c r="AV276" i="7"/>
  <c r="AW276" i="7"/>
  <c r="AX276" i="7"/>
  <c r="AY276" i="7"/>
  <c r="AZ276" i="7"/>
  <c r="BA276" i="7"/>
  <c r="BB276" i="7"/>
  <c r="BC276" i="7"/>
  <c r="BD276" i="7"/>
  <c r="BE276" i="7"/>
  <c r="BF276" i="7"/>
  <c r="BG276" i="7"/>
  <c r="BH276" i="7"/>
  <c r="BI276" i="7"/>
  <c r="BJ276" i="7"/>
  <c r="BK276" i="7"/>
  <c r="BL276" i="7"/>
  <c r="BM276" i="7"/>
  <c r="BN276" i="7"/>
  <c r="BO276" i="7"/>
  <c r="BP276" i="7"/>
  <c r="BQ276" i="7"/>
  <c r="BR276" i="7"/>
  <c r="BS276" i="7"/>
  <c r="BT276" i="7"/>
  <c r="BU276" i="7"/>
  <c r="BV276" i="7"/>
  <c r="BW276" i="7"/>
  <c r="BX276" i="7"/>
  <c r="BY276" i="7"/>
  <c r="BZ276" i="7"/>
  <c r="CA276" i="7"/>
  <c r="CB276" i="7"/>
  <c r="CC276" i="7"/>
  <c r="CD276" i="7"/>
  <c r="CE276" i="7"/>
  <c r="CF276" i="7"/>
  <c r="CG276" i="7"/>
  <c r="CH276" i="7"/>
  <c r="CI276" i="7"/>
  <c r="CJ276" i="7"/>
  <c r="CK276" i="7"/>
  <c r="CL276" i="7"/>
  <c r="CM276" i="7"/>
  <c r="CN276" i="7"/>
  <c r="CO276" i="7"/>
  <c r="CP276" i="7"/>
  <c r="CQ276" i="7"/>
  <c r="CR276" i="7"/>
  <c r="CS276" i="7"/>
  <c r="CT276" i="7"/>
  <c r="CU276" i="7"/>
  <c r="CV276" i="7"/>
  <c r="CW276" i="7"/>
  <c r="CX276" i="7"/>
  <c r="CY276" i="7"/>
  <c r="CZ276" i="7"/>
  <c r="DA276" i="7"/>
  <c r="P277" i="7"/>
  <c r="Q277" i="7"/>
  <c r="R277" i="7"/>
  <c r="S277" i="7"/>
  <c r="T277" i="7"/>
  <c r="U277" i="7"/>
  <c r="V277" i="7"/>
  <c r="W277" i="7"/>
  <c r="X277" i="7"/>
  <c r="Y277" i="7"/>
  <c r="Z277" i="7"/>
  <c r="AA277" i="7"/>
  <c r="AB277" i="7"/>
  <c r="AC277" i="7"/>
  <c r="AD277" i="7"/>
  <c r="AE277" i="7"/>
  <c r="AF277" i="7"/>
  <c r="AG277" i="7"/>
  <c r="AH277" i="7"/>
  <c r="AI277" i="7"/>
  <c r="AJ277" i="7"/>
  <c r="AK277" i="7"/>
  <c r="AL277" i="7"/>
  <c r="AM277" i="7"/>
  <c r="AN277" i="7"/>
  <c r="AO277" i="7"/>
  <c r="AP277" i="7"/>
  <c r="AQ277" i="7"/>
  <c r="AR277" i="7"/>
  <c r="AS277" i="7"/>
  <c r="AT277" i="7"/>
  <c r="AU277" i="7"/>
  <c r="AV277" i="7"/>
  <c r="AW277" i="7"/>
  <c r="AX277" i="7"/>
  <c r="AY277" i="7"/>
  <c r="AZ277" i="7"/>
  <c r="BA277" i="7"/>
  <c r="BB277" i="7"/>
  <c r="BC277" i="7"/>
  <c r="BD277" i="7"/>
  <c r="BE277" i="7"/>
  <c r="BF277" i="7"/>
  <c r="BG277" i="7"/>
  <c r="BH277" i="7"/>
  <c r="BI277" i="7"/>
  <c r="BJ277" i="7"/>
  <c r="BK277" i="7"/>
  <c r="BL277" i="7"/>
  <c r="BM277" i="7"/>
  <c r="BN277" i="7"/>
  <c r="BO277" i="7"/>
  <c r="BP277" i="7"/>
  <c r="BQ277" i="7"/>
  <c r="BR277" i="7"/>
  <c r="BS277" i="7"/>
  <c r="BT277" i="7"/>
  <c r="BU277" i="7"/>
  <c r="BV277" i="7"/>
  <c r="BW277" i="7"/>
  <c r="BX277" i="7"/>
  <c r="BY277" i="7"/>
  <c r="BZ277" i="7"/>
  <c r="CA277" i="7"/>
  <c r="CB277" i="7"/>
  <c r="CC277" i="7"/>
  <c r="CD277" i="7"/>
  <c r="CE277" i="7"/>
  <c r="CF277" i="7"/>
  <c r="CG277" i="7"/>
  <c r="CH277" i="7"/>
  <c r="CI277" i="7"/>
  <c r="CJ277" i="7"/>
  <c r="CK277" i="7"/>
  <c r="CL277" i="7"/>
  <c r="CM277" i="7"/>
  <c r="CN277" i="7"/>
  <c r="CO277" i="7"/>
  <c r="CP277" i="7"/>
  <c r="CQ277" i="7"/>
  <c r="CR277" i="7"/>
  <c r="CS277" i="7"/>
  <c r="CT277" i="7"/>
  <c r="CU277" i="7"/>
  <c r="CV277" i="7"/>
  <c r="CW277" i="7"/>
  <c r="CX277" i="7"/>
  <c r="CY277" i="7"/>
  <c r="CZ277" i="7"/>
  <c r="DA277" i="7"/>
  <c r="P278" i="7"/>
  <c r="Q278" i="7"/>
  <c r="R278" i="7"/>
  <c r="S278" i="7"/>
  <c r="T278" i="7"/>
  <c r="U278" i="7"/>
  <c r="V278" i="7"/>
  <c r="W278" i="7"/>
  <c r="X278" i="7"/>
  <c r="Y278" i="7"/>
  <c r="Z278" i="7"/>
  <c r="AA278" i="7"/>
  <c r="AB278" i="7"/>
  <c r="AC278" i="7"/>
  <c r="AD278" i="7"/>
  <c r="AE278" i="7"/>
  <c r="AF278" i="7"/>
  <c r="AG278" i="7"/>
  <c r="AH278" i="7"/>
  <c r="AI278" i="7"/>
  <c r="AJ278" i="7"/>
  <c r="AK278" i="7"/>
  <c r="AL278" i="7"/>
  <c r="AM278" i="7"/>
  <c r="AN278" i="7"/>
  <c r="AO278" i="7"/>
  <c r="AP278" i="7"/>
  <c r="AQ278" i="7"/>
  <c r="AR278" i="7"/>
  <c r="AS278" i="7"/>
  <c r="AT278" i="7"/>
  <c r="AU278" i="7"/>
  <c r="AV278" i="7"/>
  <c r="AW278" i="7"/>
  <c r="AX278" i="7"/>
  <c r="AY278" i="7"/>
  <c r="AZ278" i="7"/>
  <c r="BA278" i="7"/>
  <c r="BB278" i="7"/>
  <c r="BC278" i="7"/>
  <c r="BD278" i="7"/>
  <c r="BE278" i="7"/>
  <c r="BF278" i="7"/>
  <c r="BG278" i="7"/>
  <c r="BH278" i="7"/>
  <c r="BI278" i="7"/>
  <c r="BJ278" i="7"/>
  <c r="BK278" i="7"/>
  <c r="BL278" i="7"/>
  <c r="BM278" i="7"/>
  <c r="BN278" i="7"/>
  <c r="BO278" i="7"/>
  <c r="BP278" i="7"/>
  <c r="BQ278" i="7"/>
  <c r="BR278" i="7"/>
  <c r="BS278" i="7"/>
  <c r="BT278" i="7"/>
  <c r="BU278" i="7"/>
  <c r="BV278" i="7"/>
  <c r="BW278" i="7"/>
  <c r="BX278" i="7"/>
  <c r="BY278" i="7"/>
  <c r="BZ278" i="7"/>
  <c r="CA278" i="7"/>
  <c r="CB278" i="7"/>
  <c r="CC278" i="7"/>
  <c r="CD278" i="7"/>
  <c r="CE278" i="7"/>
  <c r="CF278" i="7"/>
  <c r="CG278" i="7"/>
  <c r="CH278" i="7"/>
  <c r="CI278" i="7"/>
  <c r="CJ278" i="7"/>
  <c r="CK278" i="7"/>
  <c r="CL278" i="7"/>
  <c r="CM278" i="7"/>
  <c r="CN278" i="7"/>
  <c r="CO278" i="7"/>
  <c r="CP278" i="7"/>
  <c r="CQ278" i="7"/>
  <c r="CR278" i="7"/>
  <c r="CS278" i="7"/>
  <c r="CT278" i="7"/>
  <c r="CU278" i="7"/>
  <c r="CV278" i="7"/>
  <c r="CW278" i="7"/>
  <c r="CX278" i="7"/>
  <c r="CY278" i="7"/>
  <c r="CZ278" i="7"/>
  <c r="DA278" i="7"/>
  <c r="P279" i="7"/>
  <c r="Q279" i="7"/>
  <c r="R279" i="7"/>
  <c r="S279" i="7"/>
  <c r="T279" i="7"/>
  <c r="U279" i="7"/>
  <c r="V279" i="7"/>
  <c r="W279" i="7"/>
  <c r="X279" i="7"/>
  <c r="Y279" i="7"/>
  <c r="Z279" i="7"/>
  <c r="AA279" i="7"/>
  <c r="AB279" i="7"/>
  <c r="AC279" i="7"/>
  <c r="AD279" i="7"/>
  <c r="AE279" i="7"/>
  <c r="AF279" i="7"/>
  <c r="AG279" i="7"/>
  <c r="AH279" i="7"/>
  <c r="AI279" i="7"/>
  <c r="AJ279" i="7"/>
  <c r="AK279" i="7"/>
  <c r="AL279" i="7"/>
  <c r="AM279" i="7"/>
  <c r="AN279" i="7"/>
  <c r="AO279" i="7"/>
  <c r="AP279" i="7"/>
  <c r="AQ279" i="7"/>
  <c r="AR279" i="7"/>
  <c r="AS279" i="7"/>
  <c r="AT279" i="7"/>
  <c r="AU279" i="7"/>
  <c r="AV279" i="7"/>
  <c r="AW279" i="7"/>
  <c r="AX279" i="7"/>
  <c r="AY279" i="7"/>
  <c r="AZ279" i="7"/>
  <c r="BA279" i="7"/>
  <c r="BB279" i="7"/>
  <c r="BC279" i="7"/>
  <c r="BD279" i="7"/>
  <c r="BE279" i="7"/>
  <c r="BF279" i="7"/>
  <c r="BG279" i="7"/>
  <c r="BH279" i="7"/>
  <c r="BI279" i="7"/>
  <c r="BJ279" i="7"/>
  <c r="BK279" i="7"/>
  <c r="BL279" i="7"/>
  <c r="BM279" i="7"/>
  <c r="BN279" i="7"/>
  <c r="BO279" i="7"/>
  <c r="BP279" i="7"/>
  <c r="BQ279" i="7"/>
  <c r="BR279" i="7"/>
  <c r="BS279" i="7"/>
  <c r="BT279" i="7"/>
  <c r="BU279" i="7"/>
  <c r="BV279" i="7"/>
  <c r="BW279" i="7"/>
  <c r="BX279" i="7"/>
  <c r="BY279" i="7"/>
  <c r="BZ279" i="7"/>
  <c r="CA279" i="7"/>
  <c r="CB279" i="7"/>
  <c r="CC279" i="7"/>
  <c r="CD279" i="7"/>
  <c r="CE279" i="7"/>
  <c r="CF279" i="7"/>
  <c r="CG279" i="7"/>
  <c r="CH279" i="7"/>
  <c r="CI279" i="7"/>
  <c r="CJ279" i="7"/>
  <c r="CK279" i="7"/>
  <c r="CL279" i="7"/>
  <c r="CM279" i="7"/>
  <c r="CN279" i="7"/>
  <c r="CO279" i="7"/>
  <c r="CP279" i="7"/>
  <c r="CQ279" i="7"/>
  <c r="CR279" i="7"/>
  <c r="CS279" i="7"/>
  <c r="CT279" i="7"/>
  <c r="CU279" i="7"/>
  <c r="CV279" i="7"/>
  <c r="CW279" i="7"/>
  <c r="CX279" i="7"/>
  <c r="CY279" i="7"/>
  <c r="CZ279" i="7"/>
  <c r="DA279" i="7"/>
  <c r="P280" i="7"/>
  <c r="Q280" i="7"/>
  <c r="R280" i="7"/>
  <c r="S280" i="7"/>
  <c r="T280" i="7"/>
  <c r="U280" i="7"/>
  <c r="V280" i="7"/>
  <c r="W280" i="7"/>
  <c r="X280" i="7"/>
  <c r="Y280" i="7"/>
  <c r="Z280" i="7"/>
  <c r="AA280" i="7"/>
  <c r="AB280" i="7"/>
  <c r="AC280" i="7"/>
  <c r="AD280" i="7"/>
  <c r="AE280" i="7"/>
  <c r="AF280" i="7"/>
  <c r="AG280" i="7"/>
  <c r="AH280" i="7"/>
  <c r="AI280" i="7"/>
  <c r="AJ280" i="7"/>
  <c r="AK280" i="7"/>
  <c r="AL280" i="7"/>
  <c r="AM280" i="7"/>
  <c r="AN280" i="7"/>
  <c r="AO280" i="7"/>
  <c r="AP280" i="7"/>
  <c r="AQ280" i="7"/>
  <c r="AR280" i="7"/>
  <c r="AS280" i="7"/>
  <c r="AT280" i="7"/>
  <c r="AU280" i="7"/>
  <c r="AV280" i="7"/>
  <c r="AW280" i="7"/>
  <c r="AX280" i="7"/>
  <c r="AY280" i="7"/>
  <c r="AZ280" i="7"/>
  <c r="BA280" i="7"/>
  <c r="BB280" i="7"/>
  <c r="BC280" i="7"/>
  <c r="BD280" i="7"/>
  <c r="BE280" i="7"/>
  <c r="BF280" i="7"/>
  <c r="BG280" i="7"/>
  <c r="BH280" i="7"/>
  <c r="BI280" i="7"/>
  <c r="BJ280" i="7"/>
  <c r="BK280" i="7"/>
  <c r="BL280" i="7"/>
  <c r="BM280" i="7"/>
  <c r="BN280" i="7"/>
  <c r="BO280" i="7"/>
  <c r="BP280" i="7"/>
  <c r="BQ280" i="7"/>
  <c r="BR280" i="7"/>
  <c r="BS280" i="7"/>
  <c r="BT280" i="7"/>
  <c r="BU280" i="7"/>
  <c r="BV280" i="7"/>
  <c r="BW280" i="7"/>
  <c r="BX280" i="7"/>
  <c r="BY280" i="7"/>
  <c r="BZ280" i="7"/>
  <c r="CA280" i="7"/>
  <c r="CB280" i="7"/>
  <c r="CC280" i="7"/>
  <c r="CD280" i="7"/>
  <c r="CE280" i="7"/>
  <c r="CF280" i="7"/>
  <c r="CG280" i="7"/>
  <c r="CH280" i="7"/>
  <c r="CI280" i="7"/>
  <c r="CJ280" i="7"/>
  <c r="CK280" i="7"/>
  <c r="CL280" i="7"/>
  <c r="CM280" i="7"/>
  <c r="CN280" i="7"/>
  <c r="CO280" i="7"/>
  <c r="CP280" i="7"/>
  <c r="CQ280" i="7"/>
  <c r="CR280" i="7"/>
  <c r="CS280" i="7"/>
  <c r="CT280" i="7"/>
  <c r="CU280" i="7"/>
  <c r="CV280" i="7"/>
  <c r="CW280" i="7"/>
  <c r="CX280" i="7"/>
  <c r="CY280" i="7"/>
  <c r="CZ280" i="7"/>
  <c r="DA280" i="7"/>
  <c r="P281" i="7"/>
  <c r="Q281" i="7"/>
  <c r="R281" i="7"/>
  <c r="S281" i="7"/>
  <c r="T281" i="7"/>
  <c r="U281" i="7"/>
  <c r="V281" i="7"/>
  <c r="W281" i="7"/>
  <c r="X281" i="7"/>
  <c r="Y281" i="7"/>
  <c r="Z281" i="7"/>
  <c r="AA281" i="7"/>
  <c r="AB281" i="7"/>
  <c r="AC281" i="7"/>
  <c r="AD281" i="7"/>
  <c r="AE281" i="7"/>
  <c r="AF281" i="7"/>
  <c r="AG281" i="7"/>
  <c r="AH281" i="7"/>
  <c r="AI281" i="7"/>
  <c r="AJ281" i="7"/>
  <c r="AK281" i="7"/>
  <c r="AL281" i="7"/>
  <c r="AM281" i="7"/>
  <c r="AN281" i="7"/>
  <c r="AO281" i="7"/>
  <c r="AP281" i="7"/>
  <c r="AQ281" i="7"/>
  <c r="AR281" i="7"/>
  <c r="AS281" i="7"/>
  <c r="AT281" i="7"/>
  <c r="AU281" i="7"/>
  <c r="AV281" i="7"/>
  <c r="AW281" i="7"/>
  <c r="AX281" i="7"/>
  <c r="AY281" i="7"/>
  <c r="AZ281" i="7"/>
  <c r="BA281" i="7"/>
  <c r="BB281" i="7"/>
  <c r="BC281" i="7"/>
  <c r="BD281" i="7"/>
  <c r="BE281" i="7"/>
  <c r="BF281" i="7"/>
  <c r="BG281" i="7"/>
  <c r="BH281" i="7"/>
  <c r="BI281" i="7"/>
  <c r="BJ281" i="7"/>
  <c r="BK281" i="7"/>
  <c r="BL281" i="7"/>
  <c r="BM281" i="7"/>
  <c r="BN281" i="7"/>
  <c r="BO281" i="7"/>
  <c r="BP281" i="7"/>
  <c r="BQ281" i="7"/>
  <c r="BR281" i="7"/>
  <c r="BS281" i="7"/>
  <c r="BT281" i="7"/>
  <c r="BU281" i="7"/>
  <c r="BV281" i="7"/>
  <c r="BW281" i="7"/>
  <c r="BX281" i="7"/>
  <c r="BY281" i="7"/>
  <c r="BZ281" i="7"/>
  <c r="CA281" i="7"/>
  <c r="CB281" i="7"/>
  <c r="CC281" i="7"/>
  <c r="CD281" i="7"/>
  <c r="CE281" i="7"/>
  <c r="CF281" i="7"/>
  <c r="CG281" i="7"/>
  <c r="CH281" i="7"/>
  <c r="CI281" i="7"/>
  <c r="CJ281" i="7"/>
  <c r="CK281" i="7"/>
  <c r="CL281" i="7"/>
  <c r="CM281" i="7"/>
  <c r="CN281" i="7"/>
  <c r="CO281" i="7"/>
  <c r="CP281" i="7"/>
  <c r="CQ281" i="7"/>
  <c r="CR281" i="7"/>
  <c r="CS281" i="7"/>
  <c r="CT281" i="7"/>
  <c r="CU281" i="7"/>
  <c r="CV281" i="7"/>
  <c r="CW281" i="7"/>
  <c r="CX281" i="7"/>
  <c r="CY281" i="7"/>
  <c r="CZ281" i="7"/>
  <c r="DA281" i="7"/>
  <c r="P282" i="7"/>
  <c r="Q282" i="7"/>
  <c r="R282" i="7"/>
  <c r="S282" i="7"/>
  <c r="T282" i="7"/>
  <c r="U282" i="7"/>
  <c r="V282" i="7"/>
  <c r="W282" i="7"/>
  <c r="X282" i="7"/>
  <c r="Y282" i="7"/>
  <c r="Z282" i="7"/>
  <c r="AA282" i="7"/>
  <c r="AB282" i="7"/>
  <c r="AC282" i="7"/>
  <c r="AD282" i="7"/>
  <c r="AE282" i="7"/>
  <c r="AF282" i="7"/>
  <c r="AG282" i="7"/>
  <c r="AH282" i="7"/>
  <c r="AI282" i="7"/>
  <c r="AJ282" i="7"/>
  <c r="AK282" i="7"/>
  <c r="AL282" i="7"/>
  <c r="AM282" i="7"/>
  <c r="AN282" i="7"/>
  <c r="AO282" i="7"/>
  <c r="AP282" i="7"/>
  <c r="AQ282" i="7"/>
  <c r="AR282" i="7"/>
  <c r="AS282" i="7"/>
  <c r="AT282" i="7"/>
  <c r="AU282" i="7"/>
  <c r="AV282" i="7"/>
  <c r="AW282" i="7"/>
  <c r="AX282" i="7"/>
  <c r="AY282" i="7"/>
  <c r="AZ282" i="7"/>
  <c r="BA282" i="7"/>
  <c r="BB282" i="7"/>
  <c r="BC282" i="7"/>
  <c r="BD282" i="7"/>
  <c r="BE282" i="7"/>
  <c r="BF282" i="7"/>
  <c r="BG282" i="7"/>
  <c r="BH282" i="7"/>
  <c r="BI282" i="7"/>
  <c r="BJ282" i="7"/>
  <c r="BK282" i="7"/>
  <c r="BL282" i="7"/>
  <c r="BM282" i="7"/>
  <c r="BN282" i="7"/>
  <c r="BO282" i="7"/>
  <c r="BP282" i="7"/>
  <c r="BQ282" i="7"/>
  <c r="BR282" i="7"/>
  <c r="BS282" i="7"/>
  <c r="BT282" i="7"/>
  <c r="BU282" i="7"/>
  <c r="BV282" i="7"/>
  <c r="BW282" i="7"/>
  <c r="BX282" i="7"/>
  <c r="BY282" i="7"/>
  <c r="BZ282" i="7"/>
  <c r="CA282" i="7"/>
  <c r="CB282" i="7"/>
  <c r="CC282" i="7"/>
  <c r="CD282" i="7"/>
  <c r="CE282" i="7"/>
  <c r="CF282" i="7"/>
  <c r="CG282" i="7"/>
  <c r="CH282" i="7"/>
  <c r="CI282" i="7"/>
  <c r="CJ282" i="7"/>
  <c r="CK282" i="7"/>
  <c r="CL282" i="7"/>
  <c r="CM282" i="7"/>
  <c r="CN282" i="7"/>
  <c r="CO282" i="7"/>
  <c r="CP282" i="7"/>
  <c r="CQ282" i="7"/>
  <c r="CR282" i="7"/>
  <c r="CS282" i="7"/>
  <c r="CT282" i="7"/>
  <c r="CU282" i="7"/>
  <c r="CV282" i="7"/>
  <c r="CW282" i="7"/>
  <c r="CX282" i="7"/>
  <c r="CY282" i="7"/>
  <c r="CZ282" i="7"/>
  <c r="DA282" i="7"/>
  <c r="P283" i="7"/>
  <c r="Q283" i="7"/>
  <c r="R283" i="7"/>
  <c r="S283" i="7"/>
  <c r="T283" i="7"/>
  <c r="U283" i="7"/>
  <c r="V283" i="7"/>
  <c r="W283" i="7"/>
  <c r="X283" i="7"/>
  <c r="Y283" i="7"/>
  <c r="Z283" i="7"/>
  <c r="AA283" i="7"/>
  <c r="AB283" i="7"/>
  <c r="AC283" i="7"/>
  <c r="AD283" i="7"/>
  <c r="AE283" i="7"/>
  <c r="AF283" i="7"/>
  <c r="AG283" i="7"/>
  <c r="AH283" i="7"/>
  <c r="AI283" i="7"/>
  <c r="AJ283" i="7"/>
  <c r="AK283" i="7"/>
  <c r="AL283" i="7"/>
  <c r="AM283" i="7"/>
  <c r="AN283" i="7"/>
  <c r="AO283" i="7"/>
  <c r="AP283" i="7"/>
  <c r="AQ283" i="7"/>
  <c r="AR283" i="7"/>
  <c r="AS283" i="7"/>
  <c r="AT283" i="7"/>
  <c r="AU283" i="7"/>
  <c r="AV283" i="7"/>
  <c r="AW283" i="7"/>
  <c r="AX283" i="7"/>
  <c r="AY283" i="7"/>
  <c r="AZ283" i="7"/>
  <c r="BA283" i="7"/>
  <c r="BB283" i="7"/>
  <c r="BC283" i="7"/>
  <c r="BD283" i="7"/>
  <c r="BE283" i="7"/>
  <c r="BF283" i="7"/>
  <c r="BG283" i="7"/>
  <c r="BH283" i="7"/>
  <c r="BI283" i="7"/>
  <c r="BJ283" i="7"/>
  <c r="BK283" i="7"/>
  <c r="BL283" i="7"/>
  <c r="BM283" i="7"/>
  <c r="BN283" i="7"/>
  <c r="BO283" i="7"/>
  <c r="BP283" i="7"/>
  <c r="BQ283" i="7"/>
  <c r="BR283" i="7"/>
  <c r="BS283" i="7"/>
  <c r="BT283" i="7"/>
  <c r="BU283" i="7"/>
  <c r="BV283" i="7"/>
  <c r="BW283" i="7"/>
  <c r="BX283" i="7"/>
  <c r="BY283" i="7"/>
  <c r="BZ283" i="7"/>
  <c r="CA283" i="7"/>
  <c r="CB283" i="7"/>
  <c r="CC283" i="7"/>
  <c r="CD283" i="7"/>
  <c r="CE283" i="7"/>
  <c r="CF283" i="7"/>
  <c r="CG283" i="7"/>
  <c r="CH283" i="7"/>
  <c r="CI283" i="7"/>
  <c r="CJ283" i="7"/>
  <c r="CK283" i="7"/>
  <c r="CL283" i="7"/>
  <c r="CM283" i="7"/>
  <c r="CN283" i="7"/>
  <c r="CO283" i="7"/>
  <c r="CP283" i="7"/>
  <c r="CQ283" i="7"/>
  <c r="CR283" i="7"/>
  <c r="CS283" i="7"/>
  <c r="CT283" i="7"/>
  <c r="CU283" i="7"/>
  <c r="CV283" i="7"/>
  <c r="CW283" i="7"/>
  <c r="CX283" i="7"/>
  <c r="CY283" i="7"/>
  <c r="CZ283" i="7"/>
  <c r="DA283" i="7"/>
  <c r="P284" i="7"/>
  <c r="Q284" i="7"/>
  <c r="R284" i="7"/>
  <c r="S284" i="7"/>
  <c r="T284" i="7"/>
  <c r="U284" i="7"/>
  <c r="V284" i="7"/>
  <c r="W284" i="7"/>
  <c r="X284" i="7"/>
  <c r="Y284" i="7"/>
  <c r="Z284" i="7"/>
  <c r="AA284" i="7"/>
  <c r="AB284" i="7"/>
  <c r="AC284" i="7"/>
  <c r="AD284" i="7"/>
  <c r="AE284" i="7"/>
  <c r="AF284" i="7"/>
  <c r="AG284" i="7"/>
  <c r="AH284" i="7"/>
  <c r="AI284" i="7"/>
  <c r="AJ284" i="7"/>
  <c r="AK284" i="7"/>
  <c r="AL284" i="7"/>
  <c r="AM284" i="7"/>
  <c r="AN284" i="7"/>
  <c r="AO284" i="7"/>
  <c r="AP284" i="7"/>
  <c r="AQ284" i="7"/>
  <c r="AR284" i="7"/>
  <c r="AS284" i="7"/>
  <c r="AT284" i="7"/>
  <c r="AU284" i="7"/>
  <c r="AV284" i="7"/>
  <c r="AW284" i="7"/>
  <c r="AX284" i="7"/>
  <c r="AY284" i="7"/>
  <c r="AZ284" i="7"/>
  <c r="BA284" i="7"/>
  <c r="BB284" i="7"/>
  <c r="BC284" i="7"/>
  <c r="BD284" i="7"/>
  <c r="BE284" i="7"/>
  <c r="BF284" i="7"/>
  <c r="BG284" i="7"/>
  <c r="BH284" i="7"/>
  <c r="BI284" i="7"/>
  <c r="BJ284" i="7"/>
  <c r="BK284" i="7"/>
  <c r="BL284" i="7"/>
  <c r="BM284" i="7"/>
  <c r="BN284" i="7"/>
  <c r="BO284" i="7"/>
  <c r="BP284" i="7"/>
  <c r="BQ284" i="7"/>
  <c r="BR284" i="7"/>
  <c r="BS284" i="7"/>
  <c r="BT284" i="7"/>
  <c r="BU284" i="7"/>
  <c r="BV284" i="7"/>
  <c r="BW284" i="7"/>
  <c r="BX284" i="7"/>
  <c r="BY284" i="7"/>
  <c r="BZ284" i="7"/>
  <c r="CA284" i="7"/>
  <c r="CB284" i="7"/>
  <c r="CC284" i="7"/>
  <c r="CD284" i="7"/>
  <c r="CE284" i="7"/>
  <c r="CF284" i="7"/>
  <c r="CG284" i="7"/>
  <c r="CH284" i="7"/>
  <c r="CI284" i="7"/>
  <c r="CJ284" i="7"/>
  <c r="CK284" i="7"/>
  <c r="CL284" i="7"/>
  <c r="CM284" i="7"/>
  <c r="CN284" i="7"/>
  <c r="CO284" i="7"/>
  <c r="CP284" i="7"/>
  <c r="CQ284" i="7"/>
  <c r="CR284" i="7"/>
  <c r="CS284" i="7"/>
  <c r="CT284" i="7"/>
  <c r="CU284" i="7"/>
  <c r="CV284" i="7"/>
  <c r="CW284" i="7"/>
  <c r="CX284" i="7"/>
  <c r="CY284" i="7"/>
  <c r="CZ284" i="7"/>
  <c r="DA284" i="7"/>
  <c r="P285" i="7"/>
  <c r="Q285" i="7"/>
  <c r="R285" i="7"/>
  <c r="S285" i="7"/>
  <c r="T285" i="7"/>
  <c r="U285" i="7"/>
  <c r="V285" i="7"/>
  <c r="W285" i="7"/>
  <c r="X285" i="7"/>
  <c r="Y285" i="7"/>
  <c r="Z285" i="7"/>
  <c r="AA285" i="7"/>
  <c r="AB285" i="7"/>
  <c r="AC285" i="7"/>
  <c r="AD285" i="7"/>
  <c r="AE285" i="7"/>
  <c r="AF285" i="7"/>
  <c r="AG285" i="7"/>
  <c r="AH285" i="7"/>
  <c r="AI285" i="7"/>
  <c r="AJ285" i="7"/>
  <c r="AK285" i="7"/>
  <c r="AL285" i="7"/>
  <c r="AM285" i="7"/>
  <c r="AN285" i="7"/>
  <c r="AO285" i="7"/>
  <c r="AP285" i="7"/>
  <c r="AQ285" i="7"/>
  <c r="AR285" i="7"/>
  <c r="AS285" i="7"/>
  <c r="AT285" i="7"/>
  <c r="AU285" i="7"/>
  <c r="AV285" i="7"/>
  <c r="AW285" i="7"/>
  <c r="AX285" i="7"/>
  <c r="AY285" i="7"/>
  <c r="AZ285" i="7"/>
  <c r="BA285" i="7"/>
  <c r="BB285" i="7"/>
  <c r="BC285" i="7"/>
  <c r="BD285" i="7"/>
  <c r="BE285" i="7"/>
  <c r="BF285" i="7"/>
  <c r="BG285" i="7"/>
  <c r="BH285" i="7"/>
  <c r="BI285" i="7"/>
  <c r="BJ285" i="7"/>
  <c r="BK285" i="7"/>
  <c r="BL285" i="7"/>
  <c r="BM285" i="7"/>
  <c r="BN285" i="7"/>
  <c r="BO285" i="7"/>
  <c r="BP285" i="7"/>
  <c r="BQ285" i="7"/>
  <c r="BR285" i="7"/>
  <c r="BS285" i="7"/>
  <c r="BT285" i="7"/>
  <c r="BU285" i="7"/>
  <c r="BV285" i="7"/>
  <c r="BW285" i="7"/>
  <c r="BX285" i="7"/>
  <c r="BY285" i="7"/>
  <c r="BZ285" i="7"/>
  <c r="CA285" i="7"/>
  <c r="CB285" i="7"/>
  <c r="CC285" i="7"/>
  <c r="CD285" i="7"/>
  <c r="CE285" i="7"/>
  <c r="CF285" i="7"/>
  <c r="CG285" i="7"/>
  <c r="CH285" i="7"/>
  <c r="CI285" i="7"/>
  <c r="CJ285" i="7"/>
  <c r="CK285" i="7"/>
  <c r="CL285" i="7"/>
  <c r="CM285" i="7"/>
  <c r="CN285" i="7"/>
  <c r="CO285" i="7"/>
  <c r="CP285" i="7"/>
  <c r="CQ285" i="7"/>
  <c r="CR285" i="7"/>
  <c r="CS285" i="7"/>
  <c r="CT285" i="7"/>
  <c r="CU285" i="7"/>
  <c r="CV285" i="7"/>
  <c r="CW285" i="7"/>
  <c r="CX285" i="7"/>
  <c r="CY285" i="7"/>
  <c r="CZ285" i="7"/>
  <c r="DA285" i="7"/>
  <c r="P286" i="7"/>
  <c r="Q286" i="7"/>
  <c r="R286" i="7"/>
  <c r="S286" i="7"/>
  <c r="T286" i="7"/>
  <c r="U286" i="7"/>
  <c r="V286" i="7"/>
  <c r="W286" i="7"/>
  <c r="X286" i="7"/>
  <c r="Y286" i="7"/>
  <c r="Z286" i="7"/>
  <c r="AA286" i="7"/>
  <c r="AB286" i="7"/>
  <c r="AC286" i="7"/>
  <c r="AD286" i="7"/>
  <c r="AE286" i="7"/>
  <c r="AF286" i="7"/>
  <c r="AG286" i="7"/>
  <c r="AH286" i="7"/>
  <c r="AI286" i="7"/>
  <c r="AJ286" i="7"/>
  <c r="AK286" i="7"/>
  <c r="AL286" i="7"/>
  <c r="AM286" i="7"/>
  <c r="AN286" i="7"/>
  <c r="AO286" i="7"/>
  <c r="AP286" i="7"/>
  <c r="AQ286" i="7"/>
  <c r="AR286" i="7"/>
  <c r="AS286" i="7"/>
  <c r="AT286" i="7"/>
  <c r="AU286" i="7"/>
  <c r="AV286" i="7"/>
  <c r="AW286" i="7"/>
  <c r="AX286" i="7"/>
  <c r="AY286" i="7"/>
  <c r="AZ286" i="7"/>
  <c r="BA286" i="7"/>
  <c r="BB286" i="7"/>
  <c r="BC286" i="7"/>
  <c r="BD286" i="7"/>
  <c r="BE286" i="7"/>
  <c r="BF286" i="7"/>
  <c r="BG286" i="7"/>
  <c r="BH286" i="7"/>
  <c r="BI286" i="7"/>
  <c r="BJ286" i="7"/>
  <c r="BK286" i="7"/>
  <c r="BL286" i="7"/>
  <c r="BM286" i="7"/>
  <c r="BN286" i="7"/>
  <c r="BO286" i="7"/>
  <c r="BP286" i="7"/>
  <c r="BQ286" i="7"/>
  <c r="BR286" i="7"/>
  <c r="BS286" i="7"/>
  <c r="BT286" i="7"/>
  <c r="BU286" i="7"/>
  <c r="BV286" i="7"/>
  <c r="BW286" i="7"/>
  <c r="BX286" i="7"/>
  <c r="BY286" i="7"/>
  <c r="BZ286" i="7"/>
  <c r="CA286" i="7"/>
  <c r="CB286" i="7"/>
  <c r="CC286" i="7"/>
  <c r="CD286" i="7"/>
  <c r="CE286" i="7"/>
  <c r="CF286" i="7"/>
  <c r="CG286" i="7"/>
  <c r="CH286" i="7"/>
  <c r="CI286" i="7"/>
  <c r="CJ286" i="7"/>
  <c r="CK286" i="7"/>
  <c r="CL286" i="7"/>
  <c r="CM286" i="7"/>
  <c r="CN286" i="7"/>
  <c r="CO286" i="7"/>
  <c r="CP286" i="7"/>
  <c r="CQ286" i="7"/>
  <c r="CR286" i="7"/>
  <c r="CS286" i="7"/>
  <c r="CT286" i="7"/>
  <c r="CU286" i="7"/>
  <c r="CV286" i="7"/>
  <c r="CW286" i="7"/>
  <c r="CX286" i="7"/>
  <c r="CY286" i="7"/>
  <c r="CZ286" i="7"/>
  <c r="DA286" i="7"/>
  <c r="P287" i="7"/>
  <c r="Q287" i="7"/>
  <c r="R287" i="7"/>
  <c r="S287" i="7"/>
  <c r="T287" i="7"/>
  <c r="U287" i="7"/>
  <c r="V287" i="7"/>
  <c r="W287" i="7"/>
  <c r="X287" i="7"/>
  <c r="Y287" i="7"/>
  <c r="Z287" i="7"/>
  <c r="AA287" i="7"/>
  <c r="AB287" i="7"/>
  <c r="AC287" i="7"/>
  <c r="AD287" i="7"/>
  <c r="AE287" i="7"/>
  <c r="AF287" i="7"/>
  <c r="AG287" i="7"/>
  <c r="AH287" i="7"/>
  <c r="AI287" i="7"/>
  <c r="AJ287" i="7"/>
  <c r="AK287" i="7"/>
  <c r="AL287" i="7"/>
  <c r="AM287" i="7"/>
  <c r="AN287" i="7"/>
  <c r="AO287" i="7"/>
  <c r="AP287" i="7"/>
  <c r="AQ287" i="7"/>
  <c r="AR287" i="7"/>
  <c r="AS287" i="7"/>
  <c r="AT287" i="7"/>
  <c r="AU287" i="7"/>
  <c r="AV287" i="7"/>
  <c r="AW287" i="7"/>
  <c r="AX287" i="7"/>
  <c r="AY287" i="7"/>
  <c r="AZ287" i="7"/>
  <c r="BA287" i="7"/>
  <c r="BB287" i="7"/>
  <c r="BC287" i="7"/>
  <c r="BD287" i="7"/>
  <c r="BE287" i="7"/>
  <c r="BF287" i="7"/>
  <c r="BG287" i="7"/>
  <c r="BH287" i="7"/>
  <c r="BI287" i="7"/>
  <c r="BJ287" i="7"/>
  <c r="BK287" i="7"/>
  <c r="BL287" i="7"/>
  <c r="BM287" i="7"/>
  <c r="BN287" i="7"/>
  <c r="BO287" i="7"/>
  <c r="BP287" i="7"/>
  <c r="BQ287" i="7"/>
  <c r="BR287" i="7"/>
  <c r="BS287" i="7"/>
  <c r="BT287" i="7"/>
  <c r="BU287" i="7"/>
  <c r="BV287" i="7"/>
  <c r="BW287" i="7"/>
  <c r="BX287" i="7"/>
  <c r="BY287" i="7"/>
  <c r="BZ287" i="7"/>
  <c r="CA287" i="7"/>
  <c r="CB287" i="7"/>
  <c r="CC287" i="7"/>
  <c r="CD287" i="7"/>
  <c r="CE287" i="7"/>
  <c r="CF287" i="7"/>
  <c r="CG287" i="7"/>
  <c r="CH287" i="7"/>
  <c r="CI287" i="7"/>
  <c r="CJ287" i="7"/>
  <c r="CK287" i="7"/>
  <c r="CL287" i="7"/>
  <c r="CM287" i="7"/>
  <c r="CN287" i="7"/>
  <c r="CO287" i="7"/>
  <c r="CP287" i="7"/>
  <c r="CQ287" i="7"/>
  <c r="CR287" i="7"/>
  <c r="CS287" i="7"/>
  <c r="CT287" i="7"/>
  <c r="CU287" i="7"/>
  <c r="CV287" i="7"/>
  <c r="CW287" i="7"/>
  <c r="CX287" i="7"/>
  <c r="CY287" i="7"/>
  <c r="CZ287" i="7"/>
  <c r="DA287" i="7"/>
  <c r="P288" i="7"/>
  <c r="Q288" i="7"/>
  <c r="R288" i="7"/>
  <c r="S288" i="7"/>
  <c r="T288" i="7"/>
  <c r="U288" i="7"/>
  <c r="V288" i="7"/>
  <c r="W288" i="7"/>
  <c r="X288" i="7"/>
  <c r="Y288" i="7"/>
  <c r="Z288" i="7"/>
  <c r="AA288" i="7"/>
  <c r="AB288" i="7"/>
  <c r="AC288" i="7"/>
  <c r="AD288" i="7"/>
  <c r="AE288" i="7"/>
  <c r="AF288" i="7"/>
  <c r="AG288" i="7"/>
  <c r="AH288" i="7"/>
  <c r="AI288" i="7"/>
  <c r="AJ288" i="7"/>
  <c r="AK288" i="7"/>
  <c r="AL288" i="7"/>
  <c r="AM288" i="7"/>
  <c r="AN288" i="7"/>
  <c r="AO288" i="7"/>
  <c r="AP288" i="7"/>
  <c r="AQ288" i="7"/>
  <c r="AR288" i="7"/>
  <c r="AS288" i="7"/>
  <c r="AT288" i="7"/>
  <c r="AU288" i="7"/>
  <c r="AV288" i="7"/>
  <c r="AW288" i="7"/>
  <c r="AX288" i="7"/>
  <c r="AY288" i="7"/>
  <c r="AZ288" i="7"/>
  <c r="BA288" i="7"/>
  <c r="BB288" i="7"/>
  <c r="BC288" i="7"/>
  <c r="BD288" i="7"/>
  <c r="BE288" i="7"/>
  <c r="BF288" i="7"/>
  <c r="BG288" i="7"/>
  <c r="BH288" i="7"/>
  <c r="BI288" i="7"/>
  <c r="BJ288" i="7"/>
  <c r="BK288" i="7"/>
  <c r="BL288" i="7"/>
  <c r="BM288" i="7"/>
  <c r="BN288" i="7"/>
  <c r="BO288" i="7"/>
  <c r="BP288" i="7"/>
  <c r="BQ288" i="7"/>
  <c r="BR288" i="7"/>
  <c r="BS288" i="7"/>
  <c r="BT288" i="7"/>
  <c r="BU288" i="7"/>
  <c r="BV288" i="7"/>
  <c r="BW288" i="7"/>
  <c r="BX288" i="7"/>
  <c r="BY288" i="7"/>
  <c r="BZ288" i="7"/>
  <c r="CA288" i="7"/>
  <c r="CB288" i="7"/>
  <c r="CC288" i="7"/>
  <c r="CD288" i="7"/>
  <c r="CE288" i="7"/>
  <c r="CF288" i="7"/>
  <c r="CG288" i="7"/>
  <c r="CH288" i="7"/>
  <c r="CI288" i="7"/>
  <c r="CJ288" i="7"/>
  <c r="CK288" i="7"/>
  <c r="CL288" i="7"/>
  <c r="CM288" i="7"/>
  <c r="CN288" i="7"/>
  <c r="CO288" i="7"/>
  <c r="CP288" i="7"/>
  <c r="CQ288" i="7"/>
  <c r="CR288" i="7"/>
  <c r="CS288" i="7"/>
  <c r="CT288" i="7"/>
  <c r="CU288" i="7"/>
  <c r="CV288" i="7"/>
  <c r="CW288" i="7"/>
  <c r="CX288" i="7"/>
  <c r="CY288" i="7"/>
  <c r="CZ288" i="7"/>
  <c r="DA288" i="7"/>
  <c r="P289" i="7"/>
  <c r="Q289" i="7"/>
  <c r="R289" i="7"/>
  <c r="S289" i="7"/>
  <c r="T289" i="7"/>
  <c r="U289" i="7"/>
  <c r="V289" i="7"/>
  <c r="W289" i="7"/>
  <c r="X289" i="7"/>
  <c r="Y289" i="7"/>
  <c r="Z289" i="7"/>
  <c r="AA289" i="7"/>
  <c r="AB289" i="7"/>
  <c r="AC289" i="7"/>
  <c r="AD289" i="7"/>
  <c r="AE289" i="7"/>
  <c r="AF289" i="7"/>
  <c r="AG289" i="7"/>
  <c r="AH289" i="7"/>
  <c r="AI289" i="7"/>
  <c r="AJ289" i="7"/>
  <c r="AK289" i="7"/>
  <c r="AL289" i="7"/>
  <c r="AM289" i="7"/>
  <c r="AN289" i="7"/>
  <c r="AO289" i="7"/>
  <c r="AP289" i="7"/>
  <c r="AQ289" i="7"/>
  <c r="AR289" i="7"/>
  <c r="AS289" i="7"/>
  <c r="AT289" i="7"/>
  <c r="AU289" i="7"/>
  <c r="AV289" i="7"/>
  <c r="AW289" i="7"/>
  <c r="AX289" i="7"/>
  <c r="AY289" i="7"/>
  <c r="AZ289" i="7"/>
  <c r="BA289" i="7"/>
  <c r="BB289" i="7"/>
  <c r="BC289" i="7"/>
  <c r="BD289" i="7"/>
  <c r="BE289" i="7"/>
  <c r="BF289" i="7"/>
  <c r="BG289" i="7"/>
  <c r="BH289" i="7"/>
  <c r="BI289" i="7"/>
  <c r="BJ289" i="7"/>
  <c r="BK289" i="7"/>
  <c r="BL289" i="7"/>
  <c r="BM289" i="7"/>
  <c r="BN289" i="7"/>
  <c r="BO289" i="7"/>
  <c r="BP289" i="7"/>
  <c r="BQ289" i="7"/>
  <c r="BR289" i="7"/>
  <c r="BS289" i="7"/>
  <c r="BT289" i="7"/>
  <c r="BU289" i="7"/>
  <c r="BV289" i="7"/>
  <c r="BW289" i="7"/>
  <c r="BX289" i="7"/>
  <c r="BY289" i="7"/>
  <c r="BZ289" i="7"/>
  <c r="CA289" i="7"/>
  <c r="CB289" i="7"/>
  <c r="CC289" i="7"/>
  <c r="CD289" i="7"/>
  <c r="CE289" i="7"/>
  <c r="CF289" i="7"/>
  <c r="CG289" i="7"/>
  <c r="CH289" i="7"/>
  <c r="CI289" i="7"/>
  <c r="CJ289" i="7"/>
  <c r="CK289" i="7"/>
  <c r="CL289" i="7"/>
  <c r="CM289" i="7"/>
  <c r="CN289" i="7"/>
  <c r="CO289" i="7"/>
  <c r="CP289" i="7"/>
  <c r="CQ289" i="7"/>
  <c r="CR289" i="7"/>
  <c r="CS289" i="7"/>
  <c r="CT289" i="7"/>
  <c r="CU289" i="7"/>
  <c r="CV289" i="7"/>
  <c r="CW289" i="7"/>
  <c r="CX289" i="7"/>
  <c r="CY289" i="7"/>
  <c r="CZ289" i="7"/>
  <c r="DA289" i="7"/>
  <c r="P290" i="7"/>
  <c r="Q290" i="7"/>
  <c r="R290" i="7"/>
  <c r="S290" i="7"/>
  <c r="T290" i="7"/>
  <c r="U290" i="7"/>
  <c r="V290" i="7"/>
  <c r="W290" i="7"/>
  <c r="X290" i="7"/>
  <c r="Y290" i="7"/>
  <c r="Z290" i="7"/>
  <c r="AA290" i="7"/>
  <c r="AB290" i="7"/>
  <c r="AC290" i="7"/>
  <c r="AD290" i="7"/>
  <c r="AE290" i="7"/>
  <c r="AF290" i="7"/>
  <c r="AG290" i="7"/>
  <c r="AH290" i="7"/>
  <c r="AI290" i="7"/>
  <c r="AJ290" i="7"/>
  <c r="AK290" i="7"/>
  <c r="AL290" i="7"/>
  <c r="AM290" i="7"/>
  <c r="AN290" i="7"/>
  <c r="AO290" i="7"/>
  <c r="AP290" i="7"/>
  <c r="AQ290" i="7"/>
  <c r="AR290" i="7"/>
  <c r="AS290" i="7"/>
  <c r="AT290" i="7"/>
  <c r="AU290" i="7"/>
  <c r="AV290" i="7"/>
  <c r="AW290" i="7"/>
  <c r="AX290" i="7"/>
  <c r="AY290" i="7"/>
  <c r="AZ290" i="7"/>
  <c r="BA290" i="7"/>
  <c r="BB290" i="7"/>
  <c r="BC290" i="7"/>
  <c r="BD290" i="7"/>
  <c r="BE290" i="7"/>
  <c r="BF290" i="7"/>
  <c r="BG290" i="7"/>
  <c r="BH290" i="7"/>
  <c r="BI290" i="7"/>
  <c r="BJ290" i="7"/>
  <c r="BK290" i="7"/>
  <c r="BL290" i="7"/>
  <c r="BM290" i="7"/>
  <c r="BN290" i="7"/>
  <c r="BO290" i="7"/>
  <c r="BP290" i="7"/>
  <c r="BQ290" i="7"/>
  <c r="BR290" i="7"/>
  <c r="BS290" i="7"/>
  <c r="BT290" i="7"/>
  <c r="BU290" i="7"/>
  <c r="BV290" i="7"/>
  <c r="BW290" i="7"/>
  <c r="BX290" i="7"/>
  <c r="BY290" i="7"/>
  <c r="BZ290" i="7"/>
  <c r="CA290" i="7"/>
  <c r="CB290" i="7"/>
  <c r="CC290" i="7"/>
  <c r="CD290" i="7"/>
  <c r="CE290" i="7"/>
  <c r="CF290" i="7"/>
  <c r="CG290" i="7"/>
  <c r="CH290" i="7"/>
  <c r="CI290" i="7"/>
  <c r="CJ290" i="7"/>
  <c r="CK290" i="7"/>
  <c r="CL290" i="7"/>
  <c r="CM290" i="7"/>
  <c r="CN290" i="7"/>
  <c r="CO290" i="7"/>
  <c r="CP290" i="7"/>
  <c r="CQ290" i="7"/>
  <c r="CR290" i="7"/>
  <c r="CS290" i="7"/>
  <c r="CT290" i="7"/>
  <c r="CU290" i="7"/>
  <c r="CV290" i="7"/>
  <c r="CW290" i="7"/>
  <c r="CX290" i="7"/>
  <c r="CY290" i="7"/>
  <c r="CZ290" i="7"/>
  <c r="DA290" i="7"/>
  <c r="P291" i="7"/>
  <c r="Q291" i="7"/>
  <c r="R291" i="7"/>
  <c r="S291" i="7"/>
  <c r="T291" i="7"/>
  <c r="U291" i="7"/>
  <c r="V291" i="7"/>
  <c r="W291" i="7"/>
  <c r="X291" i="7"/>
  <c r="Y291" i="7"/>
  <c r="Z291" i="7"/>
  <c r="AA291" i="7"/>
  <c r="AB291" i="7"/>
  <c r="AC291" i="7"/>
  <c r="AD291" i="7"/>
  <c r="AE291" i="7"/>
  <c r="AF291" i="7"/>
  <c r="AG291" i="7"/>
  <c r="AH291" i="7"/>
  <c r="AI291" i="7"/>
  <c r="AJ291" i="7"/>
  <c r="AK291" i="7"/>
  <c r="AL291" i="7"/>
  <c r="AM291" i="7"/>
  <c r="AN291" i="7"/>
  <c r="AO291" i="7"/>
  <c r="AP291" i="7"/>
  <c r="AQ291" i="7"/>
  <c r="AR291" i="7"/>
  <c r="AS291" i="7"/>
  <c r="AT291" i="7"/>
  <c r="AU291" i="7"/>
  <c r="AV291" i="7"/>
  <c r="AW291" i="7"/>
  <c r="AX291" i="7"/>
  <c r="AY291" i="7"/>
  <c r="AZ291" i="7"/>
  <c r="BA291" i="7"/>
  <c r="BB291" i="7"/>
  <c r="BC291" i="7"/>
  <c r="BD291" i="7"/>
  <c r="BE291" i="7"/>
  <c r="BF291" i="7"/>
  <c r="BG291" i="7"/>
  <c r="BH291" i="7"/>
  <c r="BI291" i="7"/>
  <c r="BJ291" i="7"/>
  <c r="BK291" i="7"/>
  <c r="BL291" i="7"/>
  <c r="BM291" i="7"/>
  <c r="BN291" i="7"/>
  <c r="BO291" i="7"/>
  <c r="BP291" i="7"/>
  <c r="BQ291" i="7"/>
  <c r="BR291" i="7"/>
  <c r="BS291" i="7"/>
  <c r="BT291" i="7"/>
  <c r="BU291" i="7"/>
  <c r="BV291" i="7"/>
  <c r="BW291" i="7"/>
  <c r="BX291" i="7"/>
  <c r="BY291" i="7"/>
  <c r="BZ291" i="7"/>
  <c r="CA291" i="7"/>
  <c r="CB291" i="7"/>
  <c r="CC291" i="7"/>
  <c r="CD291" i="7"/>
  <c r="CE291" i="7"/>
  <c r="CF291" i="7"/>
  <c r="CG291" i="7"/>
  <c r="CH291" i="7"/>
  <c r="CI291" i="7"/>
  <c r="CJ291" i="7"/>
  <c r="CK291" i="7"/>
  <c r="CL291" i="7"/>
  <c r="CM291" i="7"/>
  <c r="CN291" i="7"/>
  <c r="CO291" i="7"/>
  <c r="CP291" i="7"/>
  <c r="CQ291" i="7"/>
  <c r="CR291" i="7"/>
  <c r="CS291" i="7"/>
  <c r="CT291" i="7"/>
  <c r="CU291" i="7"/>
  <c r="CV291" i="7"/>
  <c r="CW291" i="7"/>
  <c r="CX291" i="7"/>
  <c r="CY291" i="7"/>
  <c r="CZ291" i="7"/>
  <c r="DA291" i="7"/>
  <c r="P292" i="7"/>
  <c r="Q292" i="7"/>
  <c r="R292" i="7"/>
  <c r="S292" i="7"/>
  <c r="T292" i="7"/>
  <c r="U292" i="7"/>
  <c r="V292" i="7"/>
  <c r="W292" i="7"/>
  <c r="X292" i="7"/>
  <c r="Y292" i="7"/>
  <c r="Z292" i="7"/>
  <c r="AA292" i="7"/>
  <c r="AB292" i="7"/>
  <c r="AC292" i="7"/>
  <c r="AD292" i="7"/>
  <c r="AE292" i="7"/>
  <c r="AF292" i="7"/>
  <c r="AG292" i="7"/>
  <c r="AH292" i="7"/>
  <c r="AI292" i="7"/>
  <c r="AJ292" i="7"/>
  <c r="AK292" i="7"/>
  <c r="AL292" i="7"/>
  <c r="AM292" i="7"/>
  <c r="AN292" i="7"/>
  <c r="AO292" i="7"/>
  <c r="AP292" i="7"/>
  <c r="AQ292" i="7"/>
  <c r="AR292" i="7"/>
  <c r="AS292" i="7"/>
  <c r="AT292" i="7"/>
  <c r="AU292" i="7"/>
  <c r="AV292" i="7"/>
  <c r="AW292" i="7"/>
  <c r="AX292" i="7"/>
  <c r="AY292" i="7"/>
  <c r="AZ292" i="7"/>
  <c r="BA292" i="7"/>
  <c r="BB292" i="7"/>
  <c r="BC292" i="7"/>
  <c r="BD292" i="7"/>
  <c r="BE292" i="7"/>
  <c r="BF292" i="7"/>
  <c r="BG292" i="7"/>
  <c r="BH292" i="7"/>
  <c r="BI292" i="7"/>
  <c r="BJ292" i="7"/>
  <c r="BK292" i="7"/>
  <c r="BL292" i="7"/>
  <c r="BM292" i="7"/>
  <c r="BN292" i="7"/>
  <c r="BO292" i="7"/>
  <c r="BP292" i="7"/>
  <c r="BQ292" i="7"/>
  <c r="BR292" i="7"/>
  <c r="BS292" i="7"/>
  <c r="BT292" i="7"/>
  <c r="BU292" i="7"/>
  <c r="BV292" i="7"/>
  <c r="BW292" i="7"/>
  <c r="BX292" i="7"/>
  <c r="BY292" i="7"/>
  <c r="BZ292" i="7"/>
  <c r="CA292" i="7"/>
  <c r="CB292" i="7"/>
  <c r="CC292" i="7"/>
  <c r="CD292" i="7"/>
  <c r="CE292" i="7"/>
  <c r="CF292" i="7"/>
  <c r="CG292" i="7"/>
  <c r="CH292" i="7"/>
  <c r="CI292" i="7"/>
  <c r="CJ292" i="7"/>
  <c r="CK292" i="7"/>
  <c r="CL292" i="7"/>
  <c r="CM292" i="7"/>
  <c r="CN292" i="7"/>
  <c r="CO292" i="7"/>
  <c r="CP292" i="7"/>
  <c r="CQ292" i="7"/>
  <c r="CR292" i="7"/>
  <c r="CS292" i="7"/>
  <c r="CT292" i="7"/>
  <c r="CU292" i="7"/>
  <c r="CV292" i="7"/>
  <c r="CW292" i="7"/>
  <c r="CX292" i="7"/>
  <c r="CY292" i="7"/>
  <c r="CZ292" i="7"/>
  <c r="DA292" i="7"/>
  <c r="P293" i="7"/>
  <c r="Q293" i="7"/>
  <c r="R293" i="7"/>
  <c r="S293" i="7"/>
  <c r="T293" i="7"/>
  <c r="U293" i="7"/>
  <c r="V293" i="7"/>
  <c r="W293" i="7"/>
  <c r="X293" i="7"/>
  <c r="Y293" i="7"/>
  <c r="Z293" i="7"/>
  <c r="AA293" i="7"/>
  <c r="AB293" i="7"/>
  <c r="AC293" i="7"/>
  <c r="AD293" i="7"/>
  <c r="AE293" i="7"/>
  <c r="AF293" i="7"/>
  <c r="AG293" i="7"/>
  <c r="AH293" i="7"/>
  <c r="AI293" i="7"/>
  <c r="AJ293" i="7"/>
  <c r="AK293" i="7"/>
  <c r="AL293" i="7"/>
  <c r="AM293" i="7"/>
  <c r="AN293" i="7"/>
  <c r="AO293" i="7"/>
  <c r="AP293" i="7"/>
  <c r="AQ293" i="7"/>
  <c r="AR293" i="7"/>
  <c r="AS293" i="7"/>
  <c r="AT293" i="7"/>
  <c r="AU293" i="7"/>
  <c r="AV293" i="7"/>
  <c r="AW293" i="7"/>
  <c r="AX293" i="7"/>
  <c r="AY293" i="7"/>
  <c r="AZ293" i="7"/>
  <c r="BA293" i="7"/>
  <c r="BB293" i="7"/>
  <c r="BC293" i="7"/>
  <c r="BD293" i="7"/>
  <c r="BE293" i="7"/>
  <c r="BF293" i="7"/>
  <c r="BG293" i="7"/>
  <c r="BH293" i="7"/>
  <c r="BI293" i="7"/>
  <c r="BJ293" i="7"/>
  <c r="BK293" i="7"/>
  <c r="BL293" i="7"/>
  <c r="BM293" i="7"/>
  <c r="BN293" i="7"/>
  <c r="BO293" i="7"/>
  <c r="BP293" i="7"/>
  <c r="BQ293" i="7"/>
  <c r="BR293" i="7"/>
  <c r="BS293" i="7"/>
  <c r="BT293" i="7"/>
  <c r="BU293" i="7"/>
  <c r="BV293" i="7"/>
  <c r="BW293" i="7"/>
  <c r="BX293" i="7"/>
  <c r="BY293" i="7"/>
  <c r="BZ293" i="7"/>
  <c r="CA293" i="7"/>
  <c r="CB293" i="7"/>
  <c r="CC293" i="7"/>
  <c r="CD293" i="7"/>
  <c r="CE293" i="7"/>
  <c r="CF293" i="7"/>
  <c r="CG293" i="7"/>
  <c r="CH293" i="7"/>
  <c r="CI293" i="7"/>
  <c r="CJ293" i="7"/>
  <c r="CK293" i="7"/>
  <c r="CL293" i="7"/>
  <c r="CM293" i="7"/>
  <c r="CN293" i="7"/>
  <c r="CO293" i="7"/>
  <c r="CP293" i="7"/>
  <c r="CQ293" i="7"/>
  <c r="CR293" i="7"/>
  <c r="CS293" i="7"/>
  <c r="CT293" i="7"/>
  <c r="CU293" i="7"/>
  <c r="CV293" i="7"/>
  <c r="CW293" i="7"/>
  <c r="CX293" i="7"/>
  <c r="CY293" i="7"/>
  <c r="CZ293" i="7"/>
  <c r="DA293" i="7"/>
  <c r="P294" i="7"/>
  <c r="Q294" i="7"/>
  <c r="R294" i="7"/>
  <c r="S294" i="7"/>
  <c r="T294" i="7"/>
  <c r="U294" i="7"/>
  <c r="V294" i="7"/>
  <c r="W294" i="7"/>
  <c r="X294" i="7"/>
  <c r="Y294" i="7"/>
  <c r="Z294" i="7"/>
  <c r="AA294" i="7"/>
  <c r="AB294" i="7"/>
  <c r="AC294" i="7"/>
  <c r="AD294" i="7"/>
  <c r="AE294" i="7"/>
  <c r="AF294" i="7"/>
  <c r="AG294" i="7"/>
  <c r="AH294" i="7"/>
  <c r="AI294" i="7"/>
  <c r="AJ294" i="7"/>
  <c r="AK294" i="7"/>
  <c r="AL294" i="7"/>
  <c r="AM294" i="7"/>
  <c r="AN294" i="7"/>
  <c r="AO294" i="7"/>
  <c r="AP294" i="7"/>
  <c r="AQ294" i="7"/>
  <c r="AR294" i="7"/>
  <c r="AS294" i="7"/>
  <c r="AT294" i="7"/>
  <c r="AU294" i="7"/>
  <c r="AV294" i="7"/>
  <c r="AW294" i="7"/>
  <c r="AX294" i="7"/>
  <c r="AY294" i="7"/>
  <c r="AZ294" i="7"/>
  <c r="BA294" i="7"/>
  <c r="BB294" i="7"/>
  <c r="BC294" i="7"/>
  <c r="BD294" i="7"/>
  <c r="BE294" i="7"/>
  <c r="BF294" i="7"/>
  <c r="BG294" i="7"/>
  <c r="BH294" i="7"/>
  <c r="BI294" i="7"/>
  <c r="BJ294" i="7"/>
  <c r="BK294" i="7"/>
  <c r="BL294" i="7"/>
  <c r="BM294" i="7"/>
  <c r="BN294" i="7"/>
  <c r="BO294" i="7"/>
  <c r="BP294" i="7"/>
  <c r="BQ294" i="7"/>
  <c r="BR294" i="7"/>
  <c r="BS294" i="7"/>
  <c r="BT294" i="7"/>
  <c r="BU294" i="7"/>
  <c r="BV294" i="7"/>
  <c r="BW294" i="7"/>
  <c r="BX294" i="7"/>
  <c r="BY294" i="7"/>
  <c r="BZ294" i="7"/>
  <c r="CA294" i="7"/>
  <c r="CB294" i="7"/>
  <c r="CC294" i="7"/>
  <c r="CD294" i="7"/>
  <c r="CE294" i="7"/>
  <c r="CF294" i="7"/>
  <c r="CG294" i="7"/>
  <c r="CH294" i="7"/>
  <c r="CI294" i="7"/>
  <c r="CJ294" i="7"/>
  <c r="CK294" i="7"/>
  <c r="CL294" i="7"/>
  <c r="CM294" i="7"/>
  <c r="CN294" i="7"/>
  <c r="CO294" i="7"/>
  <c r="CP294" i="7"/>
  <c r="CQ294" i="7"/>
  <c r="CR294" i="7"/>
  <c r="CS294" i="7"/>
  <c r="CT294" i="7"/>
  <c r="CU294" i="7"/>
  <c r="CV294" i="7"/>
  <c r="CW294" i="7"/>
  <c r="CX294" i="7"/>
  <c r="CY294" i="7"/>
  <c r="CZ294" i="7"/>
  <c r="DA294" i="7"/>
  <c r="P295" i="7"/>
  <c r="Q295" i="7"/>
  <c r="R295" i="7"/>
  <c r="S295" i="7"/>
  <c r="T295" i="7"/>
  <c r="U295" i="7"/>
  <c r="V295" i="7"/>
  <c r="W295" i="7"/>
  <c r="X295" i="7"/>
  <c r="Y295" i="7"/>
  <c r="Z295" i="7"/>
  <c r="AA295" i="7"/>
  <c r="AB295" i="7"/>
  <c r="AC295" i="7"/>
  <c r="AD295" i="7"/>
  <c r="AE295" i="7"/>
  <c r="AF295" i="7"/>
  <c r="AG295" i="7"/>
  <c r="AH295" i="7"/>
  <c r="AI295" i="7"/>
  <c r="AJ295" i="7"/>
  <c r="AK295" i="7"/>
  <c r="AL295" i="7"/>
  <c r="AM295" i="7"/>
  <c r="AN295" i="7"/>
  <c r="AO295" i="7"/>
  <c r="AP295" i="7"/>
  <c r="AQ295" i="7"/>
  <c r="AR295" i="7"/>
  <c r="AS295" i="7"/>
  <c r="AT295" i="7"/>
  <c r="AU295" i="7"/>
  <c r="AV295" i="7"/>
  <c r="AW295" i="7"/>
  <c r="AX295" i="7"/>
  <c r="AY295" i="7"/>
  <c r="AZ295" i="7"/>
  <c r="BA295" i="7"/>
  <c r="BB295" i="7"/>
  <c r="BC295" i="7"/>
  <c r="BD295" i="7"/>
  <c r="BE295" i="7"/>
  <c r="BF295" i="7"/>
  <c r="BG295" i="7"/>
  <c r="BH295" i="7"/>
  <c r="BI295" i="7"/>
  <c r="BJ295" i="7"/>
  <c r="BK295" i="7"/>
  <c r="BL295" i="7"/>
  <c r="BM295" i="7"/>
  <c r="BN295" i="7"/>
  <c r="BO295" i="7"/>
  <c r="BP295" i="7"/>
  <c r="BQ295" i="7"/>
  <c r="BR295" i="7"/>
  <c r="BS295" i="7"/>
  <c r="BT295" i="7"/>
  <c r="BU295" i="7"/>
  <c r="BV295" i="7"/>
  <c r="BW295" i="7"/>
  <c r="BX295" i="7"/>
  <c r="BY295" i="7"/>
  <c r="BZ295" i="7"/>
  <c r="CA295" i="7"/>
  <c r="CB295" i="7"/>
  <c r="CC295" i="7"/>
  <c r="CD295" i="7"/>
  <c r="CE295" i="7"/>
  <c r="CF295" i="7"/>
  <c r="CG295" i="7"/>
  <c r="CH295" i="7"/>
  <c r="CI295" i="7"/>
  <c r="CJ295" i="7"/>
  <c r="CK295" i="7"/>
  <c r="CL295" i="7"/>
  <c r="CM295" i="7"/>
  <c r="CN295" i="7"/>
  <c r="CO295" i="7"/>
  <c r="CP295" i="7"/>
  <c r="CQ295" i="7"/>
  <c r="CR295" i="7"/>
  <c r="CS295" i="7"/>
  <c r="CT295" i="7"/>
  <c r="CU295" i="7"/>
  <c r="CV295" i="7"/>
  <c r="CW295" i="7"/>
  <c r="CX295" i="7"/>
  <c r="CY295" i="7"/>
  <c r="CZ295" i="7"/>
  <c r="DA295" i="7"/>
  <c r="P296" i="7"/>
  <c r="Q296" i="7"/>
  <c r="R296" i="7"/>
  <c r="S296" i="7"/>
  <c r="T296" i="7"/>
  <c r="U296" i="7"/>
  <c r="V296" i="7"/>
  <c r="W296" i="7"/>
  <c r="X296" i="7"/>
  <c r="Y296" i="7"/>
  <c r="Z296" i="7"/>
  <c r="AA296" i="7"/>
  <c r="AB296" i="7"/>
  <c r="AC296" i="7"/>
  <c r="AD296" i="7"/>
  <c r="AE296" i="7"/>
  <c r="AF296" i="7"/>
  <c r="AG296" i="7"/>
  <c r="AH296" i="7"/>
  <c r="AI296" i="7"/>
  <c r="AJ296" i="7"/>
  <c r="AK296" i="7"/>
  <c r="AL296" i="7"/>
  <c r="AM296" i="7"/>
  <c r="AN296" i="7"/>
  <c r="AO296" i="7"/>
  <c r="AP296" i="7"/>
  <c r="AQ296" i="7"/>
  <c r="AR296" i="7"/>
  <c r="AS296" i="7"/>
  <c r="AT296" i="7"/>
  <c r="AU296" i="7"/>
  <c r="AV296" i="7"/>
  <c r="AW296" i="7"/>
  <c r="AX296" i="7"/>
  <c r="AY296" i="7"/>
  <c r="AZ296" i="7"/>
  <c r="BA296" i="7"/>
  <c r="BB296" i="7"/>
  <c r="BC296" i="7"/>
  <c r="BD296" i="7"/>
  <c r="BE296" i="7"/>
  <c r="BF296" i="7"/>
  <c r="BG296" i="7"/>
  <c r="BH296" i="7"/>
  <c r="BI296" i="7"/>
  <c r="BJ296" i="7"/>
  <c r="BK296" i="7"/>
  <c r="BL296" i="7"/>
  <c r="BM296" i="7"/>
  <c r="BN296" i="7"/>
  <c r="BO296" i="7"/>
  <c r="BP296" i="7"/>
  <c r="BQ296" i="7"/>
  <c r="BR296" i="7"/>
  <c r="BS296" i="7"/>
  <c r="BT296" i="7"/>
  <c r="BU296" i="7"/>
  <c r="BV296" i="7"/>
  <c r="BW296" i="7"/>
  <c r="BX296" i="7"/>
  <c r="BY296" i="7"/>
  <c r="BZ296" i="7"/>
  <c r="CA296" i="7"/>
  <c r="CB296" i="7"/>
  <c r="CC296" i="7"/>
  <c r="CD296" i="7"/>
  <c r="CE296" i="7"/>
  <c r="CF296" i="7"/>
  <c r="CG296" i="7"/>
  <c r="CH296" i="7"/>
  <c r="CI296" i="7"/>
  <c r="CJ296" i="7"/>
  <c r="CK296" i="7"/>
  <c r="CL296" i="7"/>
  <c r="CM296" i="7"/>
  <c r="CN296" i="7"/>
  <c r="CO296" i="7"/>
  <c r="CP296" i="7"/>
  <c r="CQ296" i="7"/>
  <c r="CR296" i="7"/>
  <c r="CS296" i="7"/>
  <c r="CT296" i="7"/>
  <c r="CU296" i="7"/>
  <c r="CV296" i="7"/>
  <c r="CW296" i="7"/>
  <c r="CX296" i="7"/>
  <c r="CY296" i="7"/>
  <c r="CZ296" i="7"/>
  <c r="DA296" i="7"/>
  <c r="P297" i="7"/>
  <c r="Q297" i="7"/>
  <c r="R297" i="7"/>
  <c r="S297" i="7"/>
  <c r="T297" i="7"/>
  <c r="U297" i="7"/>
  <c r="V297" i="7"/>
  <c r="W297" i="7"/>
  <c r="X297" i="7"/>
  <c r="Y297" i="7"/>
  <c r="Z297" i="7"/>
  <c r="AA297" i="7"/>
  <c r="AB297" i="7"/>
  <c r="AC297" i="7"/>
  <c r="AD297" i="7"/>
  <c r="AE297" i="7"/>
  <c r="AF297" i="7"/>
  <c r="AG297" i="7"/>
  <c r="AH297" i="7"/>
  <c r="AI297" i="7"/>
  <c r="AJ297" i="7"/>
  <c r="AK297" i="7"/>
  <c r="AL297" i="7"/>
  <c r="AM297" i="7"/>
  <c r="AN297" i="7"/>
  <c r="AO297" i="7"/>
  <c r="AP297" i="7"/>
  <c r="AQ297" i="7"/>
  <c r="AR297" i="7"/>
  <c r="AS297" i="7"/>
  <c r="AT297" i="7"/>
  <c r="AU297" i="7"/>
  <c r="AV297" i="7"/>
  <c r="AW297" i="7"/>
  <c r="AX297" i="7"/>
  <c r="AY297" i="7"/>
  <c r="AZ297" i="7"/>
  <c r="BA297" i="7"/>
  <c r="BB297" i="7"/>
  <c r="BC297" i="7"/>
  <c r="BD297" i="7"/>
  <c r="BE297" i="7"/>
  <c r="BF297" i="7"/>
  <c r="BG297" i="7"/>
  <c r="BH297" i="7"/>
  <c r="BI297" i="7"/>
  <c r="BJ297" i="7"/>
  <c r="BK297" i="7"/>
  <c r="BL297" i="7"/>
  <c r="BM297" i="7"/>
  <c r="BN297" i="7"/>
  <c r="BO297" i="7"/>
  <c r="BP297" i="7"/>
  <c r="BQ297" i="7"/>
  <c r="BR297" i="7"/>
  <c r="BS297" i="7"/>
  <c r="BT297" i="7"/>
  <c r="BU297" i="7"/>
  <c r="BV297" i="7"/>
  <c r="BW297" i="7"/>
  <c r="BX297" i="7"/>
  <c r="BY297" i="7"/>
  <c r="BZ297" i="7"/>
  <c r="CA297" i="7"/>
  <c r="CB297" i="7"/>
  <c r="CC297" i="7"/>
  <c r="CD297" i="7"/>
  <c r="CE297" i="7"/>
  <c r="CF297" i="7"/>
  <c r="CG297" i="7"/>
  <c r="CH297" i="7"/>
  <c r="CI297" i="7"/>
  <c r="CJ297" i="7"/>
  <c r="CK297" i="7"/>
  <c r="CL297" i="7"/>
  <c r="CM297" i="7"/>
  <c r="CN297" i="7"/>
  <c r="CO297" i="7"/>
  <c r="CP297" i="7"/>
  <c r="CQ297" i="7"/>
  <c r="CR297" i="7"/>
  <c r="CS297" i="7"/>
  <c r="CT297" i="7"/>
  <c r="CU297" i="7"/>
  <c r="CV297" i="7"/>
  <c r="CW297" i="7"/>
  <c r="CX297" i="7"/>
  <c r="CY297" i="7"/>
  <c r="CZ297" i="7"/>
  <c r="DA297" i="7"/>
  <c r="P298" i="7"/>
  <c r="Q298" i="7"/>
  <c r="R298" i="7"/>
  <c r="S298" i="7"/>
  <c r="T298" i="7"/>
  <c r="U298" i="7"/>
  <c r="V298" i="7"/>
  <c r="W298" i="7"/>
  <c r="X298" i="7"/>
  <c r="Y298" i="7"/>
  <c r="Z298" i="7"/>
  <c r="AA298" i="7"/>
  <c r="AB298" i="7"/>
  <c r="AC298" i="7"/>
  <c r="AD298" i="7"/>
  <c r="AE298" i="7"/>
  <c r="AF298" i="7"/>
  <c r="AG298" i="7"/>
  <c r="AH298" i="7"/>
  <c r="AI298" i="7"/>
  <c r="AJ298" i="7"/>
  <c r="AK298" i="7"/>
  <c r="AL298" i="7"/>
  <c r="AM298" i="7"/>
  <c r="AN298" i="7"/>
  <c r="AO298" i="7"/>
  <c r="AP298" i="7"/>
  <c r="AQ298" i="7"/>
  <c r="AR298" i="7"/>
  <c r="AS298" i="7"/>
  <c r="AT298" i="7"/>
  <c r="AU298" i="7"/>
  <c r="AV298" i="7"/>
  <c r="AW298" i="7"/>
  <c r="AX298" i="7"/>
  <c r="AY298" i="7"/>
  <c r="AZ298" i="7"/>
  <c r="BA298" i="7"/>
  <c r="BB298" i="7"/>
  <c r="BC298" i="7"/>
  <c r="BD298" i="7"/>
  <c r="BE298" i="7"/>
  <c r="BF298" i="7"/>
  <c r="BG298" i="7"/>
  <c r="BH298" i="7"/>
  <c r="BI298" i="7"/>
  <c r="BJ298" i="7"/>
  <c r="BK298" i="7"/>
  <c r="BL298" i="7"/>
  <c r="BM298" i="7"/>
  <c r="BN298" i="7"/>
  <c r="BO298" i="7"/>
  <c r="BP298" i="7"/>
  <c r="BQ298" i="7"/>
  <c r="BR298" i="7"/>
  <c r="BS298" i="7"/>
  <c r="BT298" i="7"/>
  <c r="BU298" i="7"/>
  <c r="BV298" i="7"/>
  <c r="BW298" i="7"/>
  <c r="BX298" i="7"/>
  <c r="BY298" i="7"/>
  <c r="BZ298" i="7"/>
  <c r="CA298" i="7"/>
  <c r="CB298" i="7"/>
  <c r="CC298" i="7"/>
  <c r="CD298" i="7"/>
  <c r="CE298" i="7"/>
  <c r="CF298" i="7"/>
  <c r="CG298" i="7"/>
  <c r="CH298" i="7"/>
  <c r="CI298" i="7"/>
  <c r="CJ298" i="7"/>
  <c r="CK298" i="7"/>
  <c r="CL298" i="7"/>
  <c r="CM298" i="7"/>
  <c r="CN298" i="7"/>
  <c r="CO298" i="7"/>
  <c r="CP298" i="7"/>
  <c r="CQ298" i="7"/>
  <c r="CR298" i="7"/>
  <c r="CS298" i="7"/>
  <c r="CT298" i="7"/>
  <c r="CU298" i="7"/>
  <c r="CV298" i="7"/>
  <c r="CW298" i="7"/>
  <c r="CX298" i="7"/>
  <c r="CY298" i="7"/>
  <c r="CZ298" i="7"/>
  <c r="DA298" i="7"/>
  <c r="P299" i="7"/>
  <c r="Q299" i="7"/>
  <c r="R299" i="7"/>
  <c r="S299" i="7"/>
  <c r="T299" i="7"/>
  <c r="U299" i="7"/>
  <c r="V299" i="7"/>
  <c r="W299" i="7"/>
  <c r="X299" i="7"/>
  <c r="Y299" i="7"/>
  <c r="Z299" i="7"/>
  <c r="AA299" i="7"/>
  <c r="AB299" i="7"/>
  <c r="AC299" i="7"/>
  <c r="AD299" i="7"/>
  <c r="AE299" i="7"/>
  <c r="AF299" i="7"/>
  <c r="AG299" i="7"/>
  <c r="AH299" i="7"/>
  <c r="AI299" i="7"/>
  <c r="AJ299" i="7"/>
  <c r="AK299" i="7"/>
  <c r="AL299" i="7"/>
  <c r="AM299" i="7"/>
  <c r="AN299" i="7"/>
  <c r="AO299" i="7"/>
  <c r="AP299" i="7"/>
  <c r="AQ299" i="7"/>
  <c r="AR299" i="7"/>
  <c r="AS299" i="7"/>
  <c r="AT299" i="7"/>
  <c r="AU299" i="7"/>
  <c r="AV299" i="7"/>
  <c r="AW299" i="7"/>
  <c r="AX299" i="7"/>
  <c r="AY299" i="7"/>
  <c r="AZ299" i="7"/>
  <c r="BA299" i="7"/>
  <c r="BB299" i="7"/>
  <c r="BC299" i="7"/>
  <c r="BD299" i="7"/>
  <c r="BE299" i="7"/>
  <c r="BF299" i="7"/>
  <c r="BG299" i="7"/>
  <c r="BH299" i="7"/>
  <c r="BI299" i="7"/>
  <c r="BJ299" i="7"/>
  <c r="BK299" i="7"/>
  <c r="BL299" i="7"/>
  <c r="BM299" i="7"/>
  <c r="BN299" i="7"/>
  <c r="BO299" i="7"/>
  <c r="BP299" i="7"/>
  <c r="BQ299" i="7"/>
  <c r="BR299" i="7"/>
  <c r="BS299" i="7"/>
  <c r="BT299" i="7"/>
  <c r="BU299" i="7"/>
  <c r="BV299" i="7"/>
  <c r="BW299" i="7"/>
  <c r="BX299" i="7"/>
  <c r="BY299" i="7"/>
  <c r="BZ299" i="7"/>
  <c r="CA299" i="7"/>
  <c r="CB299" i="7"/>
  <c r="CC299" i="7"/>
  <c r="CD299" i="7"/>
  <c r="CE299" i="7"/>
  <c r="CF299" i="7"/>
  <c r="CG299" i="7"/>
  <c r="CH299" i="7"/>
  <c r="CI299" i="7"/>
  <c r="CJ299" i="7"/>
  <c r="CK299" i="7"/>
  <c r="CL299" i="7"/>
  <c r="CM299" i="7"/>
  <c r="CN299" i="7"/>
  <c r="CO299" i="7"/>
  <c r="CP299" i="7"/>
  <c r="CQ299" i="7"/>
  <c r="CR299" i="7"/>
  <c r="CS299" i="7"/>
  <c r="CT299" i="7"/>
  <c r="CU299" i="7"/>
  <c r="CV299" i="7"/>
  <c r="CW299" i="7"/>
  <c r="CX299" i="7"/>
  <c r="CY299" i="7"/>
  <c r="CZ299" i="7"/>
  <c r="DA299" i="7"/>
  <c r="P300" i="7"/>
  <c r="Q300" i="7"/>
  <c r="R300" i="7"/>
  <c r="S300" i="7"/>
  <c r="T300" i="7"/>
  <c r="U300" i="7"/>
  <c r="V300" i="7"/>
  <c r="W300" i="7"/>
  <c r="X300" i="7"/>
  <c r="Y300" i="7"/>
  <c r="Z300" i="7"/>
  <c r="AA300" i="7"/>
  <c r="AB300" i="7"/>
  <c r="AC300" i="7"/>
  <c r="AD300" i="7"/>
  <c r="AE300" i="7"/>
  <c r="AF300" i="7"/>
  <c r="AG300" i="7"/>
  <c r="AH300" i="7"/>
  <c r="AI300" i="7"/>
  <c r="AJ300" i="7"/>
  <c r="AK300" i="7"/>
  <c r="AL300" i="7"/>
  <c r="AM300" i="7"/>
  <c r="AN300" i="7"/>
  <c r="AO300" i="7"/>
  <c r="AP300" i="7"/>
  <c r="AQ300" i="7"/>
  <c r="AR300" i="7"/>
  <c r="AS300" i="7"/>
  <c r="AT300" i="7"/>
  <c r="AU300" i="7"/>
  <c r="AV300" i="7"/>
  <c r="AW300" i="7"/>
  <c r="AX300" i="7"/>
  <c r="AY300" i="7"/>
  <c r="AZ300" i="7"/>
  <c r="BA300" i="7"/>
  <c r="BB300" i="7"/>
  <c r="BC300" i="7"/>
  <c r="BD300" i="7"/>
  <c r="BE300" i="7"/>
  <c r="BF300" i="7"/>
  <c r="BG300" i="7"/>
  <c r="BH300" i="7"/>
  <c r="BI300" i="7"/>
  <c r="BJ300" i="7"/>
  <c r="BK300" i="7"/>
  <c r="BL300" i="7"/>
  <c r="BM300" i="7"/>
  <c r="BN300" i="7"/>
  <c r="BO300" i="7"/>
  <c r="BP300" i="7"/>
  <c r="BQ300" i="7"/>
  <c r="BR300" i="7"/>
  <c r="BS300" i="7"/>
  <c r="BT300" i="7"/>
  <c r="BU300" i="7"/>
  <c r="BV300" i="7"/>
  <c r="BW300" i="7"/>
  <c r="BX300" i="7"/>
  <c r="BY300" i="7"/>
  <c r="BZ300" i="7"/>
  <c r="CA300" i="7"/>
  <c r="CB300" i="7"/>
  <c r="CC300" i="7"/>
  <c r="CD300" i="7"/>
  <c r="CE300" i="7"/>
  <c r="CF300" i="7"/>
  <c r="CG300" i="7"/>
  <c r="CH300" i="7"/>
  <c r="CI300" i="7"/>
  <c r="CJ300" i="7"/>
  <c r="CK300" i="7"/>
  <c r="CL300" i="7"/>
  <c r="CM300" i="7"/>
  <c r="CN300" i="7"/>
  <c r="CO300" i="7"/>
  <c r="CP300" i="7"/>
  <c r="CQ300" i="7"/>
  <c r="CR300" i="7"/>
  <c r="CS300" i="7"/>
  <c r="CT300" i="7"/>
  <c r="CU300" i="7"/>
  <c r="CV300" i="7"/>
  <c r="CW300" i="7"/>
  <c r="CX300" i="7"/>
  <c r="CY300" i="7"/>
  <c r="CZ300" i="7"/>
  <c r="DA300" i="7"/>
  <c r="P301" i="7"/>
  <c r="Q301" i="7"/>
  <c r="R301" i="7"/>
  <c r="S301" i="7"/>
  <c r="T301" i="7"/>
  <c r="U301" i="7"/>
  <c r="V301" i="7"/>
  <c r="W301" i="7"/>
  <c r="X301" i="7"/>
  <c r="Y301" i="7"/>
  <c r="Z301" i="7"/>
  <c r="AA301" i="7"/>
  <c r="AB301" i="7"/>
  <c r="AC301" i="7"/>
  <c r="AD301" i="7"/>
  <c r="AE301" i="7"/>
  <c r="AF301" i="7"/>
  <c r="AG301" i="7"/>
  <c r="AH301" i="7"/>
  <c r="AI301" i="7"/>
  <c r="AJ301" i="7"/>
  <c r="AK301" i="7"/>
  <c r="AL301" i="7"/>
  <c r="AM301" i="7"/>
  <c r="AN301" i="7"/>
  <c r="AO301" i="7"/>
  <c r="AP301" i="7"/>
  <c r="AQ301" i="7"/>
  <c r="AR301" i="7"/>
  <c r="AS301" i="7"/>
  <c r="AT301" i="7"/>
  <c r="AU301" i="7"/>
  <c r="AV301" i="7"/>
  <c r="AW301" i="7"/>
  <c r="AX301" i="7"/>
  <c r="AY301" i="7"/>
  <c r="AZ301" i="7"/>
  <c r="BA301" i="7"/>
  <c r="BB301" i="7"/>
  <c r="BC301" i="7"/>
  <c r="BD301" i="7"/>
  <c r="BE301" i="7"/>
  <c r="BF301" i="7"/>
  <c r="BG301" i="7"/>
  <c r="BH301" i="7"/>
  <c r="BI301" i="7"/>
  <c r="BJ301" i="7"/>
  <c r="BK301" i="7"/>
  <c r="BL301" i="7"/>
  <c r="BM301" i="7"/>
  <c r="BN301" i="7"/>
  <c r="BO301" i="7"/>
  <c r="BP301" i="7"/>
  <c r="BQ301" i="7"/>
  <c r="BR301" i="7"/>
  <c r="BS301" i="7"/>
  <c r="BT301" i="7"/>
  <c r="BU301" i="7"/>
  <c r="BV301" i="7"/>
  <c r="BW301" i="7"/>
  <c r="BX301" i="7"/>
  <c r="BY301" i="7"/>
  <c r="BZ301" i="7"/>
  <c r="CA301" i="7"/>
  <c r="CB301" i="7"/>
  <c r="CC301" i="7"/>
  <c r="CD301" i="7"/>
  <c r="CE301" i="7"/>
  <c r="CF301" i="7"/>
  <c r="CG301" i="7"/>
  <c r="CH301" i="7"/>
  <c r="CI301" i="7"/>
  <c r="CJ301" i="7"/>
  <c r="CK301" i="7"/>
  <c r="CL301" i="7"/>
  <c r="CM301" i="7"/>
  <c r="CN301" i="7"/>
  <c r="CO301" i="7"/>
  <c r="CP301" i="7"/>
  <c r="CQ301" i="7"/>
  <c r="CR301" i="7"/>
  <c r="CS301" i="7"/>
  <c r="CT301" i="7"/>
  <c r="CU301" i="7"/>
  <c r="CV301" i="7"/>
  <c r="CW301" i="7"/>
  <c r="CX301" i="7"/>
  <c r="CY301" i="7"/>
  <c r="CZ301" i="7"/>
  <c r="DA301" i="7"/>
  <c r="P302" i="7"/>
  <c r="Q302" i="7"/>
  <c r="R302" i="7"/>
  <c r="S302" i="7"/>
  <c r="T302" i="7"/>
  <c r="U302" i="7"/>
  <c r="V302" i="7"/>
  <c r="W302" i="7"/>
  <c r="X302" i="7"/>
  <c r="Y302" i="7"/>
  <c r="Z302" i="7"/>
  <c r="AA302" i="7"/>
  <c r="AB302" i="7"/>
  <c r="AC302" i="7"/>
  <c r="AD302" i="7"/>
  <c r="AE302" i="7"/>
  <c r="AF302" i="7"/>
  <c r="AG302" i="7"/>
  <c r="AH302" i="7"/>
  <c r="AI302" i="7"/>
  <c r="AJ302" i="7"/>
  <c r="AK302" i="7"/>
  <c r="AL302" i="7"/>
  <c r="AM302" i="7"/>
  <c r="AN302" i="7"/>
  <c r="AO302" i="7"/>
  <c r="AP302" i="7"/>
  <c r="AQ302" i="7"/>
  <c r="AR302" i="7"/>
  <c r="AS302" i="7"/>
  <c r="AT302" i="7"/>
  <c r="AU302" i="7"/>
  <c r="AV302" i="7"/>
  <c r="AW302" i="7"/>
  <c r="AX302" i="7"/>
  <c r="AY302" i="7"/>
  <c r="AZ302" i="7"/>
  <c r="BA302" i="7"/>
  <c r="BB302" i="7"/>
  <c r="BC302" i="7"/>
  <c r="BD302" i="7"/>
  <c r="BE302" i="7"/>
  <c r="BF302" i="7"/>
  <c r="BG302" i="7"/>
  <c r="BH302" i="7"/>
  <c r="BI302" i="7"/>
  <c r="BJ302" i="7"/>
  <c r="BK302" i="7"/>
  <c r="BL302" i="7"/>
  <c r="BM302" i="7"/>
  <c r="BN302" i="7"/>
  <c r="BO302" i="7"/>
  <c r="BP302" i="7"/>
  <c r="BQ302" i="7"/>
  <c r="BR302" i="7"/>
  <c r="BS302" i="7"/>
  <c r="BT302" i="7"/>
  <c r="BU302" i="7"/>
  <c r="BV302" i="7"/>
  <c r="BW302" i="7"/>
  <c r="BX302" i="7"/>
  <c r="BY302" i="7"/>
  <c r="BZ302" i="7"/>
  <c r="CA302" i="7"/>
  <c r="CB302" i="7"/>
  <c r="CC302" i="7"/>
  <c r="CD302" i="7"/>
  <c r="CE302" i="7"/>
  <c r="CF302" i="7"/>
  <c r="CG302" i="7"/>
  <c r="CH302" i="7"/>
  <c r="CI302" i="7"/>
  <c r="CJ302" i="7"/>
  <c r="CK302" i="7"/>
  <c r="CL302" i="7"/>
  <c r="CM302" i="7"/>
  <c r="CN302" i="7"/>
  <c r="CO302" i="7"/>
  <c r="CP302" i="7"/>
  <c r="CQ302" i="7"/>
  <c r="CR302" i="7"/>
  <c r="CS302" i="7"/>
  <c r="CT302" i="7"/>
  <c r="CU302" i="7"/>
  <c r="CV302" i="7"/>
  <c r="CW302" i="7"/>
  <c r="CX302" i="7"/>
  <c r="CY302" i="7"/>
  <c r="CZ302" i="7"/>
  <c r="DA302" i="7"/>
  <c r="P303" i="7"/>
  <c r="Q303" i="7"/>
  <c r="R303" i="7"/>
  <c r="S303" i="7"/>
  <c r="T303" i="7"/>
  <c r="U303" i="7"/>
  <c r="V303" i="7"/>
  <c r="W303" i="7"/>
  <c r="X303" i="7"/>
  <c r="Y303" i="7"/>
  <c r="Z303" i="7"/>
  <c r="AA303" i="7"/>
  <c r="AB303" i="7"/>
  <c r="AC303" i="7"/>
  <c r="AD303" i="7"/>
  <c r="AE303" i="7"/>
  <c r="AF303" i="7"/>
  <c r="AG303" i="7"/>
  <c r="AH303" i="7"/>
  <c r="AI303" i="7"/>
  <c r="AJ303" i="7"/>
  <c r="AK303" i="7"/>
  <c r="AL303" i="7"/>
  <c r="AM303" i="7"/>
  <c r="AN303" i="7"/>
  <c r="AO303" i="7"/>
  <c r="AP303" i="7"/>
  <c r="AQ303" i="7"/>
  <c r="AR303" i="7"/>
  <c r="AS303" i="7"/>
  <c r="AT303" i="7"/>
  <c r="AU303" i="7"/>
  <c r="AV303" i="7"/>
  <c r="AW303" i="7"/>
  <c r="AX303" i="7"/>
  <c r="AY303" i="7"/>
  <c r="AZ303" i="7"/>
  <c r="BA303" i="7"/>
  <c r="BB303" i="7"/>
  <c r="BC303" i="7"/>
  <c r="BD303" i="7"/>
  <c r="BE303" i="7"/>
  <c r="BF303" i="7"/>
  <c r="BG303" i="7"/>
  <c r="BH303" i="7"/>
  <c r="BI303" i="7"/>
  <c r="BJ303" i="7"/>
  <c r="BK303" i="7"/>
  <c r="BL303" i="7"/>
  <c r="BM303" i="7"/>
  <c r="BN303" i="7"/>
  <c r="BO303" i="7"/>
  <c r="BP303" i="7"/>
  <c r="BQ303" i="7"/>
  <c r="BR303" i="7"/>
  <c r="BS303" i="7"/>
  <c r="BT303" i="7"/>
  <c r="BU303" i="7"/>
  <c r="BV303" i="7"/>
  <c r="BW303" i="7"/>
  <c r="BX303" i="7"/>
  <c r="BY303" i="7"/>
  <c r="BZ303" i="7"/>
  <c r="CA303" i="7"/>
  <c r="CB303" i="7"/>
  <c r="CC303" i="7"/>
  <c r="CD303" i="7"/>
  <c r="CE303" i="7"/>
  <c r="CF303" i="7"/>
  <c r="CG303" i="7"/>
  <c r="CH303" i="7"/>
  <c r="CI303" i="7"/>
  <c r="CJ303" i="7"/>
  <c r="CK303" i="7"/>
  <c r="CL303" i="7"/>
  <c r="CM303" i="7"/>
  <c r="CN303" i="7"/>
  <c r="CO303" i="7"/>
  <c r="CP303" i="7"/>
  <c r="CQ303" i="7"/>
  <c r="CR303" i="7"/>
  <c r="CS303" i="7"/>
  <c r="CT303" i="7"/>
  <c r="CU303" i="7"/>
  <c r="CV303" i="7"/>
  <c r="CW303" i="7"/>
  <c r="CX303" i="7"/>
  <c r="CY303" i="7"/>
  <c r="CZ303" i="7"/>
  <c r="DA303" i="7"/>
  <c r="P304" i="7"/>
  <c r="Q304" i="7"/>
  <c r="R304" i="7"/>
  <c r="S304" i="7"/>
  <c r="T304" i="7"/>
  <c r="U304" i="7"/>
  <c r="V304" i="7"/>
  <c r="W304" i="7"/>
  <c r="X304" i="7"/>
  <c r="Y304" i="7"/>
  <c r="Z304" i="7"/>
  <c r="AA304" i="7"/>
  <c r="AB304" i="7"/>
  <c r="AC304" i="7"/>
  <c r="AD304" i="7"/>
  <c r="AE304" i="7"/>
  <c r="AF304" i="7"/>
  <c r="AG304" i="7"/>
  <c r="AH304" i="7"/>
  <c r="AI304" i="7"/>
  <c r="AJ304" i="7"/>
  <c r="AK304" i="7"/>
  <c r="AL304" i="7"/>
  <c r="AM304" i="7"/>
  <c r="AN304" i="7"/>
  <c r="AO304" i="7"/>
  <c r="AP304" i="7"/>
  <c r="AQ304" i="7"/>
  <c r="AR304" i="7"/>
  <c r="AS304" i="7"/>
  <c r="AT304" i="7"/>
  <c r="AU304" i="7"/>
  <c r="AV304" i="7"/>
  <c r="AW304" i="7"/>
  <c r="AX304" i="7"/>
  <c r="AY304" i="7"/>
  <c r="AZ304" i="7"/>
  <c r="BA304" i="7"/>
  <c r="BB304" i="7"/>
  <c r="BC304" i="7"/>
  <c r="BD304" i="7"/>
  <c r="BE304" i="7"/>
  <c r="BF304" i="7"/>
  <c r="BG304" i="7"/>
  <c r="BH304" i="7"/>
  <c r="BI304" i="7"/>
  <c r="BJ304" i="7"/>
  <c r="BK304" i="7"/>
  <c r="BL304" i="7"/>
  <c r="BM304" i="7"/>
  <c r="BN304" i="7"/>
  <c r="BO304" i="7"/>
  <c r="BP304" i="7"/>
  <c r="BQ304" i="7"/>
  <c r="BR304" i="7"/>
  <c r="BS304" i="7"/>
  <c r="BT304" i="7"/>
  <c r="BU304" i="7"/>
  <c r="BV304" i="7"/>
  <c r="BW304" i="7"/>
  <c r="BX304" i="7"/>
  <c r="BY304" i="7"/>
  <c r="BZ304" i="7"/>
  <c r="CA304" i="7"/>
  <c r="CB304" i="7"/>
  <c r="CC304" i="7"/>
  <c r="CD304" i="7"/>
  <c r="CE304" i="7"/>
  <c r="CF304" i="7"/>
  <c r="CG304" i="7"/>
  <c r="CH304" i="7"/>
  <c r="CI304" i="7"/>
  <c r="CJ304" i="7"/>
  <c r="CK304" i="7"/>
  <c r="CL304" i="7"/>
  <c r="CM304" i="7"/>
  <c r="CN304" i="7"/>
  <c r="CO304" i="7"/>
  <c r="CP304" i="7"/>
  <c r="CQ304" i="7"/>
  <c r="CR304" i="7"/>
  <c r="CS304" i="7"/>
  <c r="CT304" i="7"/>
  <c r="CU304" i="7"/>
  <c r="CV304" i="7"/>
  <c r="CW304" i="7"/>
  <c r="CX304" i="7"/>
  <c r="CY304" i="7"/>
  <c r="CZ304" i="7"/>
  <c r="DA304" i="7"/>
  <c r="P305" i="7"/>
  <c r="Q305" i="7"/>
  <c r="R305" i="7"/>
  <c r="S305" i="7"/>
  <c r="T305" i="7"/>
  <c r="U305" i="7"/>
  <c r="V305" i="7"/>
  <c r="W305" i="7"/>
  <c r="X305" i="7"/>
  <c r="Y305" i="7"/>
  <c r="Z305" i="7"/>
  <c r="AA305" i="7"/>
  <c r="AB305" i="7"/>
  <c r="AC305" i="7"/>
  <c r="AD305" i="7"/>
  <c r="AE305" i="7"/>
  <c r="AF305" i="7"/>
  <c r="AG305" i="7"/>
  <c r="AH305" i="7"/>
  <c r="AI305" i="7"/>
  <c r="AJ305" i="7"/>
  <c r="AK305" i="7"/>
  <c r="AL305" i="7"/>
  <c r="AM305" i="7"/>
  <c r="AN305" i="7"/>
  <c r="AO305" i="7"/>
  <c r="AP305" i="7"/>
  <c r="AQ305" i="7"/>
  <c r="AR305" i="7"/>
  <c r="AS305" i="7"/>
  <c r="AT305" i="7"/>
  <c r="AU305" i="7"/>
  <c r="AV305" i="7"/>
  <c r="AW305" i="7"/>
  <c r="AX305" i="7"/>
  <c r="AY305" i="7"/>
  <c r="AZ305" i="7"/>
  <c r="BA305" i="7"/>
  <c r="BB305" i="7"/>
  <c r="BC305" i="7"/>
  <c r="BD305" i="7"/>
  <c r="BE305" i="7"/>
  <c r="BF305" i="7"/>
  <c r="BG305" i="7"/>
  <c r="BH305" i="7"/>
  <c r="BI305" i="7"/>
  <c r="BJ305" i="7"/>
  <c r="BK305" i="7"/>
  <c r="BL305" i="7"/>
  <c r="BM305" i="7"/>
  <c r="BN305" i="7"/>
  <c r="BO305" i="7"/>
  <c r="BP305" i="7"/>
  <c r="BQ305" i="7"/>
  <c r="BR305" i="7"/>
  <c r="BS305" i="7"/>
  <c r="BT305" i="7"/>
  <c r="BU305" i="7"/>
  <c r="BV305" i="7"/>
  <c r="BW305" i="7"/>
  <c r="BX305" i="7"/>
  <c r="BY305" i="7"/>
  <c r="BZ305" i="7"/>
  <c r="CA305" i="7"/>
  <c r="CB305" i="7"/>
  <c r="CC305" i="7"/>
  <c r="CD305" i="7"/>
  <c r="CE305" i="7"/>
  <c r="CF305" i="7"/>
  <c r="CG305" i="7"/>
  <c r="CH305" i="7"/>
  <c r="CI305" i="7"/>
  <c r="CJ305" i="7"/>
  <c r="CK305" i="7"/>
  <c r="CL305" i="7"/>
  <c r="CM305" i="7"/>
  <c r="CN305" i="7"/>
  <c r="CO305" i="7"/>
  <c r="CP305" i="7"/>
  <c r="CQ305" i="7"/>
  <c r="CR305" i="7"/>
  <c r="CS305" i="7"/>
  <c r="CT305" i="7"/>
  <c r="CU305" i="7"/>
  <c r="CV305" i="7"/>
  <c r="CW305" i="7"/>
  <c r="CX305" i="7"/>
  <c r="CY305" i="7"/>
  <c r="CZ305" i="7"/>
  <c r="DA305" i="7"/>
  <c r="P306" i="7"/>
  <c r="Q306" i="7"/>
  <c r="R306" i="7"/>
  <c r="S306" i="7"/>
  <c r="T306" i="7"/>
  <c r="U306" i="7"/>
  <c r="V306" i="7"/>
  <c r="W306" i="7"/>
  <c r="X306" i="7"/>
  <c r="Y306" i="7"/>
  <c r="Z306" i="7"/>
  <c r="AA306" i="7"/>
  <c r="AB306" i="7"/>
  <c r="AC306" i="7"/>
  <c r="AD306" i="7"/>
  <c r="AE306" i="7"/>
  <c r="AF306" i="7"/>
  <c r="AG306" i="7"/>
  <c r="AH306" i="7"/>
  <c r="AI306" i="7"/>
  <c r="AJ306" i="7"/>
  <c r="AK306" i="7"/>
  <c r="AL306" i="7"/>
  <c r="AM306" i="7"/>
  <c r="AN306" i="7"/>
  <c r="AO306" i="7"/>
  <c r="AP306" i="7"/>
  <c r="AQ306" i="7"/>
  <c r="AR306" i="7"/>
  <c r="AS306" i="7"/>
  <c r="AT306" i="7"/>
  <c r="AU306" i="7"/>
  <c r="AV306" i="7"/>
  <c r="AW306" i="7"/>
  <c r="AX306" i="7"/>
  <c r="AY306" i="7"/>
  <c r="AZ306" i="7"/>
  <c r="BA306" i="7"/>
  <c r="BB306" i="7"/>
  <c r="BC306" i="7"/>
  <c r="BD306" i="7"/>
  <c r="BE306" i="7"/>
  <c r="BF306" i="7"/>
  <c r="BG306" i="7"/>
  <c r="BH306" i="7"/>
  <c r="BI306" i="7"/>
  <c r="BJ306" i="7"/>
  <c r="BK306" i="7"/>
  <c r="BL306" i="7"/>
  <c r="BM306" i="7"/>
  <c r="BN306" i="7"/>
  <c r="BO306" i="7"/>
  <c r="BP306" i="7"/>
  <c r="BQ306" i="7"/>
  <c r="BR306" i="7"/>
  <c r="BS306" i="7"/>
  <c r="BT306" i="7"/>
  <c r="BU306" i="7"/>
  <c r="BV306" i="7"/>
  <c r="BW306" i="7"/>
  <c r="BX306" i="7"/>
  <c r="BY306" i="7"/>
  <c r="BZ306" i="7"/>
  <c r="CA306" i="7"/>
  <c r="CB306" i="7"/>
  <c r="CC306" i="7"/>
  <c r="CD306" i="7"/>
  <c r="CE306" i="7"/>
  <c r="CF306" i="7"/>
  <c r="CG306" i="7"/>
  <c r="CH306" i="7"/>
  <c r="CI306" i="7"/>
  <c r="CJ306" i="7"/>
  <c r="CK306" i="7"/>
  <c r="CL306" i="7"/>
  <c r="CM306" i="7"/>
  <c r="CN306" i="7"/>
  <c r="CO306" i="7"/>
  <c r="CP306" i="7"/>
  <c r="CQ306" i="7"/>
  <c r="CR306" i="7"/>
  <c r="CS306" i="7"/>
  <c r="CT306" i="7"/>
  <c r="CU306" i="7"/>
  <c r="CV306" i="7"/>
  <c r="CW306" i="7"/>
  <c r="CX306" i="7"/>
  <c r="CY306" i="7"/>
  <c r="CZ306" i="7"/>
  <c r="DA306" i="7"/>
  <c r="P307" i="7"/>
  <c r="Q307" i="7"/>
  <c r="R307" i="7"/>
  <c r="S307" i="7"/>
  <c r="T307" i="7"/>
  <c r="U307" i="7"/>
  <c r="V307" i="7"/>
  <c r="W307" i="7"/>
  <c r="X307" i="7"/>
  <c r="Y307" i="7"/>
  <c r="Z307" i="7"/>
  <c r="AA307" i="7"/>
  <c r="AB307" i="7"/>
  <c r="AC307" i="7"/>
  <c r="AD307" i="7"/>
  <c r="AE307" i="7"/>
  <c r="AF307" i="7"/>
  <c r="AG307" i="7"/>
  <c r="AH307" i="7"/>
  <c r="AI307" i="7"/>
  <c r="AJ307" i="7"/>
  <c r="AK307" i="7"/>
  <c r="AL307" i="7"/>
  <c r="AM307" i="7"/>
  <c r="AN307" i="7"/>
  <c r="AO307" i="7"/>
  <c r="AP307" i="7"/>
  <c r="AQ307" i="7"/>
  <c r="AR307" i="7"/>
  <c r="AS307" i="7"/>
  <c r="AT307" i="7"/>
  <c r="AU307" i="7"/>
  <c r="AV307" i="7"/>
  <c r="AW307" i="7"/>
  <c r="AX307" i="7"/>
  <c r="AY307" i="7"/>
  <c r="AZ307" i="7"/>
  <c r="BA307" i="7"/>
  <c r="BB307" i="7"/>
  <c r="BC307" i="7"/>
  <c r="BD307" i="7"/>
  <c r="BE307" i="7"/>
  <c r="BF307" i="7"/>
  <c r="BG307" i="7"/>
  <c r="BH307" i="7"/>
  <c r="BI307" i="7"/>
  <c r="BJ307" i="7"/>
  <c r="BK307" i="7"/>
  <c r="BL307" i="7"/>
  <c r="BM307" i="7"/>
  <c r="BN307" i="7"/>
  <c r="BO307" i="7"/>
  <c r="BP307" i="7"/>
  <c r="BQ307" i="7"/>
  <c r="BR307" i="7"/>
  <c r="BS307" i="7"/>
  <c r="BT307" i="7"/>
  <c r="BU307" i="7"/>
  <c r="BV307" i="7"/>
  <c r="BW307" i="7"/>
  <c r="BX307" i="7"/>
  <c r="BY307" i="7"/>
  <c r="BZ307" i="7"/>
  <c r="CA307" i="7"/>
  <c r="CB307" i="7"/>
  <c r="CC307" i="7"/>
  <c r="CD307" i="7"/>
  <c r="CE307" i="7"/>
  <c r="CF307" i="7"/>
  <c r="CG307" i="7"/>
  <c r="CH307" i="7"/>
  <c r="CI307" i="7"/>
  <c r="CJ307" i="7"/>
  <c r="CK307" i="7"/>
  <c r="CL307" i="7"/>
  <c r="CM307" i="7"/>
  <c r="CN307" i="7"/>
  <c r="CO307" i="7"/>
  <c r="CP307" i="7"/>
  <c r="CQ307" i="7"/>
  <c r="CR307" i="7"/>
  <c r="CS307" i="7"/>
  <c r="CT307" i="7"/>
  <c r="CU307" i="7"/>
  <c r="CV307" i="7"/>
  <c r="CW307" i="7"/>
  <c r="CX307" i="7"/>
  <c r="CY307" i="7"/>
  <c r="CZ307" i="7"/>
  <c r="DA307" i="7"/>
  <c r="P308" i="7"/>
  <c r="Q308" i="7"/>
  <c r="R308" i="7"/>
  <c r="S308" i="7"/>
  <c r="T308" i="7"/>
  <c r="U308" i="7"/>
  <c r="V308" i="7"/>
  <c r="W308" i="7"/>
  <c r="X308" i="7"/>
  <c r="Y308" i="7"/>
  <c r="Z308" i="7"/>
  <c r="AA308" i="7"/>
  <c r="AB308" i="7"/>
  <c r="AC308" i="7"/>
  <c r="AD308" i="7"/>
  <c r="AE308" i="7"/>
  <c r="AF308" i="7"/>
  <c r="AG308" i="7"/>
  <c r="AH308" i="7"/>
  <c r="AI308" i="7"/>
  <c r="AJ308" i="7"/>
  <c r="AK308" i="7"/>
  <c r="AL308" i="7"/>
  <c r="AM308" i="7"/>
  <c r="AN308" i="7"/>
  <c r="AO308" i="7"/>
  <c r="AP308" i="7"/>
  <c r="AQ308" i="7"/>
  <c r="AR308" i="7"/>
  <c r="AS308" i="7"/>
  <c r="AT308" i="7"/>
  <c r="AU308" i="7"/>
  <c r="AV308" i="7"/>
  <c r="AW308" i="7"/>
  <c r="AX308" i="7"/>
  <c r="AY308" i="7"/>
  <c r="AZ308" i="7"/>
  <c r="BA308" i="7"/>
  <c r="BB308" i="7"/>
  <c r="BC308" i="7"/>
  <c r="BD308" i="7"/>
  <c r="BE308" i="7"/>
  <c r="BF308" i="7"/>
  <c r="BG308" i="7"/>
  <c r="BH308" i="7"/>
  <c r="BI308" i="7"/>
  <c r="BJ308" i="7"/>
  <c r="BK308" i="7"/>
  <c r="BL308" i="7"/>
  <c r="BM308" i="7"/>
  <c r="BN308" i="7"/>
  <c r="BO308" i="7"/>
  <c r="BP308" i="7"/>
  <c r="BQ308" i="7"/>
  <c r="BR308" i="7"/>
  <c r="BS308" i="7"/>
  <c r="BT308" i="7"/>
  <c r="BU308" i="7"/>
  <c r="BV308" i="7"/>
  <c r="BW308" i="7"/>
  <c r="BX308" i="7"/>
  <c r="BY308" i="7"/>
  <c r="BZ308" i="7"/>
  <c r="CA308" i="7"/>
  <c r="CB308" i="7"/>
  <c r="CC308" i="7"/>
  <c r="CD308" i="7"/>
  <c r="CE308" i="7"/>
  <c r="CF308" i="7"/>
  <c r="CG308" i="7"/>
  <c r="CH308" i="7"/>
  <c r="CI308" i="7"/>
  <c r="CJ308" i="7"/>
  <c r="CK308" i="7"/>
  <c r="CL308" i="7"/>
  <c r="CM308" i="7"/>
  <c r="CN308" i="7"/>
  <c r="CO308" i="7"/>
  <c r="CP308" i="7"/>
  <c r="CQ308" i="7"/>
  <c r="CR308" i="7"/>
  <c r="CS308" i="7"/>
  <c r="CT308" i="7"/>
  <c r="CU308" i="7"/>
  <c r="CV308" i="7"/>
  <c r="CW308" i="7"/>
  <c r="CX308" i="7"/>
  <c r="CY308" i="7"/>
  <c r="CZ308" i="7"/>
  <c r="DA308" i="7"/>
  <c r="P309" i="7"/>
  <c r="Q309" i="7"/>
  <c r="R309" i="7"/>
  <c r="S309" i="7"/>
  <c r="T309" i="7"/>
  <c r="U309" i="7"/>
  <c r="V309" i="7"/>
  <c r="W309" i="7"/>
  <c r="X309" i="7"/>
  <c r="Y309" i="7"/>
  <c r="Z309" i="7"/>
  <c r="AA309" i="7"/>
  <c r="AB309" i="7"/>
  <c r="AC309" i="7"/>
  <c r="AD309" i="7"/>
  <c r="AE309" i="7"/>
  <c r="AF309" i="7"/>
  <c r="AG309" i="7"/>
  <c r="AH309" i="7"/>
  <c r="AI309" i="7"/>
  <c r="AJ309" i="7"/>
  <c r="AK309" i="7"/>
  <c r="AL309" i="7"/>
  <c r="AM309" i="7"/>
  <c r="AN309" i="7"/>
  <c r="AO309" i="7"/>
  <c r="AP309" i="7"/>
  <c r="AQ309" i="7"/>
  <c r="AR309" i="7"/>
  <c r="AS309" i="7"/>
  <c r="AT309" i="7"/>
  <c r="AU309" i="7"/>
  <c r="AV309" i="7"/>
  <c r="AW309" i="7"/>
  <c r="AX309" i="7"/>
  <c r="AY309" i="7"/>
  <c r="AZ309" i="7"/>
  <c r="BA309" i="7"/>
  <c r="BB309" i="7"/>
  <c r="BC309" i="7"/>
  <c r="BD309" i="7"/>
  <c r="BE309" i="7"/>
  <c r="BF309" i="7"/>
  <c r="BG309" i="7"/>
  <c r="BH309" i="7"/>
  <c r="BI309" i="7"/>
  <c r="BJ309" i="7"/>
  <c r="BK309" i="7"/>
  <c r="BL309" i="7"/>
  <c r="BM309" i="7"/>
  <c r="BN309" i="7"/>
  <c r="BO309" i="7"/>
  <c r="BP309" i="7"/>
  <c r="BQ309" i="7"/>
  <c r="BR309" i="7"/>
  <c r="BS309" i="7"/>
  <c r="BT309" i="7"/>
  <c r="BU309" i="7"/>
  <c r="BV309" i="7"/>
  <c r="BW309" i="7"/>
  <c r="BX309" i="7"/>
  <c r="BY309" i="7"/>
  <c r="BZ309" i="7"/>
  <c r="CA309" i="7"/>
  <c r="CB309" i="7"/>
  <c r="CC309" i="7"/>
  <c r="CD309" i="7"/>
  <c r="CE309" i="7"/>
  <c r="CF309" i="7"/>
  <c r="CG309" i="7"/>
  <c r="CH309" i="7"/>
  <c r="CI309" i="7"/>
  <c r="CJ309" i="7"/>
  <c r="CK309" i="7"/>
  <c r="CL309" i="7"/>
  <c r="CM309" i="7"/>
  <c r="CN309" i="7"/>
  <c r="CO309" i="7"/>
  <c r="CP309" i="7"/>
  <c r="CQ309" i="7"/>
  <c r="CR309" i="7"/>
  <c r="CS309" i="7"/>
  <c r="CT309" i="7"/>
  <c r="CU309" i="7"/>
  <c r="CV309" i="7"/>
  <c r="CW309" i="7"/>
  <c r="CX309" i="7"/>
  <c r="CY309" i="7"/>
  <c r="CZ309" i="7"/>
  <c r="DA309" i="7"/>
  <c r="P310" i="7"/>
  <c r="Q310" i="7"/>
  <c r="R310" i="7"/>
  <c r="S310" i="7"/>
  <c r="T310" i="7"/>
  <c r="U310" i="7"/>
  <c r="V310" i="7"/>
  <c r="W310" i="7"/>
  <c r="X310" i="7"/>
  <c r="Y310" i="7"/>
  <c r="Z310" i="7"/>
  <c r="AA310" i="7"/>
  <c r="AB310" i="7"/>
  <c r="AC310" i="7"/>
  <c r="AD310" i="7"/>
  <c r="AE310" i="7"/>
  <c r="AF310" i="7"/>
  <c r="AG310" i="7"/>
  <c r="AH310" i="7"/>
  <c r="AI310" i="7"/>
  <c r="AJ310" i="7"/>
  <c r="AK310" i="7"/>
  <c r="AL310" i="7"/>
  <c r="AM310" i="7"/>
  <c r="AN310" i="7"/>
  <c r="AO310" i="7"/>
  <c r="AP310" i="7"/>
  <c r="AQ310" i="7"/>
  <c r="AR310" i="7"/>
  <c r="AS310" i="7"/>
  <c r="AT310" i="7"/>
  <c r="AU310" i="7"/>
  <c r="AV310" i="7"/>
  <c r="AW310" i="7"/>
  <c r="AX310" i="7"/>
  <c r="AY310" i="7"/>
  <c r="AZ310" i="7"/>
  <c r="BA310" i="7"/>
  <c r="BB310" i="7"/>
  <c r="BC310" i="7"/>
  <c r="BD310" i="7"/>
  <c r="BE310" i="7"/>
  <c r="BF310" i="7"/>
  <c r="BG310" i="7"/>
  <c r="BH310" i="7"/>
  <c r="BI310" i="7"/>
  <c r="BJ310" i="7"/>
  <c r="BK310" i="7"/>
  <c r="BL310" i="7"/>
  <c r="BM310" i="7"/>
  <c r="BN310" i="7"/>
  <c r="BO310" i="7"/>
  <c r="BP310" i="7"/>
  <c r="BQ310" i="7"/>
  <c r="BR310" i="7"/>
  <c r="BS310" i="7"/>
  <c r="BT310" i="7"/>
  <c r="BU310" i="7"/>
  <c r="BV310" i="7"/>
  <c r="BW310" i="7"/>
  <c r="BX310" i="7"/>
  <c r="BY310" i="7"/>
  <c r="BZ310" i="7"/>
  <c r="CA310" i="7"/>
  <c r="CB310" i="7"/>
  <c r="CC310" i="7"/>
  <c r="CD310" i="7"/>
  <c r="CE310" i="7"/>
  <c r="CF310" i="7"/>
  <c r="CG310" i="7"/>
  <c r="CH310" i="7"/>
  <c r="CI310" i="7"/>
  <c r="CJ310" i="7"/>
  <c r="CK310" i="7"/>
  <c r="CL310" i="7"/>
  <c r="CM310" i="7"/>
  <c r="CN310" i="7"/>
  <c r="CO310" i="7"/>
  <c r="CP310" i="7"/>
  <c r="CQ310" i="7"/>
  <c r="CR310" i="7"/>
  <c r="CS310" i="7"/>
  <c r="CT310" i="7"/>
  <c r="CU310" i="7"/>
  <c r="CV310" i="7"/>
  <c r="CW310" i="7"/>
  <c r="CX310" i="7"/>
  <c r="CY310" i="7"/>
  <c r="CZ310" i="7"/>
  <c r="DA310" i="7"/>
  <c r="P311" i="7"/>
  <c r="Q311" i="7"/>
  <c r="R311" i="7"/>
  <c r="S311" i="7"/>
  <c r="T311" i="7"/>
  <c r="U311" i="7"/>
  <c r="V311" i="7"/>
  <c r="W311" i="7"/>
  <c r="X311" i="7"/>
  <c r="Y311" i="7"/>
  <c r="Z311" i="7"/>
  <c r="AA311" i="7"/>
  <c r="AB311" i="7"/>
  <c r="AC311" i="7"/>
  <c r="AD311" i="7"/>
  <c r="AE311" i="7"/>
  <c r="AF311" i="7"/>
  <c r="AG311" i="7"/>
  <c r="AH311" i="7"/>
  <c r="AI311" i="7"/>
  <c r="AJ311" i="7"/>
  <c r="AK311" i="7"/>
  <c r="AL311" i="7"/>
  <c r="AM311" i="7"/>
  <c r="AN311" i="7"/>
  <c r="AO311" i="7"/>
  <c r="AP311" i="7"/>
  <c r="AQ311" i="7"/>
  <c r="AR311" i="7"/>
  <c r="AS311" i="7"/>
  <c r="AT311" i="7"/>
  <c r="AU311" i="7"/>
  <c r="AV311" i="7"/>
  <c r="AW311" i="7"/>
  <c r="AX311" i="7"/>
  <c r="AY311" i="7"/>
  <c r="AZ311" i="7"/>
  <c r="BA311" i="7"/>
  <c r="BB311" i="7"/>
  <c r="BC311" i="7"/>
  <c r="BD311" i="7"/>
  <c r="BE311" i="7"/>
  <c r="BF311" i="7"/>
  <c r="BG311" i="7"/>
  <c r="BH311" i="7"/>
  <c r="BI311" i="7"/>
  <c r="BJ311" i="7"/>
  <c r="BK311" i="7"/>
  <c r="BL311" i="7"/>
  <c r="BM311" i="7"/>
  <c r="BN311" i="7"/>
  <c r="BO311" i="7"/>
  <c r="BP311" i="7"/>
  <c r="BQ311" i="7"/>
  <c r="BR311" i="7"/>
  <c r="BS311" i="7"/>
  <c r="BT311" i="7"/>
  <c r="BU311" i="7"/>
  <c r="BV311" i="7"/>
  <c r="BW311" i="7"/>
  <c r="BX311" i="7"/>
  <c r="BY311" i="7"/>
  <c r="BZ311" i="7"/>
  <c r="CA311" i="7"/>
  <c r="CB311" i="7"/>
  <c r="CC311" i="7"/>
  <c r="CD311" i="7"/>
  <c r="CE311" i="7"/>
  <c r="CF311" i="7"/>
  <c r="CG311" i="7"/>
  <c r="CH311" i="7"/>
  <c r="CI311" i="7"/>
  <c r="CJ311" i="7"/>
  <c r="CK311" i="7"/>
  <c r="CL311" i="7"/>
  <c r="CM311" i="7"/>
  <c r="CN311" i="7"/>
  <c r="CO311" i="7"/>
  <c r="CP311" i="7"/>
  <c r="CQ311" i="7"/>
  <c r="CR311" i="7"/>
  <c r="CS311" i="7"/>
  <c r="CT311" i="7"/>
  <c r="CU311" i="7"/>
  <c r="CV311" i="7"/>
  <c r="CW311" i="7"/>
  <c r="CX311" i="7"/>
  <c r="CY311" i="7"/>
  <c r="CZ311" i="7"/>
  <c r="DA311" i="7"/>
  <c r="P312" i="7"/>
  <c r="Q312" i="7"/>
  <c r="R312" i="7"/>
  <c r="S312" i="7"/>
  <c r="T312" i="7"/>
  <c r="U312" i="7"/>
  <c r="V312" i="7"/>
  <c r="W312" i="7"/>
  <c r="X312" i="7"/>
  <c r="Y312" i="7"/>
  <c r="Z312" i="7"/>
  <c r="AA312" i="7"/>
  <c r="AB312" i="7"/>
  <c r="AC312" i="7"/>
  <c r="AD312" i="7"/>
  <c r="AE312" i="7"/>
  <c r="AF312" i="7"/>
  <c r="AG312" i="7"/>
  <c r="AH312" i="7"/>
  <c r="AI312" i="7"/>
  <c r="AJ312" i="7"/>
  <c r="AK312" i="7"/>
  <c r="AL312" i="7"/>
  <c r="AM312" i="7"/>
  <c r="AN312" i="7"/>
  <c r="AO312" i="7"/>
  <c r="AP312" i="7"/>
  <c r="AQ312" i="7"/>
  <c r="AR312" i="7"/>
  <c r="AS312" i="7"/>
  <c r="AT312" i="7"/>
  <c r="AU312" i="7"/>
  <c r="AV312" i="7"/>
  <c r="AW312" i="7"/>
  <c r="AX312" i="7"/>
  <c r="AY312" i="7"/>
  <c r="AZ312" i="7"/>
  <c r="BA312" i="7"/>
  <c r="BB312" i="7"/>
  <c r="BC312" i="7"/>
  <c r="BD312" i="7"/>
  <c r="BE312" i="7"/>
  <c r="BF312" i="7"/>
  <c r="BG312" i="7"/>
  <c r="BH312" i="7"/>
  <c r="BI312" i="7"/>
  <c r="BJ312" i="7"/>
  <c r="BK312" i="7"/>
  <c r="BL312" i="7"/>
  <c r="BM312" i="7"/>
  <c r="BN312" i="7"/>
  <c r="BO312" i="7"/>
  <c r="BP312" i="7"/>
  <c r="BQ312" i="7"/>
  <c r="BR312" i="7"/>
  <c r="BS312" i="7"/>
  <c r="BT312" i="7"/>
  <c r="BU312" i="7"/>
  <c r="BV312" i="7"/>
  <c r="BW312" i="7"/>
  <c r="BX312" i="7"/>
  <c r="BY312" i="7"/>
  <c r="BZ312" i="7"/>
  <c r="CA312" i="7"/>
  <c r="CB312" i="7"/>
  <c r="CC312" i="7"/>
  <c r="CD312" i="7"/>
  <c r="CE312" i="7"/>
  <c r="CF312" i="7"/>
  <c r="CG312" i="7"/>
  <c r="CH312" i="7"/>
  <c r="CI312" i="7"/>
  <c r="CJ312" i="7"/>
  <c r="CK312" i="7"/>
  <c r="CL312" i="7"/>
  <c r="CM312" i="7"/>
  <c r="CN312" i="7"/>
  <c r="CO312" i="7"/>
  <c r="CP312" i="7"/>
  <c r="CQ312" i="7"/>
  <c r="CR312" i="7"/>
  <c r="CS312" i="7"/>
  <c r="CT312" i="7"/>
  <c r="CU312" i="7"/>
  <c r="CV312" i="7"/>
  <c r="CW312" i="7"/>
  <c r="CX312" i="7"/>
  <c r="CY312" i="7"/>
  <c r="CZ312" i="7"/>
  <c r="DA312" i="7"/>
  <c r="P313" i="7"/>
  <c r="Q313" i="7"/>
  <c r="R313" i="7"/>
  <c r="S313" i="7"/>
  <c r="T313" i="7"/>
  <c r="U313" i="7"/>
  <c r="V313" i="7"/>
  <c r="W313" i="7"/>
  <c r="X313" i="7"/>
  <c r="Y313" i="7"/>
  <c r="Z313" i="7"/>
  <c r="AA313" i="7"/>
  <c r="AB313" i="7"/>
  <c r="AC313" i="7"/>
  <c r="AD313" i="7"/>
  <c r="AE313" i="7"/>
  <c r="AF313" i="7"/>
  <c r="AG313" i="7"/>
  <c r="AH313" i="7"/>
  <c r="AI313" i="7"/>
  <c r="AJ313" i="7"/>
  <c r="AK313" i="7"/>
  <c r="AL313" i="7"/>
  <c r="AM313" i="7"/>
  <c r="AN313" i="7"/>
  <c r="AO313" i="7"/>
  <c r="AP313" i="7"/>
  <c r="AQ313" i="7"/>
  <c r="AR313" i="7"/>
  <c r="AS313" i="7"/>
  <c r="AT313" i="7"/>
  <c r="AU313" i="7"/>
  <c r="AV313" i="7"/>
  <c r="AW313" i="7"/>
  <c r="AX313" i="7"/>
  <c r="AY313" i="7"/>
  <c r="AZ313" i="7"/>
  <c r="BA313" i="7"/>
  <c r="BB313" i="7"/>
  <c r="BC313" i="7"/>
  <c r="BD313" i="7"/>
  <c r="BE313" i="7"/>
  <c r="BF313" i="7"/>
  <c r="BG313" i="7"/>
  <c r="BH313" i="7"/>
  <c r="BI313" i="7"/>
  <c r="BJ313" i="7"/>
  <c r="BK313" i="7"/>
  <c r="BL313" i="7"/>
  <c r="BM313" i="7"/>
  <c r="BN313" i="7"/>
  <c r="BO313" i="7"/>
  <c r="BP313" i="7"/>
  <c r="BQ313" i="7"/>
  <c r="BR313" i="7"/>
  <c r="BS313" i="7"/>
  <c r="BT313" i="7"/>
  <c r="BU313" i="7"/>
  <c r="BV313" i="7"/>
  <c r="BW313" i="7"/>
  <c r="BX313" i="7"/>
  <c r="BY313" i="7"/>
  <c r="BZ313" i="7"/>
  <c r="CA313" i="7"/>
  <c r="CB313" i="7"/>
  <c r="CC313" i="7"/>
  <c r="CD313" i="7"/>
  <c r="CE313" i="7"/>
  <c r="CF313" i="7"/>
  <c r="CG313" i="7"/>
  <c r="CH313" i="7"/>
  <c r="CI313" i="7"/>
  <c r="CJ313" i="7"/>
  <c r="CK313" i="7"/>
  <c r="CL313" i="7"/>
  <c r="CM313" i="7"/>
  <c r="CN313" i="7"/>
  <c r="CO313" i="7"/>
  <c r="CP313" i="7"/>
  <c r="CQ313" i="7"/>
  <c r="CR313" i="7"/>
  <c r="CS313" i="7"/>
  <c r="CT313" i="7"/>
  <c r="CU313" i="7"/>
  <c r="CV313" i="7"/>
  <c r="CW313" i="7"/>
  <c r="CX313" i="7"/>
  <c r="CY313" i="7"/>
  <c r="CZ313" i="7"/>
  <c r="DA313" i="7"/>
  <c r="P314" i="7"/>
  <c r="Q314" i="7"/>
  <c r="R314" i="7"/>
  <c r="S314" i="7"/>
  <c r="T314" i="7"/>
  <c r="U314" i="7"/>
  <c r="V314" i="7"/>
  <c r="W314" i="7"/>
  <c r="X314" i="7"/>
  <c r="Y314" i="7"/>
  <c r="Z314" i="7"/>
  <c r="AA314" i="7"/>
  <c r="AB314" i="7"/>
  <c r="AC314" i="7"/>
  <c r="AD314" i="7"/>
  <c r="AE314" i="7"/>
  <c r="AF314" i="7"/>
  <c r="AG314" i="7"/>
  <c r="AH314" i="7"/>
  <c r="AI314" i="7"/>
  <c r="AJ314" i="7"/>
  <c r="AK314" i="7"/>
  <c r="AL314" i="7"/>
  <c r="AM314" i="7"/>
  <c r="AN314" i="7"/>
  <c r="AO314" i="7"/>
  <c r="AP314" i="7"/>
  <c r="AQ314" i="7"/>
  <c r="AR314" i="7"/>
  <c r="AS314" i="7"/>
  <c r="AT314" i="7"/>
  <c r="AU314" i="7"/>
  <c r="AV314" i="7"/>
  <c r="AW314" i="7"/>
  <c r="AX314" i="7"/>
  <c r="AY314" i="7"/>
  <c r="AZ314" i="7"/>
  <c r="BA314" i="7"/>
  <c r="BB314" i="7"/>
  <c r="BC314" i="7"/>
  <c r="BD314" i="7"/>
  <c r="BE314" i="7"/>
  <c r="BF314" i="7"/>
  <c r="BG314" i="7"/>
  <c r="BH314" i="7"/>
  <c r="BI314" i="7"/>
  <c r="BJ314" i="7"/>
  <c r="BK314" i="7"/>
  <c r="BL314" i="7"/>
  <c r="BM314" i="7"/>
  <c r="BN314" i="7"/>
  <c r="BO314" i="7"/>
  <c r="BP314" i="7"/>
  <c r="BQ314" i="7"/>
  <c r="BR314" i="7"/>
  <c r="BS314" i="7"/>
  <c r="BT314" i="7"/>
  <c r="BU314" i="7"/>
  <c r="BV314" i="7"/>
  <c r="BW314" i="7"/>
  <c r="BX314" i="7"/>
  <c r="BY314" i="7"/>
  <c r="BZ314" i="7"/>
  <c r="CA314" i="7"/>
  <c r="CB314" i="7"/>
  <c r="CC314" i="7"/>
  <c r="CD314" i="7"/>
  <c r="CE314" i="7"/>
  <c r="CF314" i="7"/>
  <c r="CG314" i="7"/>
  <c r="CH314" i="7"/>
  <c r="CI314" i="7"/>
  <c r="CJ314" i="7"/>
  <c r="CK314" i="7"/>
  <c r="CL314" i="7"/>
  <c r="CM314" i="7"/>
  <c r="CN314" i="7"/>
  <c r="CO314" i="7"/>
  <c r="CP314" i="7"/>
  <c r="CQ314" i="7"/>
  <c r="CR314" i="7"/>
  <c r="CS314" i="7"/>
  <c r="CT314" i="7"/>
  <c r="CU314" i="7"/>
  <c r="CV314" i="7"/>
  <c r="CW314" i="7"/>
  <c r="CX314" i="7"/>
  <c r="CY314" i="7"/>
  <c r="CZ314" i="7"/>
  <c r="DA314" i="7"/>
  <c r="P315" i="7"/>
  <c r="Q315" i="7"/>
  <c r="R315" i="7"/>
  <c r="S315" i="7"/>
  <c r="T315" i="7"/>
  <c r="U315" i="7"/>
  <c r="V315" i="7"/>
  <c r="W315" i="7"/>
  <c r="X315" i="7"/>
  <c r="Y315" i="7"/>
  <c r="Z315" i="7"/>
  <c r="AA315" i="7"/>
  <c r="AB315" i="7"/>
  <c r="AC315" i="7"/>
  <c r="AD315" i="7"/>
  <c r="AE315" i="7"/>
  <c r="AF315" i="7"/>
  <c r="AG315" i="7"/>
  <c r="AH315" i="7"/>
  <c r="AI315" i="7"/>
  <c r="AJ315" i="7"/>
  <c r="AK315" i="7"/>
  <c r="AL315" i="7"/>
  <c r="AM315" i="7"/>
  <c r="AN315" i="7"/>
  <c r="AO315" i="7"/>
  <c r="AP315" i="7"/>
  <c r="AQ315" i="7"/>
  <c r="AR315" i="7"/>
  <c r="AS315" i="7"/>
  <c r="AT315" i="7"/>
  <c r="AU315" i="7"/>
  <c r="AV315" i="7"/>
  <c r="AW315" i="7"/>
  <c r="AX315" i="7"/>
  <c r="AY315" i="7"/>
  <c r="AZ315" i="7"/>
  <c r="BA315" i="7"/>
  <c r="BB315" i="7"/>
  <c r="BC315" i="7"/>
  <c r="BD315" i="7"/>
  <c r="BE315" i="7"/>
  <c r="BF315" i="7"/>
  <c r="BG315" i="7"/>
  <c r="BH315" i="7"/>
  <c r="BI315" i="7"/>
  <c r="BJ315" i="7"/>
  <c r="BK315" i="7"/>
  <c r="BL315" i="7"/>
  <c r="BM315" i="7"/>
  <c r="BN315" i="7"/>
  <c r="BO315" i="7"/>
  <c r="BP315" i="7"/>
  <c r="BQ315" i="7"/>
  <c r="BR315" i="7"/>
  <c r="BS315" i="7"/>
  <c r="BT315" i="7"/>
  <c r="BU315" i="7"/>
  <c r="BV315" i="7"/>
  <c r="BW315" i="7"/>
  <c r="BX315" i="7"/>
  <c r="BY315" i="7"/>
  <c r="BZ315" i="7"/>
  <c r="CA315" i="7"/>
  <c r="CB315" i="7"/>
  <c r="CC315" i="7"/>
  <c r="CD315" i="7"/>
  <c r="CE315" i="7"/>
  <c r="CF315" i="7"/>
  <c r="CG315" i="7"/>
  <c r="CH315" i="7"/>
  <c r="CI315" i="7"/>
  <c r="CJ315" i="7"/>
  <c r="CK315" i="7"/>
  <c r="CL315" i="7"/>
  <c r="CM315" i="7"/>
  <c r="CN315" i="7"/>
  <c r="CO315" i="7"/>
  <c r="CP315" i="7"/>
  <c r="CQ315" i="7"/>
  <c r="CR315" i="7"/>
  <c r="CS315" i="7"/>
  <c r="CT315" i="7"/>
  <c r="CU315" i="7"/>
  <c r="CV315" i="7"/>
  <c r="CW315" i="7"/>
  <c r="CX315" i="7"/>
  <c r="CY315" i="7"/>
  <c r="CZ315" i="7"/>
  <c r="DA315" i="7"/>
  <c r="P316" i="7"/>
  <c r="Q316" i="7"/>
  <c r="R316" i="7"/>
  <c r="S316" i="7"/>
  <c r="T316" i="7"/>
  <c r="U316" i="7"/>
  <c r="V316" i="7"/>
  <c r="W316" i="7"/>
  <c r="X316" i="7"/>
  <c r="Y316" i="7"/>
  <c r="Z316" i="7"/>
  <c r="AA316" i="7"/>
  <c r="AB316" i="7"/>
  <c r="AC316" i="7"/>
  <c r="AD316" i="7"/>
  <c r="AE316" i="7"/>
  <c r="AF316" i="7"/>
  <c r="AG316" i="7"/>
  <c r="AH316" i="7"/>
  <c r="AI316" i="7"/>
  <c r="AJ316" i="7"/>
  <c r="AK316" i="7"/>
  <c r="AL316" i="7"/>
  <c r="AM316" i="7"/>
  <c r="AN316" i="7"/>
  <c r="AO316" i="7"/>
  <c r="AP316" i="7"/>
  <c r="AQ316" i="7"/>
  <c r="AR316" i="7"/>
  <c r="AS316" i="7"/>
  <c r="AT316" i="7"/>
  <c r="AU316" i="7"/>
  <c r="AV316" i="7"/>
  <c r="AW316" i="7"/>
  <c r="AX316" i="7"/>
  <c r="AY316" i="7"/>
  <c r="AZ316" i="7"/>
  <c r="BA316" i="7"/>
  <c r="BB316" i="7"/>
  <c r="BC316" i="7"/>
  <c r="BD316" i="7"/>
  <c r="BE316" i="7"/>
  <c r="BF316" i="7"/>
  <c r="BG316" i="7"/>
  <c r="BH316" i="7"/>
  <c r="BI316" i="7"/>
  <c r="BJ316" i="7"/>
  <c r="BK316" i="7"/>
  <c r="BL316" i="7"/>
  <c r="BM316" i="7"/>
  <c r="BN316" i="7"/>
  <c r="BO316" i="7"/>
  <c r="BP316" i="7"/>
  <c r="BQ316" i="7"/>
  <c r="BR316" i="7"/>
  <c r="BS316" i="7"/>
  <c r="BT316" i="7"/>
  <c r="BU316" i="7"/>
  <c r="BV316" i="7"/>
  <c r="BW316" i="7"/>
  <c r="BX316" i="7"/>
  <c r="BY316" i="7"/>
  <c r="BZ316" i="7"/>
  <c r="CA316" i="7"/>
  <c r="CB316" i="7"/>
  <c r="CC316" i="7"/>
  <c r="CD316" i="7"/>
  <c r="CE316" i="7"/>
  <c r="CF316" i="7"/>
  <c r="CG316" i="7"/>
  <c r="CH316" i="7"/>
  <c r="CI316" i="7"/>
  <c r="CJ316" i="7"/>
  <c r="CK316" i="7"/>
  <c r="CL316" i="7"/>
  <c r="CM316" i="7"/>
  <c r="CN316" i="7"/>
  <c r="CO316" i="7"/>
  <c r="CP316" i="7"/>
  <c r="CQ316" i="7"/>
  <c r="CR316" i="7"/>
  <c r="CS316" i="7"/>
  <c r="CT316" i="7"/>
  <c r="CU316" i="7"/>
  <c r="CV316" i="7"/>
  <c r="CW316" i="7"/>
  <c r="CX316" i="7"/>
  <c r="CY316" i="7"/>
  <c r="CZ316" i="7"/>
  <c r="DA316" i="7"/>
  <c r="P317" i="7"/>
  <c r="Q317" i="7"/>
  <c r="R317" i="7"/>
  <c r="S317" i="7"/>
  <c r="T317" i="7"/>
  <c r="U317" i="7"/>
  <c r="V317" i="7"/>
  <c r="W317" i="7"/>
  <c r="X317" i="7"/>
  <c r="Y317" i="7"/>
  <c r="Z317" i="7"/>
  <c r="AA317" i="7"/>
  <c r="AB317" i="7"/>
  <c r="AC317" i="7"/>
  <c r="AD317" i="7"/>
  <c r="AE317" i="7"/>
  <c r="AF317" i="7"/>
  <c r="AG317" i="7"/>
  <c r="AH317" i="7"/>
  <c r="AI317" i="7"/>
  <c r="AJ317" i="7"/>
  <c r="AK317" i="7"/>
  <c r="AL317" i="7"/>
  <c r="AM317" i="7"/>
  <c r="AN317" i="7"/>
  <c r="AO317" i="7"/>
  <c r="AP317" i="7"/>
  <c r="AQ317" i="7"/>
  <c r="AR317" i="7"/>
  <c r="AS317" i="7"/>
  <c r="AT317" i="7"/>
  <c r="AU317" i="7"/>
  <c r="AV317" i="7"/>
  <c r="AW317" i="7"/>
  <c r="AX317" i="7"/>
  <c r="AY317" i="7"/>
  <c r="AZ317" i="7"/>
  <c r="BA317" i="7"/>
  <c r="BB317" i="7"/>
  <c r="BC317" i="7"/>
  <c r="BD317" i="7"/>
  <c r="BE317" i="7"/>
  <c r="BF317" i="7"/>
  <c r="BG317" i="7"/>
  <c r="BH317" i="7"/>
  <c r="BI317" i="7"/>
  <c r="BJ317" i="7"/>
  <c r="BK317" i="7"/>
  <c r="BL317" i="7"/>
  <c r="BM317" i="7"/>
  <c r="BN317" i="7"/>
  <c r="BO317" i="7"/>
  <c r="BP317" i="7"/>
  <c r="BQ317" i="7"/>
  <c r="BR317" i="7"/>
  <c r="BS317" i="7"/>
  <c r="BT317" i="7"/>
  <c r="BU317" i="7"/>
  <c r="BV317" i="7"/>
  <c r="BW317" i="7"/>
  <c r="BX317" i="7"/>
  <c r="BY317" i="7"/>
  <c r="BZ317" i="7"/>
  <c r="CA317" i="7"/>
  <c r="CB317" i="7"/>
  <c r="CC317" i="7"/>
  <c r="CD317" i="7"/>
  <c r="CE317" i="7"/>
  <c r="CF317" i="7"/>
  <c r="CG317" i="7"/>
  <c r="CH317" i="7"/>
  <c r="CI317" i="7"/>
  <c r="CJ317" i="7"/>
  <c r="CK317" i="7"/>
  <c r="CL317" i="7"/>
  <c r="CM317" i="7"/>
  <c r="CN317" i="7"/>
  <c r="CO317" i="7"/>
  <c r="CP317" i="7"/>
  <c r="CQ317" i="7"/>
  <c r="CR317" i="7"/>
  <c r="CS317" i="7"/>
  <c r="CT317" i="7"/>
  <c r="CU317" i="7"/>
  <c r="CV317" i="7"/>
  <c r="CW317" i="7"/>
  <c r="CX317" i="7"/>
  <c r="CY317" i="7"/>
  <c r="CZ317" i="7"/>
  <c r="DA317" i="7"/>
  <c r="P318" i="7"/>
  <c r="Q318" i="7"/>
  <c r="R318" i="7"/>
  <c r="S318" i="7"/>
  <c r="T318" i="7"/>
  <c r="U318" i="7"/>
  <c r="V318" i="7"/>
  <c r="W318" i="7"/>
  <c r="X318" i="7"/>
  <c r="Y318" i="7"/>
  <c r="Z318" i="7"/>
  <c r="AA318" i="7"/>
  <c r="AB318" i="7"/>
  <c r="AC318" i="7"/>
  <c r="AD318" i="7"/>
  <c r="AE318" i="7"/>
  <c r="AF318" i="7"/>
  <c r="AG318" i="7"/>
  <c r="AH318" i="7"/>
  <c r="AI318" i="7"/>
  <c r="AJ318" i="7"/>
  <c r="AK318" i="7"/>
  <c r="AL318" i="7"/>
  <c r="AM318" i="7"/>
  <c r="AN318" i="7"/>
  <c r="AO318" i="7"/>
  <c r="AP318" i="7"/>
  <c r="AQ318" i="7"/>
  <c r="AR318" i="7"/>
  <c r="AS318" i="7"/>
  <c r="AT318" i="7"/>
  <c r="AU318" i="7"/>
  <c r="AV318" i="7"/>
  <c r="AW318" i="7"/>
  <c r="AX318" i="7"/>
  <c r="AY318" i="7"/>
  <c r="AZ318" i="7"/>
  <c r="BA318" i="7"/>
  <c r="BB318" i="7"/>
  <c r="BC318" i="7"/>
  <c r="BD318" i="7"/>
  <c r="BE318" i="7"/>
  <c r="BF318" i="7"/>
  <c r="BG318" i="7"/>
  <c r="BH318" i="7"/>
  <c r="BI318" i="7"/>
  <c r="BJ318" i="7"/>
  <c r="BK318" i="7"/>
  <c r="BL318" i="7"/>
  <c r="BM318" i="7"/>
  <c r="BN318" i="7"/>
  <c r="BO318" i="7"/>
  <c r="BP318" i="7"/>
  <c r="BQ318" i="7"/>
  <c r="BR318" i="7"/>
  <c r="BS318" i="7"/>
  <c r="BT318" i="7"/>
  <c r="BU318" i="7"/>
  <c r="BV318" i="7"/>
  <c r="BW318" i="7"/>
  <c r="BX318" i="7"/>
  <c r="BY318" i="7"/>
  <c r="BZ318" i="7"/>
  <c r="CA318" i="7"/>
  <c r="CB318" i="7"/>
  <c r="CC318" i="7"/>
  <c r="CD318" i="7"/>
  <c r="CE318" i="7"/>
  <c r="CF318" i="7"/>
  <c r="CG318" i="7"/>
  <c r="CH318" i="7"/>
  <c r="CI318" i="7"/>
  <c r="CJ318" i="7"/>
  <c r="CK318" i="7"/>
  <c r="CL318" i="7"/>
  <c r="CM318" i="7"/>
  <c r="CN318" i="7"/>
  <c r="CO318" i="7"/>
  <c r="CP318" i="7"/>
  <c r="CQ318" i="7"/>
  <c r="CR318" i="7"/>
  <c r="CS318" i="7"/>
  <c r="CT318" i="7"/>
  <c r="CU318" i="7"/>
  <c r="CV318" i="7"/>
  <c r="CW318" i="7"/>
  <c r="CX318" i="7"/>
  <c r="CY318" i="7"/>
  <c r="CZ318" i="7"/>
  <c r="DA318" i="7"/>
  <c r="P319" i="7"/>
  <c r="Q319" i="7"/>
  <c r="R319" i="7"/>
  <c r="S319" i="7"/>
  <c r="T319" i="7"/>
  <c r="U319" i="7"/>
  <c r="V319" i="7"/>
  <c r="W319" i="7"/>
  <c r="X319" i="7"/>
  <c r="Y319" i="7"/>
  <c r="Z319" i="7"/>
  <c r="AA319" i="7"/>
  <c r="AB319" i="7"/>
  <c r="AC319" i="7"/>
  <c r="AD319" i="7"/>
  <c r="AE319" i="7"/>
  <c r="AF319" i="7"/>
  <c r="AG319" i="7"/>
  <c r="AH319" i="7"/>
  <c r="AI319" i="7"/>
  <c r="AJ319" i="7"/>
  <c r="AK319" i="7"/>
  <c r="AL319" i="7"/>
  <c r="AM319" i="7"/>
  <c r="AN319" i="7"/>
  <c r="AO319" i="7"/>
  <c r="AP319" i="7"/>
  <c r="AQ319" i="7"/>
  <c r="AR319" i="7"/>
  <c r="AS319" i="7"/>
  <c r="AT319" i="7"/>
  <c r="AU319" i="7"/>
  <c r="AV319" i="7"/>
  <c r="AW319" i="7"/>
  <c r="AX319" i="7"/>
  <c r="AY319" i="7"/>
  <c r="AZ319" i="7"/>
  <c r="BA319" i="7"/>
  <c r="BB319" i="7"/>
  <c r="BC319" i="7"/>
  <c r="BD319" i="7"/>
  <c r="BE319" i="7"/>
  <c r="BF319" i="7"/>
  <c r="BG319" i="7"/>
  <c r="BH319" i="7"/>
  <c r="BI319" i="7"/>
  <c r="BJ319" i="7"/>
  <c r="BK319" i="7"/>
  <c r="BL319" i="7"/>
  <c r="BM319" i="7"/>
  <c r="BN319" i="7"/>
  <c r="BO319" i="7"/>
  <c r="BP319" i="7"/>
  <c r="BQ319" i="7"/>
  <c r="BR319" i="7"/>
  <c r="BS319" i="7"/>
  <c r="BT319" i="7"/>
  <c r="BU319" i="7"/>
  <c r="BV319" i="7"/>
  <c r="BW319" i="7"/>
  <c r="BX319" i="7"/>
  <c r="BY319" i="7"/>
  <c r="BZ319" i="7"/>
  <c r="CA319" i="7"/>
  <c r="CB319" i="7"/>
  <c r="CC319" i="7"/>
  <c r="CD319" i="7"/>
  <c r="CE319" i="7"/>
  <c r="CF319" i="7"/>
  <c r="CG319" i="7"/>
  <c r="CH319" i="7"/>
  <c r="CI319" i="7"/>
  <c r="CJ319" i="7"/>
  <c r="CK319" i="7"/>
  <c r="CL319" i="7"/>
  <c r="CM319" i="7"/>
  <c r="CN319" i="7"/>
  <c r="CO319" i="7"/>
  <c r="CP319" i="7"/>
  <c r="CQ319" i="7"/>
  <c r="CR319" i="7"/>
  <c r="CS319" i="7"/>
  <c r="CT319" i="7"/>
  <c r="CU319" i="7"/>
  <c r="CV319" i="7"/>
  <c r="CW319" i="7"/>
  <c r="CX319" i="7"/>
  <c r="CY319" i="7"/>
  <c r="CZ319" i="7"/>
  <c r="DA319" i="7"/>
  <c r="P320" i="7"/>
  <c r="Q320" i="7"/>
  <c r="R320" i="7"/>
  <c r="S320" i="7"/>
  <c r="T320" i="7"/>
  <c r="U320" i="7"/>
  <c r="V320" i="7"/>
  <c r="W320" i="7"/>
  <c r="X320" i="7"/>
  <c r="Y320" i="7"/>
  <c r="Z320" i="7"/>
  <c r="AA320" i="7"/>
  <c r="AB320" i="7"/>
  <c r="AC320" i="7"/>
  <c r="AD320" i="7"/>
  <c r="AE320" i="7"/>
  <c r="AF320" i="7"/>
  <c r="AG320" i="7"/>
  <c r="AH320" i="7"/>
  <c r="AI320" i="7"/>
  <c r="AJ320" i="7"/>
  <c r="AK320" i="7"/>
  <c r="AL320" i="7"/>
  <c r="AM320" i="7"/>
  <c r="AN320" i="7"/>
  <c r="AO320" i="7"/>
  <c r="AP320" i="7"/>
  <c r="AQ320" i="7"/>
  <c r="AR320" i="7"/>
  <c r="AS320" i="7"/>
  <c r="AT320" i="7"/>
  <c r="AU320" i="7"/>
  <c r="AV320" i="7"/>
  <c r="AW320" i="7"/>
  <c r="AX320" i="7"/>
  <c r="AY320" i="7"/>
  <c r="AZ320" i="7"/>
  <c r="BA320" i="7"/>
  <c r="BB320" i="7"/>
  <c r="BC320" i="7"/>
  <c r="BD320" i="7"/>
  <c r="BE320" i="7"/>
  <c r="BF320" i="7"/>
  <c r="BG320" i="7"/>
  <c r="BH320" i="7"/>
  <c r="BI320" i="7"/>
  <c r="BJ320" i="7"/>
  <c r="BK320" i="7"/>
  <c r="BL320" i="7"/>
  <c r="BM320" i="7"/>
  <c r="BN320" i="7"/>
  <c r="BO320" i="7"/>
  <c r="BP320" i="7"/>
  <c r="BQ320" i="7"/>
  <c r="BR320" i="7"/>
  <c r="BS320" i="7"/>
  <c r="BT320" i="7"/>
  <c r="BU320" i="7"/>
  <c r="BV320" i="7"/>
  <c r="BW320" i="7"/>
  <c r="BX320" i="7"/>
  <c r="BY320" i="7"/>
  <c r="BZ320" i="7"/>
  <c r="CA320" i="7"/>
  <c r="CB320" i="7"/>
  <c r="CC320" i="7"/>
  <c r="CD320" i="7"/>
  <c r="CE320" i="7"/>
  <c r="CF320" i="7"/>
  <c r="CG320" i="7"/>
  <c r="CH320" i="7"/>
  <c r="CI320" i="7"/>
  <c r="CJ320" i="7"/>
  <c r="CK320" i="7"/>
  <c r="CL320" i="7"/>
  <c r="CM320" i="7"/>
  <c r="CN320" i="7"/>
  <c r="CO320" i="7"/>
  <c r="CP320" i="7"/>
  <c r="CQ320" i="7"/>
  <c r="CR320" i="7"/>
  <c r="CS320" i="7"/>
  <c r="CT320" i="7"/>
  <c r="CU320" i="7"/>
  <c r="CV320" i="7"/>
  <c r="CW320" i="7"/>
  <c r="CX320" i="7"/>
  <c r="CY320" i="7"/>
  <c r="CZ320" i="7"/>
  <c r="DA320" i="7"/>
  <c r="P321" i="7"/>
  <c r="Q321" i="7"/>
  <c r="R321" i="7"/>
  <c r="S321" i="7"/>
  <c r="T321" i="7"/>
  <c r="U321" i="7"/>
  <c r="V321" i="7"/>
  <c r="W321" i="7"/>
  <c r="X321" i="7"/>
  <c r="Y321" i="7"/>
  <c r="Z321" i="7"/>
  <c r="AA321" i="7"/>
  <c r="AB321" i="7"/>
  <c r="AC321" i="7"/>
  <c r="AD321" i="7"/>
  <c r="AE321" i="7"/>
  <c r="AF321" i="7"/>
  <c r="AG321" i="7"/>
  <c r="AH321" i="7"/>
  <c r="AI321" i="7"/>
  <c r="AJ321" i="7"/>
  <c r="AK321" i="7"/>
  <c r="AL321" i="7"/>
  <c r="AM321" i="7"/>
  <c r="AN321" i="7"/>
  <c r="AO321" i="7"/>
  <c r="AP321" i="7"/>
  <c r="AQ321" i="7"/>
  <c r="AR321" i="7"/>
  <c r="AS321" i="7"/>
  <c r="AT321" i="7"/>
  <c r="AU321" i="7"/>
  <c r="AV321" i="7"/>
  <c r="AW321" i="7"/>
  <c r="AX321" i="7"/>
  <c r="AY321" i="7"/>
  <c r="AZ321" i="7"/>
  <c r="BA321" i="7"/>
  <c r="BB321" i="7"/>
  <c r="BC321" i="7"/>
  <c r="BD321" i="7"/>
  <c r="BE321" i="7"/>
  <c r="BF321" i="7"/>
  <c r="BG321" i="7"/>
  <c r="BH321" i="7"/>
  <c r="BI321" i="7"/>
  <c r="BJ321" i="7"/>
  <c r="BK321" i="7"/>
  <c r="BL321" i="7"/>
  <c r="BM321" i="7"/>
  <c r="BN321" i="7"/>
  <c r="BO321" i="7"/>
  <c r="BP321" i="7"/>
  <c r="BQ321" i="7"/>
  <c r="BR321" i="7"/>
  <c r="BS321" i="7"/>
  <c r="BT321" i="7"/>
  <c r="BU321" i="7"/>
  <c r="BV321" i="7"/>
  <c r="BW321" i="7"/>
  <c r="BX321" i="7"/>
  <c r="BY321" i="7"/>
  <c r="BZ321" i="7"/>
  <c r="CA321" i="7"/>
  <c r="CB321" i="7"/>
  <c r="CC321" i="7"/>
  <c r="CD321" i="7"/>
  <c r="CE321" i="7"/>
  <c r="CF321" i="7"/>
  <c r="CG321" i="7"/>
  <c r="CH321" i="7"/>
  <c r="CI321" i="7"/>
  <c r="CJ321" i="7"/>
  <c r="CK321" i="7"/>
  <c r="CL321" i="7"/>
  <c r="CM321" i="7"/>
  <c r="CN321" i="7"/>
  <c r="CO321" i="7"/>
  <c r="CP321" i="7"/>
  <c r="CQ321" i="7"/>
  <c r="CR321" i="7"/>
  <c r="CS321" i="7"/>
  <c r="CT321" i="7"/>
  <c r="CU321" i="7"/>
  <c r="CV321" i="7"/>
  <c r="CW321" i="7"/>
  <c r="CX321" i="7"/>
  <c r="CY321" i="7"/>
  <c r="CZ321" i="7"/>
  <c r="DA321" i="7"/>
  <c r="P322" i="7"/>
  <c r="Q322" i="7"/>
  <c r="R322" i="7"/>
  <c r="S322" i="7"/>
  <c r="T322" i="7"/>
  <c r="U322" i="7"/>
  <c r="V322" i="7"/>
  <c r="W322" i="7"/>
  <c r="X322" i="7"/>
  <c r="Y322" i="7"/>
  <c r="Z322" i="7"/>
  <c r="AA322" i="7"/>
  <c r="AB322" i="7"/>
  <c r="AC322" i="7"/>
  <c r="AD322" i="7"/>
  <c r="AE322" i="7"/>
  <c r="AF322" i="7"/>
  <c r="AG322" i="7"/>
  <c r="AH322" i="7"/>
  <c r="AI322" i="7"/>
  <c r="AJ322" i="7"/>
  <c r="AK322" i="7"/>
  <c r="AL322" i="7"/>
  <c r="AM322" i="7"/>
  <c r="AN322" i="7"/>
  <c r="AO322" i="7"/>
  <c r="AP322" i="7"/>
  <c r="AQ322" i="7"/>
  <c r="AR322" i="7"/>
  <c r="AS322" i="7"/>
  <c r="AT322" i="7"/>
  <c r="AU322" i="7"/>
  <c r="AV322" i="7"/>
  <c r="AW322" i="7"/>
  <c r="AX322" i="7"/>
  <c r="AY322" i="7"/>
  <c r="AZ322" i="7"/>
  <c r="BA322" i="7"/>
  <c r="BB322" i="7"/>
  <c r="BC322" i="7"/>
  <c r="BD322" i="7"/>
  <c r="BE322" i="7"/>
  <c r="BF322" i="7"/>
  <c r="BG322" i="7"/>
  <c r="BH322" i="7"/>
  <c r="BI322" i="7"/>
  <c r="BJ322" i="7"/>
  <c r="BK322" i="7"/>
  <c r="BL322" i="7"/>
  <c r="BM322" i="7"/>
  <c r="BN322" i="7"/>
  <c r="BO322" i="7"/>
  <c r="BP322" i="7"/>
  <c r="BQ322" i="7"/>
  <c r="BR322" i="7"/>
  <c r="BS322" i="7"/>
  <c r="BT322" i="7"/>
  <c r="BU322" i="7"/>
  <c r="BV322" i="7"/>
  <c r="BW322" i="7"/>
  <c r="BX322" i="7"/>
  <c r="BY322" i="7"/>
  <c r="BZ322" i="7"/>
  <c r="CA322" i="7"/>
  <c r="CB322" i="7"/>
  <c r="CC322" i="7"/>
  <c r="CD322" i="7"/>
  <c r="CE322" i="7"/>
  <c r="CF322" i="7"/>
  <c r="CG322" i="7"/>
  <c r="CH322" i="7"/>
  <c r="CI322" i="7"/>
  <c r="CJ322" i="7"/>
  <c r="CK322" i="7"/>
  <c r="CL322" i="7"/>
  <c r="CM322" i="7"/>
  <c r="CN322" i="7"/>
  <c r="CO322" i="7"/>
  <c r="CP322" i="7"/>
  <c r="CQ322" i="7"/>
  <c r="CR322" i="7"/>
  <c r="CS322" i="7"/>
  <c r="CT322" i="7"/>
  <c r="CU322" i="7"/>
  <c r="CV322" i="7"/>
  <c r="CW322" i="7"/>
  <c r="CX322" i="7"/>
  <c r="CY322" i="7"/>
  <c r="CZ322" i="7"/>
  <c r="DA322" i="7"/>
  <c r="P323" i="7"/>
  <c r="Q323" i="7"/>
  <c r="R323" i="7"/>
  <c r="S323" i="7"/>
  <c r="T323" i="7"/>
  <c r="U323" i="7"/>
  <c r="V323" i="7"/>
  <c r="W323" i="7"/>
  <c r="X323" i="7"/>
  <c r="Y323" i="7"/>
  <c r="Z323" i="7"/>
  <c r="AA323" i="7"/>
  <c r="AB323" i="7"/>
  <c r="AC323" i="7"/>
  <c r="AD323" i="7"/>
  <c r="AE323" i="7"/>
  <c r="AF323" i="7"/>
  <c r="AG323" i="7"/>
  <c r="AH323" i="7"/>
  <c r="AI323" i="7"/>
  <c r="AJ323" i="7"/>
  <c r="AK323" i="7"/>
  <c r="AL323" i="7"/>
  <c r="AM323" i="7"/>
  <c r="AN323" i="7"/>
  <c r="AO323" i="7"/>
  <c r="AP323" i="7"/>
  <c r="AQ323" i="7"/>
  <c r="AR323" i="7"/>
  <c r="AS323" i="7"/>
  <c r="AT323" i="7"/>
  <c r="AU323" i="7"/>
  <c r="AV323" i="7"/>
  <c r="AW323" i="7"/>
  <c r="AX323" i="7"/>
  <c r="AY323" i="7"/>
  <c r="AZ323" i="7"/>
  <c r="BA323" i="7"/>
  <c r="BB323" i="7"/>
  <c r="BC323" i="7"/>
  <c r="BD323" i="7"/>
  <c r="BE323" i="7"/>
  <c r="BF323" i="7"/>
  <c r="BG323" i="7"/>
  <c r="BH323" i="7"/>
  <c r="BI323" i="7"/>
  <c r="BJ323" i="7"/>
  <c r="BK323" i="7"/>
  <c r="BL323" i="7"/>
  <c r="BM323" i="7"/>
  <c r="BN323" i="7"/>
  <c r="BO323" i="7"/>
  <c r="BP323" i="7"/>
  <c r="BQ323" i="7"/>
  <c r="BR323" i="7"/>
  <c r="BS323" i="7"/>
  <c r="BT323" i="7"/>
  <c r="BU323" i="7"/>
  <c r="BV323" i="7"/>
  <c r="BW323" i="7"/>
  <c r="BX323" i="7"/>
  <c r="BY323" i="7"/>
  <c r="BZ323" i="7"/>
  <c r="CA323" i="7"/>
  <c r="CB323" i="7"/>
  <c r="CC323" i="7"/>
  <c r="CD323" i="7"/>
  <c r="CE323" i="7"/>
  <c r="CF323" i="7"/>
  <c r="CG323" i="7"/>
  <c r="CH323" i="7"/>
  <c r="CI323" i="7"/>
  <c r="CJ323" i="7"/>
  <c r="CK323" i="7"/>
  <c r="CL323" i="7"/>
  <c r="CM323" i="7"/>
  <c r="CN323" i="7"/>
  <c r="CO323" i="7"/>
  <c r="CP323" i="7"/>
  <c r="CQ323" i="7"/>
  <c r="CR323" i="7"/>
  <c r="CS323" i="7"/>
  <c r="CT323" i="7"/>
  <c r="CU323" i="7"/>
  <c r="CV323" i="7"/>
  <c r="CW323" i="7"/>
  <c r="CX323" i="7"/>
  <c r="CY323" i="7"/>
  <c r="CZ323" i="7"/>
  <c r="DA323" i="7"/>
  <c r="P324" i="7"/>
  <c r="Q324" i="7"/>
  <c r="R324" i="7"/>
  <c r="S324" i="7"/>
  <c r="T324" i="7"/>
  <c r="U324" i="7"/>
  <c r="V324" i="7"/>
  <c r="W324" i="7"/>
  <c r="X324" i="7"/>
  <c r="Y324" i="7"/>
  <c r="Z324" i="7"/>
  <c r="AA324" i="7"/>
  <c r="AB324" i="7"/>
  <c r="AC324" i="7"/>
  <c r="AD324" i="7"/>
  <c r="AE324" i="7"/>
  <c r="AF324" i="7"/>
  <c r="AG324" i="7"/>
  <c r="AH324" i="7"/>
  <c r="AI324" i="7"/>
  <c r="AJ324" i="7"/>
  <c r="AK324" i="7"/>
  <c r="AL324" i="7"/>
  <c r="AM324" i="7"/>
  <c r="AN324" i="7"/>
  <c r="AO324" i="7"/>
  <c r="AP324" i="7"/>
  <c r="AQ324" i="7"/>
  <c r="AR324" i="7"/>
  <c r="AS324" i="7"/>
  <c r="AT324" i="7"/>
  <c r="AU324" i="7"/>
  <c r="AV324" i="7"/>
  <c r="AW324" i="7"/>
  <c r="AX324" i="7"/>
  <c r="AY324" i="7"/>
  <c r="AZ324" i="7"/>
  <c r="BA324" i="7"/>
  <c r="BB324" i="7"/>
  <c r="BC324" i="7"/>
  <c r="BD324" i="7"/>
  <c r="BE324" i="7"/>
  <c r="BF324" i="7"/>
  <c r="BG324" i="7"/>
  <c r="BH324" i="7"/>
  <c r="BI324" i="7"/>
  <c r="BJ324" i="7"/>
  <c r="BK324" i="7"/>
  <c r="BL324" i="7"/>
  <c r="BM324" i="7"/>
  <c r="BN324" i="7"/>
  <c r="BO324" i="7"/>
  <c r="BP324" i="7"/>
  <c r="BQ324" i="7"/>
  <c r="BR324" i="7"/>
  <c r="BS324" i="7"/>
  <c r="BT324" i="7"/>
  <c r="BU324" i="7"/>
  <c r="BV324" i="7"/>
  <c r="BW324" i="7"/>
  <c r="BX324" i="7"/>
  <c r="BY324" i="7"/>
  <c r="BZ324" i="7"/>
  <c r="CA324" i="7"/>
  <c r="CB324" i="7"/>
  <c r="CC324" i="7"/>
  <c r="CD324" i="7"/>
  <c r="CE324" i="7"/>
  <c r="CF324" i="7"/>
  <c r="CG324" i="7"/>
  <c r="CH324" i="7"/>
  <c r="CI324" i="7"/>
  <c r="CJ324" i="7"/>
  <c r="CK324" i="7"/>
  <c r="CL324" i="7"/>
  <c r="CM324" i="7"/>
  <c r="CN324" i="7"/>
  <c r="CO324" i="7"/>
  <c r="CP324" i="7"/>
  <c r="CQ324" i="7"/>
  <c r="CR324" i="7"/>
  <c r="CS324" i="7"/>
  <c r="CT324" i="7"/>
  <c r="CU324" i="7"/>
  <c r="CV324" i="7"/>
  <c r="CW324" i="7"/>
  <c r="CX324" i="7"/>
  <c r="CY324" i="7"/>
  <c r="CZ324" i="7"/>
  <c r="DA324" i="7"/>
  <c r="P325" i="7"/>
  <c r="Q325" i="7"/>
  <c r="R325" i="7"/>
  <c r="S325" i="7"/>
  <c r="T325" i="7"/>
  <c r="U325" i="7"/>
  <c r="V325" i="7"/>
  <c r="W325" i="7"/>
  <c r="X325" i="7"/>
  <c r="Y325" i="7"/>
  <c r="Z325" i="7"/>
  <c r="AA325" i="7"/>
  <c r="AB325" i="7"/>
  <c r="AC325" i="7"/>
  <c r="AD325" i="7"/>
  <c r="AE325" i="7"/>
  <c r="AF325" i="7"/>
  <c r="AG325" i="7"/>
  <c r="AH325" i="7"/>
  <c r="AI325" i="7"/>
  <c r="AJ325" i="7"/>
  <c r="AK325" i="7"/>
  <c r="AL325" i="7"/>
  <c r="AM325" i="7"/>
  <c r="AN325" i="7"/>
  <c r="AO325" i="7"/>
  <c r="AP325" i="7"/>
  <c r="AQ325" i="7"/>
  <c r="AR325" i="7"/>
  <c r="AS325" i="7"/>
  <c r="AT325" i="7"/>
  <c r="AU325" i="7"/>
  <c r="AV325" i="7"/>
  <c r="AW325" i="7"/>
  <c r="AX325" i="7"/>
  <c r="AY325" i="7"/>
  <c r="AZ325" i="7"/>
  <c r="BA325" i="7"/>
  <c r="BB325" i="7"/>
  <c r="BC325" i="7"/>
  <c r="BD325" i="7"/>
  <c r="BE325" i="7"/>
  <c r="BF325" i="7"/>
  <c r="BG325" i="7"/>
  <c r="BH325" i="7"/>
  <c r="BI325" i="7"/>
  <c r="BJ325" i="7"/>
  <c r="BK325" i="7"/>
  <c r="BL325" i="7"/>
  <c r="BM325" i="7"/>
  <c r="BN325" i="7"/>
  <c r="BO325" i="7"/>
  <c r="BP325" i="7"/>
  <c r="BQ325" i="7"/>
  <c r="BR325" i="7"/>
  <c r="BS325" i="7"/>
  <c r="BT325" i="7"/>
  <c r="BU325" i="7"/>
  <c r="BV325" i="7"/>
  <c r="BW325" i="7"/>
  <c r="BX325" i="7"/>
  <c r="BY325" i="7"/>
  <c r="BZ325" i="7"/>
  <c r="CA325" i="7"/>
  <c r="CB325" i="7"/>
  <c r="CC325" i="7"/>
  <c r="CD325" i="7"/>
  <c r="CE325" i="7"/>
  <c r="CF325" i="7"/>
  <c r="CG325" i="7"/>
  <c r="CH325" i="7"/>
  <c r="CI325" i="7"/>
  <c r="CJ325" i="7"/>
  <c r="CK325" i="7"/>
  <c r="CL325" i="7"/>
  <c r="CM325" i="7"/>
  <c r="CN325" i="7"/>
  <c r="CO325" i="7"/>
  <c r="CP325" i="7"/>
  <c r="CQ325" i="7"/>
  <c r="CR325" i="7"/>
  <c r="CS325" i="7"/>
  <c r="CT325" i="7"/>
  <c r="CU325" i="7"/>
  <c r="CV325" i="7"/>
  <c r="CW325" i="7"/>
  <c r="CX325" i="7"/>
  <c r="CY325" i="7"/>
  <c r="CZ325" i="7"/>
  <c r="DA325" i="7"/>
  <c r="P326" i="7"/>
  <c r="Q326" i="7"/>
  <c r="R326" i="7"/>
  <c r="S326" i="7"/>
  <c r="T326" i="7"/>
  <c r="U326" i="7"/>
  <c r="V326" i="7"/>
  <c r="W326" i="7"/>
  <c r="X326" i="7"/>
  <c r="Y326" i="7"/>
  <c r="Z326" i="7"/>
  <c r="AA326" i="7"/>
  <c r="AB326" i="7"/>
  <c r="AC326" i="7"/>
  <c r="AD326" i="7"/>
  <c r="AE326" i="7"/>
  <c r="AF326" i="7"/>
  <c r="AG326" i="7"/>
  <c r="AH326" i="7"/>
  <c r="AI326" i="7"/>
  <c r="AJ326" i="7"/>
  <c r="AK326" i="7"/>
  <c r="AL326" i="7"/>
  <c r="AM326" i="7"/>
  <c r="AN326" i="7"/>
  <c r="AO326" i="7"/>
  <c r="AP326" i="7"/>
  <c r="AQ326" i="7"/>
  <c r="AR326" i="7"/>
  <c r="AS326" i="7"/>
  <c r="AT326" i="7"/>
  <c r="AU326" i="7"/>
  <c r="AV326" i="7"/>
  <c r="AW326" i="7"/>
  <c r="AX326" i="7"/>
  <c r="AY326" i="7"/>
  <c r="AZ326" i="7"/>
  <c r="BA326" i="7"/>
  <c r="BB326" i="7"/>
  <c r="BC326" i="7"/>
  <c r="BD326" i="7"/>
  <c r="BE326" i="7"/>
  <c r="BF326" i="7"/>
  <c r="BG326" i="7"/>
  <c r="BH326" i="7"/>
  <c r="BI326" i="7"/>
  <c r="BJ326" i="7"/>
  <c r="BK326" i="7"/>
  <c r="BL326" i="7"/>
  <c r="BM326" i="7"/>
  <c r="BN326" i="7"/>
  <c r="BO326" i="7"/>
  <c r="BP326" i="7"/>
  <c r="BQ326" i="7"/>
  <c r="BR326" i="7"/>
  <c r="BS326" i="7"/>
  <c r="BT326" i="7"/>
  <c r="BU326" i="7"/>
  <c r="BV326" i="7"/>
  <c r="BW326" i="7"/>
  <c r="BX326" i="7"/>
  <c r="BY326" i="7"/>
  <c r="BZ326" i="7"/>
  <c r="CA326" i="7"/>
  <c r="CB326" i="7"/>
  <c r="CC326" i="7"/>
  <c r="CD326" i="7"/>
  <c r="CE326" i="7"/>
  <c r="CF326" i="7"/>
  <c r="CG326" i="7"/>
  <c r="CH326" i="7"/>
  <c r="CI326" i="7"/>
  <c r="CJ326" i="7"/>
  <c r="CK326" i="7"/>
  <c r="CL326" i="7"/>
  <c r="CM326" i="7"/>
  <c r="CN326" i="7"/>
  <c r="CO326" i="7"/>
  <c r="CP326" i="7"/>
  <c r="CQ326" i="7"/>
  <c r="CR326" i="7"/>
  <c r="CS326" i="7"/>
  <c r="CT326" i="7"/>
  <c r="CU326" i="7"/>
  <c r="CV326" i="7"/>
  <c r="CW326" i="7"/>
  <c r="CX326" i="7"/>
  <c r="CY326" i="7"/>
  <c r="CZ326" i="7"/>
  <c r="DA326" i="7"/>
  <c r="P327" i="7"/>
  <c r="Q327" i="7"/>
  <c r="R327" i="7"/>
  <c r="S327" i="7"/>
  <c r="T327" i="7"/>
  <c r="U327" i="7"/>
  <c r="V327" i="7"/>
  <c r="W327" i="7"/>
  <c r="X327" i="7"/>
  <c r="Y327" i="7"/>
  <c r="Z327" i="7"/>
  <c r="AA327" i="7"/>
  <c r="AB327" i="7"/>
  <c r="AC327" i="7"/>
  <c r="AD327" i="7"/>
  <c r="AE327" i="7"/>
  <c r="AF327" i="7"/>
  <c r="AG327" i="7"/>
  <c r="AH327" i="7"/>
  <c r="AI327" i="7"/>
  <c r="AJ327" i="7"/>
  <c r="AK327" i="7"/>
  <c r="AL327" i="7"/>
  <c r="AM327" i="7"/>
  <c r="AN327" i="7"/>
  <c r="AO327" i="7"/>
  <c r="AP327" i="7"/>
  <c r="AQ327" i="7"/>
  <c r="AR327" i="7"/>
  <c r="AS327" i="7"/>
  <c r="AT327" i="7"/>
  <c r="AU327" i="7"/>
  <c r="AV327" i="7"/>
  <c r="AW327" i="7"/>
  <c r="AX327" i="7"/>
  <c r="AY327" i="7"/>
  <c r="AZ327" i="7"/>
  <c r="BA327" i="7"/>
  <c r="BB327" i="7"/>
  <c r="BC327" i="7"/>
  <c r="BD327" i="7"/>
  <c r="BE327" i="7"/>
  <c r="BF327" i="7"/>
  <c r="BG327" i="7"/>
  <c r="BH327" i="7"/>
  <c r="BI327" i="7"/>
  <c r="BJ327" i="7"/>
  <c r="BK327" i="7"/>
  <c r="BL327" i="7"/>
  <c r="BM327" i="7"/>
  <c r="BN327" i="7"/>
  <c r="BO327" i="7"/>
  <c r="BP327" i="7"/>
  <c r="BQ327" i="7"/>
  <c r="BR327" i="7"/>
  <c r="BS327" i="7"/>
  <c r="BT327" i="7"/>
  <c r="BU327" i="7"/>
  <c r="BV327" i="7"/>
  <c r="BW327" i="7"/>
  <c r="BX327" i="7"/>
  <c r="BY327" i="7"/>
  <c r="BZ327" i="7"/>
  <c r="CA327" i="7"/>
  <c r="CB327" i="7"/>
  <c r="CC327" i="7"/>
  <c r="CD327" i="7"/>
  <c r="CE327" i="7"/>
  <c r="CF327" i="7"/>
  <c r="CG327" i="7"/>
  <c r="CH327" i="7"/>
  <c r="CI327" i="7"/>
  <c r="CJ327" i="7"/>
  <c r="CK327" i="7"/>
  <c r="CL327" i="7"/>
  <c r="CM327" i="7"/>
  <c r="CN327" i="7"/>
  <c r="CO327" i="7"/>
  <c r="CP327" i="7"/>
  <c r="CQ327" i="7"/>
  <c r="CR327" i="7"/>
  <c r="CS327" i="7"/>
  <c r="CT327" i="7"/>
  <c r="CU327" i="7"/>
  <c r="CV327" i="7"/>
  <c r="CW327" i="7"/>
  <c r="CX327" i="7"/>
  <c r="CY327" i="7"/>
  <c r="CZ327" i="7"/>
  <c r="DA327" i="7"/>
  <c r="P328" i="7"/>
  <c r="Q328" i="7"/>
  <c r="R328" i="7"/>
  <c r="S328" i="7"/>
  <c r="T328" i="7"/>
  <c r="U328" i="7"/>
  <c r="V328" i="7"/>
  <c r="W328" i="7"/>
  <c r="X328" i="7"/>
  <c r="Y328" i="7"/>
  <c r="Z328" i="7"/>
  <c r="AA328" i="7"/>
  <c r="AB328" i="7"/>
  <c r="AC328" i="7"/>
  <c r="AD328" i="7"/>
  <c r="AE328" i="7"/>
  <c r="AF328" i="7"/>
  <c r="AG328" i="7"/>
  <c r="AH328" i="7"/>
  <c r="AI328" i="7"/>
  <c r="AJ328" i="7"/>
  <c r="AK328" i="7"/>
  <c r="AL328" i="7"/>
  <c r="AM328" i="7"/>
  <c r="AN328" i="7"/>
  <c r="AO328" i="7"/>
  <c r="AP328" i="7"/>
  <c r="AQ328" i="7"/>
  <c r="AR328" i="7"/>
  <c r="AS328" i="7"/>
  <c r="AT328" i="7"/>
  <c r="AU328" i="7"/>
  <c r="AV328" i="7"/>
  <c r="AW328" i="7"/>
  <c r="AX328" i="7"/>
  <c r="AY328" i="7"/>
  <c r="AZ328" i="7"/>
  <c r="BA328" i="7"/>
  <c r="BB328" i="7"/>
  <c r="BC328" i="7"/>
  <c r="BD328" i="7"/>
  <c r="BE328" i="7"/>
  <c r="BF328" i="7"/>
  <c r="BG328" i="7"/>
  <c r="BH328" i="7"/>
  <c r="BI328" i="7"/>
  <c r="BJ328" i="7"/>
  <c r="BK328" i="7"/>
  <c r="BL328" i="7"/>
  <c r="BM328" i="7"/>
  <c r="BN328" i="7"/>
  <c r="BO328" i="7"/>
  <c r="BP328" i="7"/>
  <c r="BQ328" i="7"/>
  <c r="BR328" i="7"/>
  <c r="BS328" i="7"/>
  <c r="BT328" i="7"/>
  <c r="BU328" i="7"/>
  <c r="BV328" i="7"/>
  <c r="BW328" i="7"/>
  <c r="BX328" i="7"/>
  <c r="BY328" i="7"/>
  <c r="BZ328" i="7"/>
  <c r="CA328" i="7"/>
  <c r="CB328" i="7"/>
  <c r="CC328" i="7"/>
  <c r="CD328" i="7"/>
  <c r="CE328" i="7"/>
  <c r="CF328" i="7"/>
  <c r="CG328" i="7"/>
  <c r="CH328" i="7"/>
  <c r="CI328" i="7"/>
  <c r="CJ328" i="7"/>
  <c r="CK328" i="7"/>
  <c r="CL328" i="7"/>
  <c r="CM328" i="7"/>
  <c r="CN328" i="7"/>
  <c r="CO328" i="7"/>
  <c r="CP328" i="7"/>
  <c r="CQ328" i="7"/>
  <c r="CR328" i="7"/>
  <c r="CS328" i="7"/>
  <c r="CT328" i="7"/>
  <c r="CU328" i="7"/>
  <c r="CV328" i="7"/>
  <c r="CW328" i="7"/>
  <c r="CX328" i="7"/>
  <c r="CY328" i="7"/>
  <c r="CZ328" i="7"/>
  <c r="DA328" i="7"/>
  <c r="P329" i="7"/>
  <c r="Q329" i="7"/>
  <c r="R329" i="7"/>
  <c r="S329" i="7"/>
  <c r="T329" i="7"/>
  <c r="U329" i="7"/>
  <c r="V329" i="7"/>
  <c r="W329" i="7"/>
  <c r="X329" i="7"/>
  <c r="Y329" i="7"/>
  <c r="Z329" i="7"/>
  <c r="AA329" i="7"/>
  <c r="AB329" i="7"/>
  <c r="AC329" i="7"/>
  <c r="AD329" i="7"/>
  <c r="AE329" i="7"/>
  <c r="AF329" i="7"/>
  <c r="AG329" i="7"/>
  <c r="AH329" i="7"/>
  <c r="AI329" i="7"/>
  <c r="AJ329" i="7"/>
  <c r="AK329" i="7"/>
  <c r="AL329" i="7"/>
  <c r="AM329" i="7"/>
  <c r="AN329" i="7"/>
  <c r="AO329" i="7"/>
  <c r="AP329" i="7"/>
  <c r="AQ329" i="7"/>
  <c r="AR329" i="7"/>
  <c r="AS329" i="7"/>
  <c r="AT329" i="7"/>
  <c r="AU329" i="7"/>
  <c r="AV329" i="7"/>
  <c r="AW329" i="7"/>
  <c r="AX329" i="7"/>
  <c r="AY329" i="7"/>
  <c r="AZ329" i="7"/>
  <c r="BA329" i="7"/>
  <c r="BB329" i="7"/>
  <c r="BC329" i="7"/>
  <c r="BD329" i="7"/>
  <c r="BE329" i="7"/>
  <c r="BF329" i="7"/>
  <c r="BG329" i="7"/>
  <c r="BH329" i="7"/>
  <c r="BI329" i="7"/>
  <c r="BJ329" i="7"/>
  <c r="BK329" i="7"/>
  <c r="BL329" i="7"/>
  <c r="BM329" i="7"/>
  <c r="BN329" i="7"/>
  <c r="BO329" i="7"/>
  <c r="BP329" i="7"/>
  <c r="BQ329" i="7"/>
  <c r="BR329" i="7"/>
  <c r="BS329" i="7"/>
  <c r="BT329" i="7"/>
  <c r="BU329" i="7"/>
  <c r="BV329" i="7"/>
  <c r="BW329" i="7"/>
  <c r="BX329" i="7"/>
  <c r="BY329" i="7"/>
  <c r="BZ329" i="7"/>
  <c r="CA329" i="7"/>
  <c r="CB329" i="7"/>
  <c r="CC329" i="7"/>
  <c r="CD329" i="7"/>
  <c r="CE329" i="7"/>
  <c r="CF329" i="7"/>
  <c r="CG329" i="7"/>
  <c r="CH329" i="7"/>
  <c r="CI329" i="7"/>
  <c r="CJ329" i="7"/>
  <c r="CK329" i="7"/>
  <c r="CL329" i="7"/>
  <c r="CM329" i="7"/>
  <c r="CN329" i="7"/>
  <c r="CO329" i="7"/>
  <c r="CP329" i="7"/>
  <c r="CQ329" i="7"/>
  <c r="CR329" i="7"/>
  <c r="CS329" i="7"/>
  <c r="CT329" i="7"/>
  <c r="CU329" i="7"/>
  <c r="CV329" i="7"/>
  <c r="CW329" i="7"/>
  <c r="CX329" i="7"/>
  <c r="CY329" i="7"/>
  <c r="CZ329" i="7"/>
  <c r="DA329" i="7"/>
  <c r="P330" i="7"/>
  <c r="Q330" i="7"/>
  <c r="R330" i="7"/>
  <c r="S330" i="7"/>
  <c r="T330" i="7"/>
  <c r="U330" i="7"/>
  <c r="V330" i="7"/>
  <c r="W330" i="7"/>
  <c r="X330" i="7"/>
  <c r="Y330" i="7"/>
  <c r="Z330" i="7"/>
  <c r="AA330" i="7"/>
  <c r="AB330" i="7"/>
  <c r="AC330" i="7"/>
  <c r="AD330" i="7"/>
  <c r="AE330" i="7"/>
  <c r="AF330" i="7"/>
  <c r="AG330" i="7"/>
  <c r="AH330" i="7"/>
  <c r="AI330" i="7"/>
  <c r="AJ330" i="7"/>
  <c r="AK330" i="7"/>
  <c r="AL330" i="7"/>
  <c r="AM330" i="7"/>
  <c r="AN330" i="7"/>
  <c r="AO330" i="7"/>
  <c r="AP330" i="7"/>
  <c r="AQ330" i="7"/>
  <c r="AR330" i="7"/>
  <c r="AS330" i="7"/>
  <c r="AT330" i="7"/>
  <c r="AU330" i="7"/>
  <c r="AV330" i="7"/>
  <c r="AW330" i="7"/>
  <c r="AX330" i="7"/>
  <c r="AY330" i="7"/>
  <c r="AZ330" i="7"/>
  <c r="BA330" i="7"/>
  <c r="BB330" i="7"/>
  <c r="BC330" i="7"/>
  <c r="BD330" i="7"/>
  <c r="BE330" i="7"/>
  <c r="BF330" i="7"/>
  <c r="BG330" i="7"/>
  <c r="BH330" i="7"/>
  <c r="BI330" i="7"/>
  <c r="BJ330" i="7"/>
  <c r="BK330" i="7"/>
  <c r="BL330" i="7"/>
  <c r="BM330" i="7"/>
  <c r="BN330" i="7"/>
  <c r="BO330" i="7"/>
  <c r="BP330" i="7"/>
  <c r="BQ330" i="7"/>
  <c r="BR330" i="7"/>
  <c r="BS330" i="7"/>
  <c r="BT330" i="7"/>
  <c r="BU330" i="7"/>
  <c r="BV330" i="7"/>
  <c r="BW330" i="7"/>
  <c r="BX330" i="7"/>
  <c r="BY330" i="7"/>
  <c r="BZ330" i="7"/>
  <c r="CA330" i="7"/>
  <c r="CB330" i="7"/>
  <c r="CC330" i="7"/>
  <c r="CD330" i="7"/>
  <c r="CE330" i="7"/>
  <c r="CF330" i="7"/>
  <c r="CG330" i="7"/>
  <c r="CH330" i="7"/>
  <c r="CI330" i="7"/>
  <c r="CJ330" i="7"/>
  <c r="CK330" i="7"/>
  <c r="CL330" i="7"/>
  <c r="CM330" i="7"/>
  <c r="CN330" i="7"/>
  <c r="CO330" i="7"/>
  <c r="CP330" i="7"/>
  <c r="CQ330" i="7"/>
  <c r="CR330" i="7"/>
  <c r="CS330" i="7"/>
  <c r="CT330" i="7"/>
  <c r="CU330" i="7"/>
  <c r="CV330" i="7"/>
  <c r="CW330" i="7"/>
  <c r="CX330" i="7"/>
  <c r="CY330" i="7"/>
  <c r="CZ330" i="7"/>
  <c r="DA330" i="7"/>
  <c r="P331" i="7"/>
  <c r="Q331" i="7"/>
  <c r="R331" i="7"/>
  <c r="S331" i="7"/>
  <c r="T331" i="7"/>
  <c r="U331" i="7"/>
  <c r="V331" i="7"/>
  <c r="W331" i="7"/>
  <c r="X331" i="7"/>
  <c r="Y331" i="7"/>
  <c r="Z331" i="7"/>
  <c r="AA331" i="7"/>
  <c r="AB331" i="7"/>
  <c r="AC331" i="7"/>
  <c r="AD331" i="7"/>
  <c r="AE331" i="7"/>
  <c r="AF331" i="7"/>
  <c r="AG331" i="7"/>
  <c r="AH331" i="7"/>
  <c r="AI331" i="7"/>
  <c r="AJ331" i="7"/>
  <c r="AK331" i="7"/>
  <c r="AL331" i="7"/>
  <c r="AM331" i="7"/>
  <c r="AN331" i="7"/>
  <c r="AO331" i="7"/>
  <c r="AP331" i="7"/>
  <c r="AQ331" i="7"/>
  <c r="AR331" i="7"/>
  <c r="AS331" i="7"/>
  <c r="AT331" i="7"/>
  <c r="AU331" i="7"/>
  <c r="AV331" i="7"/>
  <c r="AW331" i="7"/>
  <c r="AX331" i="7"/>
  <c r="AY331" i="7"/>
  <c r="AZ331" i="7"/>
  <c r="BA331" i="7"/>
  <c r="BB331" i="7"/>
  <c r="BC331" i="7"/>
  <c r="BD331" i="7"/>
  <c r="BE331" i="7"/>
  <c r="BF331" i="7"/>
  <c r="BG331" i="7"/>
  <c r="BH331" i="7"/>
  <c r="BI331" i="7"/>
  <c r="BJ331" i="7"/>
  <c r="BK331" i="7"/>
  <c r="BL331" i="7"/>
  <c r="BM331" i="7"/>
  <c r="BN331" i="7"/>
  <c r="BO331" i="7"/>
  <c r="BP331" i="7"/>
  <c r="BQ331" i="7"/>
  <c r="BR331" i="7"/>
  <c r="BS331" i="7"/>
  <c r="BT331" i="7"/>
  <c r="BU331" i="7"/>
  <c r="BV331" i="7"/>
  <c r="BW331" i="7"/>
  <c r="BX331" i="7"/>
  <c r="BY331" i="7"/>
  <c r="BZ331" i="7"/>
  <c r="CA331" i="7"/>
  <c r="CB331" i="7"/>
  <c r="CC331" i="7"/>
  <c r="CD331" i="7"/>
  <c r="CE331" i="7"/>
  <c r="CF331" i="7"/>
  <c r="CG331" i="7"/>
  <c r="CH331" i="7"/>
  <c r="CI331" i="7"/>
  <c r="CJ331" i="7"/>
  <c r="CK331" i="7"/>
  <c r="CL331" i="7"/>
  <c r="CM331" i="7"/>
  <c r="CN331" i="7"/>
  <c r="CO331" i="7"/>
  <c r="CP331" i="7"/>
  <c r="CQ331" i="7"/>
  <c r="CR331" i="7"/>
  <c r="CS331" i="7"/>
  <c r="CT331" i="7"/>
  <c r="CU331" i="7"/>
  <c r="CV331" i="7"/>
  <c r="CW331" i="7"/>
  <c r="CX331" i="7"/>
  <c r="CY331" i="7"/>
  <c r="CZ331" i="7"/>
  <c r="DA331" i="7"/>
  <c r="P332" i="7"/>
  <c r="Q332" i="7"/>
  <c r="R332" i="7"/>
  <c r="S332" i="7"/>
  <c r="T332" i="7"/>
  <c r="U332" i="7"/>
  <c r="V332" i="7"/>
  <c r="W332" i="7"/>
  <c r="X332" i="7"/>
  <c r="Y332" i="7"/>
  <c r="Z332" i="7"/>
  <c r="AA332" i="7"/>
  <c r="AB332" i="7"/>
  <c r="AC332" i="7"/>
  <c r="AD332" i="7"/>
  <c r="AE332" i="7"/>
  <c r="AF332" i="7"/>
  <c r="AG332" i="7"/>
  <c r="AH332" i="7"/>
  <c r="AI332" i="7"/>
  <c r="AJ332" i="7"/>
  <c r="AK332" i="7"/>
  <c r="AL332" i="7"/>
  <c r="AM332" i="7"/>
  <c r="AN332" i="7"/>
  <c r="AO332" i="7"/>
  <c r="AP332" i="7"/>
  <c r="AQ332" i="7"/>
  <c r="AR332" i="7"/>
  <c r="AS332" i="7"/>
  <c r="AT332" i="7"/>
  <c r="AU332" i="7"/>
  <c r="AV332" i="7"/>
  <c r="AW332" i="7"/>
  <c r="AX332" i="7"/>
  <c r="AY332" i="7"/>
  <c r="AZ332" i="7"/>
  <c r="BA332" i="7"/>
  <c r="BB332" i="7"/>
  <c r="BC332" i="7"/>
  <c r="BD332" i="7"/>
  <c r="BE332" i="7"/>
  <c r="BF332" i="7"/>
  <c r="BG332" i="7"/>
  <c r="BH332" i="7"/>
  <c r="BI332" i="7"/>
  <c r="BJ332" i="7"/>
  <c r="BK332" i="7"/>
  <c r="BL332" i="7"/>
  <c r="BM332" i="7"/>
  <c r="BN332" i="7"/>
  <c r="BO332" i="7"/>
  <c r="BP332" i="7"/>
  <c r="BQ332" i="7"/>
  <c r="BR332" i="7"/>
  <c r="BS332" i="7"/>
  <c r="BT332" i="7"/>
  <c r="BU332" i="7"/>
  <c r="BV332" i="7"/>
  <c r="BW332" i="7"/>
  <c r="BX332" i="7"/>
  <c r="BY332" i="7"/>
  <c r="BZ332" i="7"/>
  <c r="CA332" i="7"/>
  <c r="CB332" i="7"/>
  <c r="CC332" i="7"/>
  <c r="CD332" i="7"/>
  <c r="CE332" i="7"/>
  <c r="CF332" i="7"/>
  <c r="CG332" i="7"/>
  <c r="CH332" i="7"/>
  <c r="CI332" i="7"/>
  <c r="CJ332" i="7"/>
  <c r="CK332" i="7"/>
  <c r="CL332" i="7"/>
  <c r="CM332" i="7"/>
  <c r="CN332" i="7"/>
  <c r="CO332" i="7"/>
  <c r="CP332" i="7"/>
  <c r="CQ332" i="7"/>
  <c r="CR332" i="7"/>
  <c r="CS332" i="7"/>
  <c r="CT332" i="7"/>
  <c r="CU332" i="7"/>
  <c r="CV332" i="7"/>
  <c r="CW332" i="7"/>
  <c r="CX332" i="7"/>
  <c r="CY332" i="7"/>
  <c r="CZ332" i="7"/>
  <c r="DA332" i="7"/>
  <c r="P333" i="7"/>
  <c r="Q333" i="7"/>
  <c r="R333" i="7"/>
  <c r="S333" i="7"/>
  <c r="T333" i="7"/>
  <c r="U333" i="7"/>
  <c r="V333" i="7"/>
  <c r="W333" i="7"/>
  <c r="X333" i="7"/>
  <c r="Y333" i="7"/>
  <c r="Z333" i="7"/>
  <c r="AA333" i="7"/>
  <c r="AB333" i="7"/>
  <c r="AC333" i="7"/>
  <c r="AD333" i="7"/>
  <c r="AE333" i="7"/>
  <c r="AF333" i="7"/>
  <c r="AG333" i="7"/>
  <c r="AH333" i="7"/>
  <c r="AI333" i="7"/>
  <c r="AJ333" i="7"/>
  <c r="AK333" i="7"/>
  <c r="AL333" i="7"/>
  <c r="AM333" i="7"/>
  <c r="AN333" i="7"/>
  <c r="AO333" i="7"/>
  <c r="AP333" i="7"/>
  <c r="AQ333" i="7"/>
  <c r="AR333" i="7"/>
  <c r="AS333" i="7"/>
  <c r="AT333" i="7"/>
  <c r="AU333" i="7"/>
  <c r="AV333" i="7"/>
  <c r="AW333" i="7"/>
  <c r="AX333" i="7"/>
  <c r="AY333" i="7"/>
  <c r="AZ333" i="7"/>
  <c r="BA333" i="7"/>
  <c r="BB333" i="7"/>
  <c r="BC333" i="7"/>
  <c r="BD333" i="7"/>
  <c r="BE333" i="7"/>
  <c r="BF333" i="7"/>
  <c r="BG333" i="7"/>
  <c r="BH333" i="7"/>
  <c r="BI333" i="7"/>
  <c r="BJ333" i="7"/>
  <c r="BK333" i="7"/>
  <c r="BL333" i="7"/>
  <c r="BM333" i="7"/>
  <c r="BN333" i="7"/>
  <c r="BO333" i="7"/>
  <c r="BP333" i="7"/>
  <c r="BQ333" i="7"/>
  <c r="BR333" i="7"/>
  <c r="BS333" i="7"/>
  <c r="BT333" i="7"/>
  <c r="BU333" i="7"/>
  <c r="BV333" i="7"/>
  <c r="BW333" i="7"/>
  <c r="BX333" i="7"/>
  <c r="BY333" i="7"/>
  <c r="BZ333" i="7"/>
  <c r="CA333" i="7"/>
  <c r="CB333" i="7"/>
  <c r="CC333" i="7"/>
  <c r="CD333" i="7"/>
  <c r="CE333" i="7"/>
  <c r="CF333" i="7"/>
  <c r="CG333" i="7"/>
  <c r="CH333" i="7"/>
  <c r="CI333" i="7"/>
  <c r="CJ333" i="7"/>
  <c r="CK333" i="7"/>
  <c r="CL333" i="7"/>
  <c r="CM333" i="7"/>
  <c r="CN333" i="7"/>
  <c r="CO333" i="7"/>
  <c r="CP333" i="7"/>
  <c r="CQ333" i="7"/>
  <c r="CR333" i="7"/>
  <c r="CS333" i="7"/>
  <c r="CT333" i="7"/>
  <c r="CU333" i="7"/>
  <c r="CV333" i="7"/>
  <c r="CW333" i="7"/>
  <c r="CX333" i="7"/>
  <c r="CY333" i="7"/>
  <c r="CZ333" i="7"/>
  <c r="DA333" i="7"/>
  <c r="P334" i="7"/>
  <c r="Q334" i="7"/>
  <c r="R334" i="7"/>
  <c r="S334" i="7"/>
  <c r="T334" i="7"/>
  <c r="U334" i="7"/>
  <c r="V334" i="7"/>
  <c r="W334" i="7"/>
  <c r="X334" i="7"/>
  <c r="Y334" i="7"/>
  <c r="Z334" i="7"/>
  <c r="AA334" i="7"/>
  <c r="AB334" i="7"/>
  <c r="AC334" i="7"/>
  <c r="AD334" i="7"/>
  <c r="AE334" i="7"/>
  <c r="AF334" i="7"/>
  <c r="AG334" i="7"/>
  <c r="AH334" i="7"/>
  <c r="AI334" i="7"/>
  <c r="AJ334" i="7"/>
  <c r="AK334" i="7"/>
  <c r="AL334" i="7"/>
  <c r="AM334" i="7"/>
  <c r="AN334" i="7"/>
  <c r="AO334" i="7"/>
  <c r="AP334" i="7"/>
  <c r="AQ334" i="7"/>
  <c r="AR334" i="7"/>
  <c r="AS334" i="7"/>
  <c r="AT334" i="7"/>
  <c r="AU334" i="7"/>
  <c r="AV334" i="7"/>
  <c r="AW334" i="7"/>
  <c r="AX334" i="7"/>
  <c r="AY334" i="7"/>
  <c r="AZ334" i="7"/>
  <c r="BA334" i="7"/>
  <c r="BB334" i="7"/>
  <c r="BC334" i="7"/>
  <c r="BD334" i="7"/>
  <c r="BE334" i="7"/>
  <c r="BF334" i="7"/>
  <c r="BG334" i="7"/>
  <c r="BH334" i="7"/>
  <c r="BI334" i="7"/>
  <c r="BJ334" i="7"/>
  <c r="BK334" i="7"/>
  <c r="BL334" i="7"/>
  <c r="BM334" i="7"/>
  <c r="BN334" i="7"/>
  <c r="BO334" i="7"/>
  <c r="BP334" i="7"/>
  <c r="BQ334" i="7"/>
  <c r="BR334" i="7"/>
  <c r="BS334" i="7"/>
  <c r="BT334" i="7"/>
  <c r="BU334" i="7"/>
  <c r="BV334" i="7"/>
  <c r="BW334" i="7"/>
  <c r="BX334" i="7"/>
  <c r="BY334" i="7"/>
  <c r="BZ334" i="7"/>
  <c r="CA334" i="7"/>
  <c r="CB334" i="7"/>
  <c r="CC334" i="7"/>
  <c r="CD334" i="7"/>
  <c r="CE334" i="7"/>
  <c r="CF334" i="7"/>
  <c r="CG334" i="7"/>
  <c r="CH334" i="7"/>
  <c r="CI334" i="7"/>
  <c r="CJ334" i="7"/>
  <c r="CK334" i="7"/>
  <c r="CL334" i="7"/>
  <c r="CM334" i="7"/>
  <c r="CN334" i="7"/>
  <c r="CO334" i="7"/>
  <c r="CP334" i="7"/>
  <c r="CQ334" i="7"/>
  <c r="CR334" i="7"/>
  <c r="CS334" i="7"/>
  <c r="CT334" i="7"/>
  <c r="CU334" i="7"/>
  <c r="CV334" i="7"/>
  <c r="CW334" i="7"/>
  <c r="CX334" i="7"/>
  <c r="CY334" i="7"/>
  <c r="CZ334" i="7"/>
  <c r="DA334" i="7"/>
  <c r="P335" i="7"/>
  <c r="Q335" i="7"/>
  <c r="R335" i="7"/>
  <c r="S335" i="7"/>
  <c r="T335" i="7"/>
  <c r="U335" i="7"/>
  <c r="V335" i="7"/>
  <c r="W335" i="7"/>
  <c r="X335" i="7"/>
  <c r="Y335" i="7"/>
  <c r="Z335" i="7"/>
  <c r="AA335" i="7"/>
  <c r="AB335" i="7"/>
  <c r="AC335" i="7"/>
  <c r="AD335" i="7"/>
  <c r="AE335" i="7"/>
  <c r="AF335" i="7"/>
  <c r="AG335" i="7"/>
  <c r="AH335" i="7"/>
  <c r="AI335" i="7"/>
  <c r="AJ335" i="7"/>
  <c r="AK335" i="7"/>
  <c r="AL335" i="7"/>
  <c r="AM335" i="7"/>
  <c r="AN335" i="7"/>
  <c r="AO335" i="7"/>
  <c r="AP335" i="7"/>
  <c r="AQ335" i="7"/>
  <c r="AR335" i="7"/>
  <c r="AS335" i="7"/>
  <c r="AT335" i="7"/>
  <c r="AU335" i="7"/>
  <c r="AV335" i="7"/>
  <c r="AW335" i="7"/>
  <c r="AX335" i="7"/>
  <c r="AY335" i="7"/>
  <c r="AZ335" i="7"/>
  <c r="BA335" i="7"/>
  <c r="BB335" i="7"/>
  <c r="BC335" i="7"/>
  <c r="BD335" i="7"/>
  <c r="BE335" i="7"/>
  <c r="BF335" i="7"/>
  <c r="BG335" i="7"/>
  <c r="BH335" i="7"/>
  <c r="BI335" i="7"/>
  <c r="BJ335" i="7"/>
  <c r="BK335" i="7"/>
  <c r="BL335" i="7"/>
  <c r="BM335" i="7"/>
  <c r="BN335" i="7"/>
  <c r="BO335" i="7"/>
  <c r="BP335" i="7"/>
  <c r="BQ335" i="7"/>
  <c r="BR335" i="7"/>
  <c r="BS335" i="7"/>
  <c r="BT335" i="7"/>
  <c r="BU335" i="7"/>
  <c r="BV335" i="7"/>
  <c r="BW335" i="7"/>
  <c r="BX335" i="7"/>
  <c r="BY335" i="7"/>
  <c r="BZ335" i="7"/>
  <c r="CA335" i="7"/>
  <c r="CB335" i="7"/>
  <c r="CC335" i="7"/>
  <c r="CD335" i="7"/>
  <c r="CE335" i="7"/>
  <c r="CF335" i="7"/>
  <c r="CG335" i="7"/>
  <c r="CH335" i="7"/>
  <c r="CI335" i="7"/>
  <c r="CJ335" i="7"/>
  <c r="CK335" i="7"/>
  <c r="CL335" i="7"/>
  <c r="CM335" i="7"/>
  <c r="CN335" i="7"/>
  <c r="CO335" i="7"/>
  <c r="CP335" i="7"/>
  <c r="CQ335" i="7"/>
  <c r="CR335" i="7"/>
  <c r="CS335" i="7"/>
  <c r="CT335" i="7"/>
  <c r="CU335" i="7"/>
  <c r="CV335" i="7"/>
  <c r="CW335" i="7"/>
  <c r="CX335" i="7"/>
  <c r="CY335" i="7"/>
  <c r="CZ335" i="7"/>
  <c r="DA335" i="7"/>
  <c r="P336" i="7"/>
  <c r="Q336" i="7"/>
  <c r="R336" i="7"/>
  <c r="S336" i="7"/>
  <c r="T336" i="7"/>
  <c r="U336" i="7"/>
  <c r="V336" i="7"/>
  <c r="W336" i="7"/>
  <c r="X336" i="7"/>
  <c r="Y336" i="7"/>
  <c r="Z336" i="7"/>
  <c r="AA336" i="7"/>
  <c r="AB336" i="7"/>
  <c r="AC336" i="7"/>
  <c r="AD336" i="7"/>
  <c r="AE336" i="7"/>
  <c r="AF336" i="7"/>
  <c r="AG336" i="7"/>
  <c r="AH336" i="7"/>
  <c r="AI336" i="7"/>
  <c r="AJ336" i="7"/>
  <c r="AK336" i="7"/>
  <c r="AL336" i="7"/>
  <c r="AM336" i="7"/>
  <c r="AN336" i="7"/>
  <c r="AO336" i="7"/>
  <c r="AP336" i="7"/>
  <c r="AQ336" i="7"/>
  <c r="AR336" i="7"/>
  <c r="AS336" i="7"/>
  <c r="AT336" i="7"/>
  <c r="AU336" i="7"/>
  <c r="AV336" i="7"/>
  <c r="AW336" i="7"/>
  <c r="AX336" i="7"/>
  <c r="AY336" i="7"/>
  <c r="AZ336" i="7"/>
  <c r="BA336" i="7"/>
  <c r="BB336" i="7"/>
  <c r="BC336" i="7"/>
  <c r="BD336" i="7"/>
  <c r="BE336" i="7"/>
  <c r="BF336" i="7"/>
  <c r="BG336" i="7"/>
  <c r="BH336" i="7"/>
  <c r="BI336" i="7"/>
  <c r="BJ336" i="7"/>
  <c r="BK336" i="7"/>
  <c r="BL336" i="7"/>
  <c r="BM336" i="7"/>
  <c r="BN336" i="7"/>
  <c r="BO336" i="7"/>
  <c r="BP336" i="7"/>
  <c r="BQ336" i="7"/>
  <c r="BR336" i="7"/>
  <c r="BS336" i="7"/>
  <c r="BT336" i="7"/>
  <c r="BU336" i="7"/>
  <c r="BV336" i="7"/>
  <c r="BW336" i="7"/>
  <c r="BX336" i="7"/>
  <c r="BY336" i="7"/>
  <c r="BZ336" i="7"/>
  <c r="CA336" i="7"/>
  <c r="CB336" i="7"/>
  <c r="CC336" i="7"/>
  <c r="CD336" i="7"/>
  <c r="CE336" i="7"/>
  <c r="CF336" i="7"/>
  <c r="CG336" i="7"/>
  <c r="CH336" i="7"/>
  <c r="CI336" i="7"/>
  <c r="CJ336" i="7"/>
  <c r="CK336" i="7"/>
  <c r="CL336" i="7"/>
  <c r="CM336" i="7"/>
  <c r="CN336" i="7"/>
  <c r="CO336" i="7"/>
  <c r="CP336" i="7"/>
  <c r="CQ336" i="7"/>
  <c r="CR336" i="7"/>
  <c r="CS336" i="7"/>
  <c r="CT336" i="7"/>
  <c r="CU336" i="7"/>
  <c r="CV336" i="7"/>
  <c r="CW336" i="7"/>
  <c r="CX336" i="7"/>
  <c r="CY336" i="7"/>
  <c r="CZ336" i="7"/>
  <c r="DA336" i="7"/>
  <c r="P337" i="7"/>
  <c r="Q337" i="7"/>
  <c r="R337" i="7"/>
  <c r="S337" i="7"/>
  <c r="T337" i="7"/>
  <c r="U337" i="7"/>
  <c r="V337" i="7"/>
  <c r="W337" i="7"/>
  <c r="X337" i="7"/>
  <c r="Y337" i="7"/>
  <c r="Z337" i="7"/>
  <c r="AA337" i="7"/>
  <c r="AB337" i="7"/>
  <c r="AC337" i="7"/>
  <c r="AD337" i="7"/>
  <c r="AE337" i="7"/>
  <c r="AF337" i="7"/>
  <c r="AG337" i="7"/>
  <c r="AH337" i="7"/>
  <c r="AI337" i="7"/>
  <c r="AJ337" i="7"/>
  <c r="AK337" i="7"/>
  <c r="AL337" i="7"/>
  <c r="AM337" i="7"/>
  <c r="AN337" i="7"/>
  <c r="AO337" i="7"/>
  <c r="AP337" i="7"/>
  <c r="AQ337" i="7"/>
  <c r="AR337" i="7"/>
  <c r="AS337" i="7"/>
  <c r="AT337" i="7"/>
  <c r="AU337" i="7"/>
  <c r="AV337" i="7"/>
  <c r="AW337" i="7"/>
  <c r="AX337" i="7"/>
  <c r="AY337" i="7"/>
  <c r="AZ337" i="7"/>
  <c r="BA337" i="7"/>
  <c r="BB337" i="7"/>
  <c r="BC337" i="7"/>
  <c r="BD337" i="7"/>
  <c r="BE337" i="7"/>
  <c r="BF337" i="7"/>
  <c r="BG337" i="7"/>
  <c r="BH337" i="7"/>
  <c r="BI337" i="7"/>
  <c r="BJ337" i="7"/>
  <c r="BK337" i="7"/>
  <c r="BL337" i="7"/>
  <c r="BM337" i="7"/>
  <c r="BN337" i="7"/>
  <c r="BO337" i="7"/>
  <c r="BP337" i="7"/>
  <c r="BQ337" i="7"/>
  <c r="BR337" i="7"/>
  <c r="BS337" i="7"/>
  <c r="BT337" i="7"/>
  <c r="BU337" i="7"/>
  <c r="BV337" i="7"/>
  <c r="BW337" i="7"/>
  <c r="BX337" i="7"/>
  <c r="BY337" i="7"/>
  <c r="BZ337" i="7"/>
  <c r="CA337" i="7"/>
  <c r="CB337" i="7"/>
  <c r="CC337" i="7"/>
  <c r="CD337" i="7"/>
  <c r="CE337" i="7"/>
  <c r="CF337" i="7"/>
  <c r="CG337" i="7"/>
  <c r="CH337" i="7"/>
  <c r="CI337" i="7"/>
  <c r="CJ337" i="7"/>
  <c r="CK337" i="7"/>
  <c r="CL337" i="7"/>
  <c r="CM337" i="7"/>
  <c r="CN337" i="7"/>
  <c r="CO337" i="7"/>
  <c r="CP337" i="7"/>
  <c r="CQ337" i="7"/>
  <c r="CR337" i="7"/>
  <c r="CS337" i="7"/>
  <c r="CT337" i="7"/>
  <c r="CU337" i="7"/>
  <c r="CV337" i="7"/>
  <c r="CW337" i="7"/>
  <c r="CX337" i="7"/>
  <c r="CY337" i="7"/>
  <c r="CZ337" i="7"/>
  <c r="DA337" i="7"/>
  <c r="P338" i="7"/>
  <c r="Q338" i="7"/>
  <c r="R338" i="7"/>
  <c r="S338" i="7"/>
  <c r="T338" i="7"/>
  <c r="U338" i="7"/>
  <c r="V338" i="7"/>
  <c r="W338" i="7"/>
  <c r="X338" i="7"/>
  <c r="Y338" i="7"/>
  <c r="Z338" i="7"/>
  <c r="AA338" i="7"/>
  <c r="AB338" i="7"/>
  <c r="AC338" i="7"/>
  <c r="AD338" i="7"/>
  <c r="AE338" i="7"/>
  <c r="AF338" i="7"/>
  <c r="AG338" i="7"/>
  <c r="AH338" i="7"/>
  <c r="AI338" i="7"/>
  <c r="AJ338" i="7"/>
  <c r="AK338" i="7"/>
  <c r="AL338" i="7"/>
  <c r="AM338" i="7"/>
  <c r="AN338" i="7"/>
  <c r="AO338" i="7"/>
  <c r="AP338" i="7"/>
  <c r="AQ338" i="7"/>
  <c r="AR338" i="7"/>
  <c r="AS338" i="7"/>
  <c r="AT338" i="7"/>
  <c r="AU338" i="7"/>
  <c r="AV338" i="7"/>
  <c r="AW338" i="7"/>
  <c r="AX338" i="7"/>
  <c r="AY338" i="7"/>
  <c r="AZ338" i="7"/>
  <c r="BA338" i="7"/>
  <c r="BB338" i="7"/>
  <c r="BC338" i="7"/>
  <c r="BD338" i="7"/>
  <c r="BE338" i="7"/>
  <c r="BF338" i="7"/>
  <c r="BG338" i="7"/>
  <c r="BH338" i="7"/>
  <c r="BI338" i="7"/>
  <c r="BJ338" i="7"/>
  <c r="BK338" i="7"/>
  <c r="BL338" i="7"/>
  <c r="BM338" i="7"/>
  <c r="BN338" i="7"/>
  <c r="BO338" i="7"/>
  <c r="BP338" i="7"/>
  <c r="BQ338" i="7"/>
  <c r="BR338" i="7"/>
  <c r="BS338" i="7"/>
  <c r="BT338" i="7"/>
  <c r="BU338" i="7"/>
  <c r="BV338" i="7"/>
  <c r="BW338" i="7"/>
  <c r="BX338" i="7"/>
  <c r="BY338" i="7"/>
  <c r="BZ338" i="7"/>
  <c r="CA338" i="7"/>
  <c r="CB338" i="7"/>
  <c r="CC338" i="7"/>
  <c r="CD338" i="7"/>
  <c r="CE338" i="7"/>
  <c r="CF338" i="7"/>
  <c r="CG338" i="7"/>
  <c r="CH338" i="7"/>
  <c r="CI338" i="7"/>
  <c r="CJ338" i="7"/>
  <c r="CK338" i="7"/>
  <c r="CL338" i="7"/>
  <c r="CM338" i="7"/>
  <c r="CN338" i="7"/>
  <c r="CO338" i="7"/>
  <c r="CP338" i="7"/>
  <c r="CQ338" i="7"/>
  <c r="CR338" i="7"/>
  <c r="CS338" i="7"/>
  <c r="CT338" i="7"/>
  <c r="CU338" i="7"/>
  <c r="CV338" i="7"/>
  <c r="CW338" i="7"/>
  <c r="CX338" i="7"/>
  <c r="CY338" i="7"/>
  <c r="CZ338" i="7"/>
  <c r="DA338" i="7"/>
  <c r="P339" i="7"/>
  <c r="Q339" i="7"/>
  <c r="R339" i="7"/>
  <c r="S339" i="7"/>
  <c r="T339" i="7"/>
  <c r="U339" i="7"/>
  <c r="V339" i="7"/>
  <c r="W339" i="7"/>
  <c r="X339" i="7"/>
  <c r="Y339" i="7"/>
  <c r="Z339" i="7"/>
  <c r="AA339" i="7"/>
  <c r="AB339" i="7"/>
  <c r="AC339" i="7"/>
  <c r="AD339" i="7"/>
  <c r="AE339" i="7"/>
  <c r="AF339" i="7"/>
  <c r="AG339" i="7"/>
  <c r="AH339" i="7"/>
  <c r="AI339" i="7"/>
  <c r="AJ339" i="7"/>
  <c r="AK339" i="7"/>
  <c r="AL339" i="7"/>
  <c r="AM339" i="7"/>
  <c r="AN339" i="7"/>
  <c r="AO339" i="7"/>
  <c r="AP339" i="7"/>
  <c r="AQ339" i="7"/>
  <c r="AR339" i="7"/>
  <c r="AS339" i="7"/>
  <c r="AT339" i="7"/>
  <c r="AU339" i="7"/>
  <c r="AV339" i="7"/>
  <c r="AW339" i="7"/>
  <c r="AX339" i="7"/>
  <c r="AY339" i="7"/>
  <c r="AZ339" i="7"/>
  <c r="BA339" i="7"/>
  <c r="BB339" i="7"/>
  <c r="BC339" i="7"/>
  <c r="BD339" i="7"/>
  <c r="BE339" i="7"/>
  <c r="BF339" i="7"/>
  <c r="BG339" i="7"/>
  <c r="BH339" i="7"/>
  <c r="BI339" i="7"/>
  <c r="BJ339" i="7"/>
  <c r="BK339" i="7"/>
  <c r="BL339" i="7"/>
  <c r="BM339" i="7"/>
  <c r="BN339" i="7"/>
  <c r="BO339" i="7"/>
  <c r="BP339" i="7"/>
  <c r="BQ339" i="7"/>
  <c r="BR339" i="7"/>
  <c r="BS339" i="7"/>
  <c r="BT339" i="7"/>
  <c r="BU339" i="7"/>
  <c r="BV339" i="7"/>
  <c r="BW339" i="7"/>
  <c r="BX339" i="7"/>
  <c r="BY339" i="7"/>
  <c r="BZ339" i="7"/>
  <c r="CA339" i="7"/>
  <c r="CB339" i="7"/>
  <c r="CC339" i="7"/>
  <c r="CD339" i="7"/>
  <c r="CE339" i="7"/>
  <c r="CF339" i="7"/>
  <c r="CG339" i="7"/>
  <c r="CH339" i="7"/>
  <c r="CI339" i="7"/>
  <c r="CJ339" i="7"/>
  <c r="CK339" i="7"/>
  <c r="CL339" i="7"/>
  <c r="CM339" i="7"/>
  <c r="CN339" i="7"/>
  <c r="CO339" i="7"/>
  <c r="CP339" i="7"/>
  <c r="CQ339" i="7"/>
  <c r="CR339" i="7"/>
  <c r="CS339" i="7"/>
  <c r="CT339" i="7"/>
  <c r="CU339" i="7"/>
  <c r="CV339" i="7"/>
  <c r="CW339" i="7"/>
  <c r="CX339" i="7"/>
  <c r="CY339" i="7"/>
  <c r="CZ339" i="7"/>
  <c r="DA339" i="7"/>
  <c r="P340" i="7"/>
  <c r="Q340" i="7"/>
  <c r="R340" i="7"/>
  <c r="S340" i="7"/>
  <c r="T340" i="7"/>
  <c r="U340" i="7"/>
  <c r="V340" i="7"/>
  <c r="W340" i="7"/>
  <c r="X340" i="7"/>
  <c r="Y340" i="7"/>
  <c r="Z340" i="7"/>
  <c r="AA340" i="7"/>
  <c r="AB340" i="7"/>
  <c r="AC340" i="7"/>
  <c r="AD340" i="7"/>
  <c r="AE340" i="7"/>
  <c r="AF340" i="7"/>
  <c r="AG340" i="7"/>
  <c r="AH340" i="7"/>
  <c r="AI340" i="7"/>
  <c r="AJ340" i="7"/>
  <c r="AK340" i="7"/>
  <c r="AL340" i="7"/>
  <c r="AM340" i="7"/>
  <c r="AN340" i="7"/>
  <c r="AO340" i="7"/>
  <c r="AP340" i="7"/>
  <c r="AQ340" i="7"/>
  <c r="AR340" i="7"/>
  <c r="AS340" i="7"/>
  <c r="AT340" i="7"/>
  <c r="AU340" i="7"/>
  <c r="AV340" i="7"/>
  <c r="AW340" i="7"/>
  <c r="AX340" i="7"/>
  <c r="AY340" i="7"/>
  <c r="AZ340" i="7"/>
  <c r="BA340" i="7"/>
  <c r="BB340" i="7"/>
  <c r="BC340" i="7"/>
  <c r="BD340" i="7"/>
  <c r="BE340" i="7"/>
  <c r="BF340" i="7"/>
  <c r="BG340" i="7"/>
  <c r="BH340" i="7"/>
  <c r="BI340" i="7"/>
  <c r="BJ340" i="7"/>
  <c r="BK340" i="7"/>
  <c r="BL340" i="7"/>
  <c r="BM340" i="7"/>
  <c r="BN340" i="7"/>
  <c r="BO340" i="7"/>
  <c r="BP340" i="7"/>
  <c r="BQ340" i="7"/>
  <c r="BR340" i="7"/>
  <c r="BS340" i="7"/>
  <c r="BT340" i="7"/>
  <c r="BU340" i="7"/>
  <c r="BV340" i="7"/>
  <c r="BW340" i="7"/>
  <c r="BX340" i="7"/>
  <c r="BY340" i="7"/>
  <c r="BZ340" i="7"/>
  <c r="CA340" i="7"/>
  <c r="CB340" i="7"/>
  <c r="CC340" i="7"/>
  <c r="CD340" i="7"/>
  <c r="CE340" i="7"/>
  <c r="CF340" i="7"/>
  <c r="CG340" i="7"/>
  <c r="CH340" i="7"/>
  <c r="CI340" i="7"/>
  <c r="CJ340" i="7"/>
  <c r="CK340" i="7"/>
  <c r="CL340" i="7"/>
  <c r="CM340" i="7"/>
  <c r="CN340" i="7"/>
  <c r="CO340" i="7"/>
  <c r="CP340" i="7"/>
  <c r="CQ340" i="7"/>
  <c r="CR340" i="7"/>
  <c r="CS340" i="7"/>
  <c r="CT340" i="7"/>
  <c r="CU340" i="7"/>
  <c r="CV340" i="7"/>
  <c r="CW340" i="7"/>
  <c r="CX340" i="7"/>
  <c r="CY340" i="7"/>
  <c r="CZ340" i="7"/>
  <c r="DA340" i="7"/>
  <c r="P341" i="7"/>
  <c r="Q341" i="7"/>
  <c r="R341" i="7"/>
  <c r="S341" i="7"/>
  <c r="T341" i="7"/>
  <c r="U341" i="7"/>
  <c r="V341" i="7"/>
  <c r="W341" i="7"/>
  <c r="X341" i="7"/>
  <c r="Y341" i="7"/>
  <c r="Z341" i="7"/>
  <c r="AA341" i="7"/>
  <c r="AB341" i="7"/>
  <c r="AC341" i="7"/>
  <c r="AD341" i="7"/>
  <c r="AE341" i="7"/>
  <c r="AF341" i="7"/>
  <c r="AG341" i="7"/>
  <c r="AH341" i="7"/>
  <c r="AI341" i="7"/>
  <c r="AJ341" i="7"/>
  <c r="AK341" i="7"/>
  <c r="AL341" i="7"/>
  <c r="AM341" i="7"/>
  <c r="AN341" i="7"/>
  <c r="AO341" i="7"/>
  <c r="AP341" i="7"/>
  <c r="AQ341" i="7"/>
  <c r="AR341" i="7"/>
  <c r="AS341" i="7"/>
  <c r="AT341" i="7"/>
  <c r="AU341" i="7"/>
  <c r="AV341" i="7"/>
  <c r="AW341" i="7"/>
  <c r="AX341" i="7"/>
  <c r="AY341" i="7"/>
  <c r="AZ341" i="7"/>
  <c r="BA341" i="7"/>
  <c r="BB341" i="7"/>
  <c r="BC341" i="7"/>
  <c r="BD341" i="7"/>
  <c r="BE341" i="7"/>
  <c r="BF341" i="7"/>
  <c r="BG341" i="7"/>
  <c r="BH341" i="7"/>
  <c r="BI341" i="7"/>
  <c r="BJ341" i="7"/>
  <c r="BK341" i="7"/>
  <c r="BL341" i="7"/>
  <c r="BM341" i="7"/>
  <c r="BN341" i="7"/>
  <c r="BO341" i="7"/>
  <c r="BP341" i="7"/>
  <c r="BQ341" i="7"/>
  <c r="BR341" i="7"/>
  <c r="BS341" i="7"/>
  <c r="BT341" i="7"/>
  <c r="BU341" i="7"/>
  <c r="BV341" i="7"/>
  <c r="BW341" i="7"/>
  <c r="BX341" i="7"/>
  <c r="BY341" i="7"/>
  <c r="BZ341" i="7"/>
  <c r="CA341" i="7"/>
  <c r="CB341" i="7"/>
  <c r="CC341" i="7"/>
  <c r="CD341" i="7"/>
  <c r="CE341" i="7"/>
  <c r="CF341" i="7"/>
  <c r="CG341" i="7"/>
  <c r="CH341" i="7"/>
  <c r="CI341" i="7"/>
  <c r="CJ341" i="7"/>
  <c r="CK341" i="7"/>
  <c r="CL341" i="7"/>
  <c r="CM341" i="7"/>
  <c r="CN341" i="7"/>
  <c r="CO341" i="7"/>
  <c r="CP341" i="7"/>
  <c r="CQ341" i="7"/>
  <c r="CR341" i="7"/>
  <c r="CS341" i="7"/>
  <c r="CT341" i="7"/>
  <c r="CU341" i="7"/>
  <c r="CV341" i="7"/>
  <c r="CW341" i="7"/>
  <c r="CX341" i="7"/>
  <c r="CY341" i="7"/>
  <c r="CZ341" i="7"/>
  <c r="DA341" i="7"/>
  <c r="P342" i="7"/>
  <c r="Q342" i="7"/>
  <c r="R342" i="7"/>
  <c r="S342" i="7"/>
  <c r="T342" i="7"/>
  <c r="U342" i="7"/>
  <c r="V342" i="7"/>
  <c r="W342" i="7"/>
  <c r="X342" i="7"/>
  <c r="Y342" i="7"/>
  <c r="Z342" i="7"/>
  <c r="AA342" i="7"/>
  <c r="AB342" i="7"/>
  <c r="AC342" i="7"/>
  <c r="AD342" i="7"/>
  <c r="AE342" i="7"/>
  <c r="AF342" i="7"/>
  <c r="AG342" i="7"/>
  <c r="AH342" i="7"/>
  <c r="AI342" i="7"/>
  <c r="AJ342" i="7"/>
  <c r="AK342" i="7"/>
  <c r="AL342" i="7"/>
  <c r="AM342" i="7"/>
  <c r="AN342" i="7"/>
  <c r="AO342" i="7"/>
  <c r="AP342" i="7"/>
  <c r="AQ342" i="7"/>
  <c r="AR342" i="7"/>
  <c r="AS342" i="7"/>
  <c r="AT342" i="7"/>
  <c r="AU342" i="7"/>
  <c r="AV342" i="7"/>
  <c r="AW342" i="7"/>
  <c r="AX342" i="7"/>
  <c r="AY342" i="7"/>
  <c r="AZ342" i="7"/>
  <c r="BA342" i="7"/>
  <c r="BB342" i="7"/>
  <c r="BC342" i="7"/>
  <c r="BD342" i="7"/>
  <c r="BE342" i="7"/>
  <c r="BF342" i="7"/>
  <c r="BG342" i="7"/>
  <c r="BH342" i="7"/>
  <c r="BI342" i="7"/>
  <c r="BJ342" i="7"/>
  <c r="BK342" i="7"/>
  <c r="BL342" i="7"/>
  <c r="BM342" i="7"/>
  <c r="BN342" i="7"/>
  <c r="BO342" i="7"/>
  <c r="BP342" i="7"/>
  <c r="BQ342" i="7"/>
  <c r="BR342" i="7"/>
  <c r="BS342" i="7"/>
  <c r="BT342" i="7"/>
  <c r="BU342" i="7"/>
  <c r="BV342" i="7"/>
  <c r="BW342" i="7"/>
  <c r="BX342" i="7"/>
  <c r="BY342" i="7"/>
  <c r="BZ342" i="7"/>
  <c r="CA342" i="7"/>
  <c r="CB342" i="7"/>
  <c r="CC342" i="7"/>
  <c r="CD342" i="7"/>
  <c r="CE342" i="7"/>
  <c r="CF342" i="7"/>
  <c r="CG342" i="7"/>
  <c r="CH342" i="7"/>
  <c r="CI342" i="7"/>
  <c r="CJ342" i="7"/>
  <c r="CK342" i="7"/>
  <c r="CL342" i="7"/>
  <c r="CM342" i="7"/>
  <c r="CN342" i="7"/>
  <c r="CO342" i="7"/>
  <c r="CP342" i="7"/>
  <c r="CQ342" i="7"/>
  <c r="CR342" i="7"/>
  <c r="CS342" i="7"/>
  <c r="CT342" i="7"/>
  <c r="CU342" i="7"/>
  <c r="CV342" i="7"/>
  <c r="CW342" i="7"/>
  <c r="CX342" i="7"/>
  <c r="CY342" i="7"/>
  <c r="CZ342" i="7"/>
  <c r="DA342" i="7"/>
  <c r="P343" i="7"/>
  <c r="Q343" i="7"/>
  <c r="R343" i="7"/>
  <c r="S343" i="7"/>
  <c r="T343" i="7"/>
  <c r="U343" i="7"/>
  <c r="V343" i="7"/>
  <c r="W343" i="7"/>
  <c r="X343" i="7"/>
  <c r="Y343" i="7"/>
  <c r="Z343" i="7"/>
  <c r="AA343" i="7"/>
  <c r="AB343" i="7"/>
  <c r="AC343" i="7"/>
  <c r="AD343" i="7"/>
  <c r="AE343" i="7"/>
  <c r="AF343" i="7"/>
  <c r="AG343" i="7"/>
  <c r="AH343" i="7"/>
  <c r="AI343" i="7"/>
  <c r="AJ343" i="7"/>
  <c r="AK343" i="7"/>
  <c r="AL343" i="7"/>
  <c r="AM343" i="7"/>
  <c r="AN343" i="7"/>
  <c r="AO343" i="7"/>
  <c r="AP343" i="7"/>
  <c r="AQ343" i="7"/>
  <c r="AR343" i="7"/>
  <c r="AS343" i="7"/>
  <c r="AT343" i="7"/>
  <c r="AU343" i="7"/>
  <c r="AV343" i="7"/>
  <c r="AW343" i="7"/>
  <c r="AX343" i="7"/>
  <c r="AY343" i="7"/>
  <c r="AZ343" i="7"/>
  <c r="BA343" i="7"/>
  <c r="BB343" i="7"/>
  <c r="BC343" i="7"/>
  <c r="BD343" i="7"/>
  <c r="BE343" i="7"/>
  <c r="BF343" i="7"/>
  <c r="BG343" i="7"/>
  <c r="BH343" i="7"/>
  <c r="BI343" i="7"/>
  <c r="BJ343" i="7"/>
  <c r="BK343" i="7"/>
  <c r="BL343" i="7"/>
  <c r="BM343" i="7"/>
  <c r="BN343" i="7"/>
  <c r="BO343" i="7"/>
  <c r="BP343" i="7"/>
  <c r="BQ343" i="7"/>
  <c r="BR343" i="7"/>
  <c r="BS343" i="7"/>
  <c r="BT343" i="7"/>
  <c r="BU343" i="7"/>
  <c r="BV343" i="7"/>
  <c r="BW343" i="7"/>
  <c r="BX343" i="7"/>
  <c r="BY343" i="7"/>
  <c r="BZ343" i="7"/>
  <c r="CA343" i="7"/>
  <c r="CB343" i="7"/>
  <c r="CC343" i="7"/>
  <c r="CD343" i="7"/>
  <c r="CE343" i="7"/>
  <c r="CF343" i="7"/>
  <c r="CG343" i="7"/>
  <c r="CH343" i="7"/>
  <c r="CI343" i="7"/>
  <c r="CJ343" i="7"/>
  <c r="CK343" i="7"/>
  <c r="CL343" i="7"/>
  <c r="CM343" i="7"/>
  <c r="CN343" i="7"/>
  <c r="CO343" i="7"/>
  <c r="CP343" i="7"/>
  <c r="CQ343" i="7"/>
  <c r="CR343" i="7"/>
  <c r="CS343" i="7"/>
  <c r="CT343" i="7"/>
  <c r="CU343" i="7"/>
  <c r="CV343" i="7"/>
  <c r="CW343" i="7"/>
  <c r="CX343" i="7"/>
  <c r="CY343" i="7"/>
  <c r="CZ343" i="7"/>
  <c r="DA343" i="7"/>
  <c r="P344" i="7"/>
  <c r="Q344" i="7"/>
  <c r="R344" i="7"/>
  <c r="S344" i="7"/>
  <c r="T344" i="7"/>
  <c r="U344" i="7"/>
  <c r="V344" i="7"/>
  <c r="W344" i="7"/>
  <c r="X344" i="7"/>
  <c r="Y344" i="7"/>
  <c r="Z344" i="7"/>
  <c r="AA344" i="7"/>
  <c r="AB344" i="7"/>
  <c r="AC344" i="7"/>
  <c r="AD344" i="7"/>
  <c r="AE344" i="7"/>
  <c r="AF344" i="7"/>
  <c r="AG344" i="7"/>
  <c r="AH344" i="7"/>
  <c r="AI344" i="7"/>
  <c r="AJ344" i="7"/>
  <c r="AK344" i="7"/>
  <c r="AL344" i="7"/>
  <c r="AM344" i="7"/>
  <c r="AN344" i="7"/>
  <c r="AO344" i="7"/>
  <c r="AP344" i="7"/>
  <c r="AQ344" i="7"/>
  <c r="AR344" i="7"/>
  <c r="AS344" i="7"/>
  <c r="AT344" i="7"/>
  <c r="AU344" i="7"/>
  <c r="AV344" i="7"/>
  <c r="AW344" i="7"/>
  <c r="AX344" i="7"/>
  <c r="AY344" i="7"/>
  <c r="AZ344" i="7"/>
  <c r="BA344" i="7"/>
  <c r="BB344" i="7"/>
  <c r="BC344" i="7"/>
  <c r="BD344" i="7"/>
  <c r="BE344" i="7"/>
  <c r="BF344" i="7"/>
  <c r="BG344" i="7"/>
  <c r="BH344" i="7"/>
  <c r="BI344" i="7"/>
  <c r="BJ344" i="7"/>
  <c r="BK344" i="7"/>
  <c r="BL344" i="7"/>
  <c r="BM344" i="7"/>
  <c r="BN344" i="7"/>
  <c r="BO344" i="7"/>
  <c r="BP344" i="7"/>
  <c r="BQ344" i="7"/>
  <c r="BR344" i="7"/>
  <c r="BS344" i="7"/>
  <c r="BT344" i="7"/>
  <c r="BU344" i="7"/>
  <c r="BV344" i="7"/>
  <c r="BW344" i="7"/>
  <c r="BX344" i="7"/>
  <c r="BY344" i="7"/>
  <c r="BZ344" i="7"/>
  <c r="CA344" i="7"/>
  <c r="CB344" i="7"/>
  <c r="CC344" i="7"/>
  <c r="CD344" i="7"/>
  <c r="CE344" i="7"/>
  <c r="CF344" i="7"/>
  <c r="CG344" i="7"/>
  <c r="CH344" i="7"/>
  <c r="CI344" i="7"/>
  <c r="CJ344" i="7"/>
  <c r="CK344" i="7"/>
  <c r="CL344" i="7"/>
  <c r="CM344" i="7"/>
  <c r="CN344" i="7"/>
  <c r="CO344" i="7"/>
  <c r="CP344" i="7"/>
  <c r="CQ344" i="7"/>
  <c r="CR344" i="7"/>
  <c r="CS344" i="7"/>
  <c r="CT344" i="7"/>
  <c r="CU344" i="7"/>
  <c r="CV344" i="7"/>
  <c r="CW344" i="7"/>
  <c r="CX344" i="7"/>
  <c r="CY344" i="7"/>
  <c r="CZ344" i="7"/>
  <c r="DA344" i="7"/>
  <c r="P345" i="7"/>
  <c r="Q345" i="7"/>
  <c r="R345" i="7"/>
  <c r="S345" i="7"/>
  <c r="T345" i="7"/>
  <c r="U345" i="7"/>
  <c r="V345" i="7"/>
  <c r="W345" i="7"/>
  <c r="X345" i="7"/>
  <c r="Y345" i="7"/>
  <c r="Z345" i="7"/>
  <c r="AA345" i="7"/>
  <c r="AB345" i="7"/>
  <c r="AC345" i="7"/>
  <c r="AD345" i="7"/>
  <c r="AE345" i="7"/>
  <c r="AF345" i="7"/>
  <c r="AG345" i="7"/>
  <c r="AH345" i="7"/>
  <c r="AI345" i="7"/>
  <c r="AJ345" i="7"/>
  <c r="AK345" i="7"/>
  <c r="AL345" i="7"/>
  <c r="AM345" i="7"/>
  <c r="AN345" i="7"/>
  <c r="AO345" i="7"/>
  <c r="AP345" i="7"/>
  <c r="AQ345" i="7"/>
  <c r="AR345" i="7"/>
  <c r="AS345" i="7"/>
  <c r="AT345" i="7"/>
  <c r="AU345" i="7"/>
  <c r="AV345" i="7"/>
  <c r="AW345" i="7"/>
  <c r="AX345" i="7"/>
  <c r="AY345" i="7"/>
  <c r="AZ345" i="7"/>
  <c r="BA345" i="7"/>
  <c r="BB345" i="7"/>
  <c r="BC345" i="7"/>
  <c r="BD345" i="7"/>
  <c r="BE345" i="7"/>
  <c r="BF345" i="7"/>
  <c r="BG345" i="7"/>
  <c r="BH345" i="7"/>
  <c r="BI345" i="7"/>
  <c r="BJ345" i="7"/>
  <c r="BK345" i="7"/>
  <c r="BL345" i="7"/>
  <c r="BM345" i="7"/>
  <c r="BN345" i="7"/>
  <c r="BO345" i="7"/>
  <c r="BP345" i="7"/>
  <c r="BQ345" i="7"/>
  <c r="BR345" i="7"/>
  <c r="BS345" i="7"/>
  <c r="BT345" i="7"/>
  <c r="BU345" i="7"/>
  <c r="BV345" i="7"/>
  <c r="BW345" i="7"/>
  <c r="BX345" i="7"/>
  <c r="BY345" i="7"/>
  <c r="BZ345" i="7"/>
  <c r="CA345" i="7"/>
  <c r="CB345" i="7"/>
  <c r="CC345" i="7"/>
  <c r="CD345" i="7"/>
  <c r="CE345" i="7"/>
  <c r="CF345" i="7"/>
  <c r="CG345" i="7"/>
  <c r="CH345" i="7"/>
  <c r="CI345" i="7"/>
  <c r="CJ345" i="7"/>
  <c r="CK345" i="7"/>
  <c r="CL345" i="7"/>
  <c r="CM345" i="7"/>
  <c r="CN345" i="7"/>
  <c r="CO345" i="7"/>
  <c r="CP345" i="7"/>
  <c r="CQ345" i="7"/>
  <c r="CR345" i="7"/>
  <c r="CS345" i="7"/>
  <c r="CT345" i="7"/>
  <c r="CU345" i="7"/>
  <c r="CV345" i="7"/>
  <c r="CW345" i="7"/>
  <c r="CX345" i="7"/>
  <c r="CY345" i="7"/>
  <c r="CZ345" i="7"/>
  <c r="DA345" i="7"/>
  <c r="P346" i="7"/>
  <c r="Q346" i="7"/>
  <c r="R346" i="7"/>
  <c r="S346" i="7"/>
  <c r="T346" i="7"/>
  <c r="U346" i="7"/>
  <c r="V346" i="7"/>
  <c r="W346" i="7"/>
  <c r="X346" i="7"/>
  <c r="Y346" i="7"/>
  <c r="Z346" i="7"/>
  <c r="AA346" i="7"/>
  <c r="AB346" i="7"/>
  <c r="AC346" i="7"/>
  <c r="AD346" i="7"/>
  <c r="AE346" i="7"/>
  <c r="AF346" i="7"/>
  <c r="AG346" i="7"/>
  <c r="AH346" i="7"/>
  <c r="AI346" i="7"/>
  <c r="AJ346" i="7"/>
  <c r="AK346" i="7"/>
  <c r="AL346" i="7"/>
  <c r="AM346" i="7"/>
  <c r="AN346" i="7"/>
  <c r="AO346" i="7"/>
  <c r="AP346" i="7"/>
  <c r="AQ346" i="7"/>
  <c r="AR346" i="7"/>
  <c r="AS346" i="7"/>
  <c r="AT346" i="7"/>
  <c r="AU346" i="7"/>
  <c r="AV346" i="7"/>
  <c r="AW346" i="7"/>
  <c r="AX346" i="7"/>
  <c r="AY346" i="7"/>
  <c r="AZ346" i="7"/>
  <c r="BA346" i="7"/>
  <c r="BB346" i="7"/>
  <c r="BC346" i="7"/>
  <c r="BD346" i="7"/>
  <c r="BE346" i="7"/>
  <c r="BF346" i="7"/>
  <c r="BG346" i="7"/>
  <c r="BH346" i="7"/>
  <c r="BI346" i="7"/>
  <c r="BJ346" i="7"/>
  <c r="BK346" i="7"/>
  <c r="BL346" i="7"/>
  <c r="BM346" i="7"/>
  <c r="BN346" i="7"/>
  <c r="BO346" i="7"/>
  <c r="BP346" i="7"/>
  <c r="BQ346" i="7"/>
  <c r="BR346" i="7"/>
  <c r="BS346" i="7"/>
  <c r="BT346" i="7"/>
  <c r="BU346" i="7"/>
  <c r="BV346" i="7"/>
  <c r="BW346" i="7"/>
  <c r="BX346" i="7"/>
  <c r="BY346" i="7"/>
  <c r="BZ346" i="7"/>
  <c r="CA346" i="7"/>
  <c r="CB346" i="7"/>
  <c r="CC346" i="7"/>
  <c r="CD346" i="7"/>
  <c r="CE346" i="7"/>
  <c r="CF346" i="7"/>
  <c r="CG346" i="7"/>
  <c r="CH346" i="7"/>
  <c r="CI346" i="7"/>
  <c r="CJ346" i="7"/>
  <c r="CK346" i="7"/>
  <c r="CL346" i="7"/>
  <c r="CM346" i="7"/>
  <c r="CN346" i="7"/>
  <c r="CO346" i="7"/>
  <c r="CP346" i="7"/>
  <c r="CQ346" i="7"/>
  <c r="CR346" i="7"/>
  <c r="CS346" i="7"/>
  <c r="CT346" i="7"/>
  <c r="CU346" i="7"/>
  <c r="CV346" i="7"/>
  <c r="CW346" i="7"/>
  <c r="CX346" i="7"/>
  <c r="CY346" i="7"/>
  <c r="CZ346" i="7"/>
  <c r="DA346" i="7"/>
  <c r="P347" i="7"/>
  <c r="Q347" i="7"/>
  <c r="R347" i="7"/>
  <c r="S347" i="7"/>
  <c r="T347" i="7"/>
  <c r="U347" i="7"/>
  <c r="V347" i="7"/>
  <c r="W347" i="7"/>
  <c r="X347" i="7"/>
  <c r="Y347" i="7"/>
  <c r="Z347" i="7"/>
  <c r="AA347" i="7"/>
  <c r="AB347" i="7"/>
  <c r="AC347" i="7"/>
  <c r="AD347" i="7"/>
  <c r="AE347" i="7"/>
  <c r="AF347" i="7"/>
  <c r="AG347" i="7"/>
  <c r="AH347" i="7"/>
  <c r="AI347" i="7"/>
  <c r="AJ347" i="7"/>
  <c r="AK347" i="7"/>
  <c r="AL347" i="7"/>
  <c r="AM347" i="7"/>
  <c r="AN347" i="7"/>
  <c r="AO347" i="7"/>
  <c r="AP347" i="7"/>
  <c r="AQ347" i="7"/>
  <c r="AR347" i="7"/>
  <c r="AS347" i="7"/>
  <c r="AT347" i="7"/>
  <c r="AU347" i="7"/>
  <c r="AV347" i="7"/>
  <c r="AW347" i="7"/>
  <c r="AX347" i="7"/>
  <c r="AY347" i="7"/>
  <c r="AZ347" i="7"/>
  <c r="BA347" i="7"/>
  <c r="BB347" i="7"/>
  <c r="BC347" i="7"/>
  <c r="BD347" i="7"/>
  <c r="BE347" i="7"/>
  <c r="BF347" i="7"/>
  <c r="BG347" i="7"/>
  <c r="BH347" i="7"/>
  <c r="BI347" i="7"/>
  <c r="BJ347" i="7"/>
  <c r="BK347" i="7"/>
  <c r="BL347" i="7"/>
  <c r="BM347" i="7"/>
  <c r="BN347" i="7"/>
  <c r="BO347" i="7"/>
  <c r="BP347" i="7"/>
  <c r="BQ347" i="7"/>
  <c r="BR347" i="7"/>
  <c r="BS347" i="7"/>
  <c r="BT347" i="7"/>
  <c r="BU347" i="7"/>
  <c r="BV347" i="7"/>
  <c r="BW347" i="7"/>
  <c r="BX347" i="7"/>
  <c r="BY347" i="7"/>
  <c r="BZ347" i="7"/>
  <c r="CA347" i="7"/>
  <c r="CB347" i="7"/>
  <c r="CC347" i="7"/>
  <c r="CD347" i="7"/>
  <c r="CE347" i="7"/>
  <c r="CF347" i="7"/>
  <c r="CG347" i="7"/>
  <c r="CH347" i="7"/>
  <c r="CI347" i="7"/>
  <c r="CJ347" i="7"/>
  <c r="CK347" i="7"/>
  <c r="CL347" i="7"/>
  <c r="CM347" i="7"/>
  <c r="CN347" i="7"/>
  <c r="CO347" i="7"/>
  <c r="CP347" i="7"/>
  <c r="CQ347" i="7"/>
  <c r="CR347" i="7"/>
  <c r="CS347" i="7"/>
  <c r="CT347" i="7"/>
  <c r="CU347" i="7"/>
  <c r="CV347" i="7"/>
  <c r="CW347" i="7"/>
  <c r="CX347" i="7"/>
  <c r="CY347" i="7"/>
  <c r="CZ347" i="7"/>
  <c r="DA347" i="7"/>
  <c r="P348" i="7"/>
  <c r="Q348" i="7"/>
  <c r="R348" i="7"/>
  <c r="S348" i="7"/>
  <c r="T348" i="7"/>
  <c r="U348" i="7"/>
  <c r="V348" i="7"/>
  <c r="W348" i="7"/>
  <c r="X348" i="7"/>
  <c r="Y348" i="7"/>
  <c r="Z348" i="7"/>
  <c r="AA348" i="7"/>
  <c r="AB348" i="7"/>
  <c r="AC348" i="7"/>
  <c r="AD348" i="7"/>
  <c r="AE348" i="7"/>
  <c r="AF348" i="7"/>
  <c r="AG348" i="7"/>
  <c r="AH348" i="7"/>
  <c r="AI348" i="7"/>
  <c r="AJ348" i="7"/>
  <c r="AK348" i="7"/>
  <c r="AL348" i="7"/>
  <c r="AM348" i="7"/>
  <c r="AN348" i="7"/>
  <c r="AO348" i="7"/>
  <c r="AP348" i="7"/>
  <c r="AQ348" i="7"/>
  <c r="AR348" i="7"/>
  <c r="AS348" i="7"/>
  <c r="AT348" i="7"/>
  <c r="AU348" i="7"/>
  <c r="AV348" i="7"/>
  <c r="AW348" i="7"/>
  <c r="AX348" i="7"/>
  <c r="AY348" i="7"/>
  <c r="AZ348" i="7"/>
  <c r="BA348" i="7"/>
  <c r="BB348" i="7"/>
  <c r="BC348" i="7"/>
  <c r="BD348" i="7"/>
  <c r="BE348" i="7"/>
  <c r="BF348" i="7"/>
  <c r="BG348" i="7"/>
  <c r="BH348" i="7"/>
  <c r="BI348" i="7"/>
  <c r="BJ348" i="7"/>
  <c r="BK348" i="7"/>
  <c r="BL348" i="7"/>
  <c r="BM348" i="7"/>
  <c r="BN348" i="7"/>
  <c r="BO348" i="7"/>
  <c r="BP348" i="7"/>
  <c r="BQ348" i="7"/>
  <c r="BR348" i="7"/>
  <c r="BS348" i="7"/>
  <c r="BT348" i="7"/>
  <c r="BU348" i="7"/>
  <c r="BV348" i="7"/>
  <c r="BW348" i="7"/>
  <c r="BX348" i="7"/>
  <c r="BY348" i="7"/>
  <c r="BZ348" i="7"/>
  <c r="CA348" i="7"/>
  <c r="CB348" i="7"/>
  <c r="CC348" i="7"/>
  <c r="CD348" i="7"/>
  <c r="CE348" i="7"/>
  <c r="CF348" i="7"/>
  <c r="CG348" i="7"/>
  <c r="CH348" i="7"/>
  <c r="CI348" i="7"/>
  <c r="CJ348" i="7"/>
  <c r="CK348" i="7"/>
  <c r="CL348" i="7"/>
  <c r="CM348" i="7"/>
  <c r="CN348" i="7"/>
  <c r="CO348" i="7"/>
  <c r="CP348" i="7"/>
  <c r="CQ348" i="7"/>
  <c r="CR348" i="7"/>
  <c r="CS348" i="7"/>
  <c r="CT348" i="7"/>
  <c r="CU348" i="7"/>
  <c r="CV348" i="7"/>
  <c r="CW348" i="7"/>
  <c r="CX348" i="7"/>
  <c r="CY348" i="7"/>
  <c r="CZ348" i="7"/>
  <c r="DA348" i="7"/>
  <c r="P349" i="7"/>
  <c r="Q349" i="7"/>
  <c r="R349" i="7"/>
  <c r="S349" i="7"/>
  <c r="T349" i="7"/>
  <c r="U349" i="7"/>
  <c r="V349" i="7"/>
  <c r="W349" i="7"/>
  <c r="X349" i="7"/>
  <c r="Y349" i="7"/>
  <c r="Z349" i="7"/>
  <c r="AA349" i="7"/>
  <c r="AB349" i="7"/>
  <c r="AC349" i="7"/>
  <c r="AD349" i="7"/>
  <c r="AE349" i="7"/>
  <c r="AF349" i="7"/>
  <c r="AG349" i="7"/>
  <c r="AH349" i="7"/>
  <c r="AI349" i="7"/>
  <c r="AJ349" i="7"/>
  <c r="AK349" i="7"/>
  <c r="AL349" i="7"/>
  <c r="AM349" i="7"/>
  <c r="AN349" i="7"/>
  <c r="AO349" i="7"/>
  <c r="AP349" i="7"/>
  <c r="AQ349" i="7"/>
  <c r="AR349" i="7"/>
  <c r="AS349" i="7"/>
  <c r="AT349" i="7"/>
  <c r="AU349" i="7"/>
  <c r="AV349" i="7"/>
  <c r="AW349" i="7"/>
  <c r="AX349" i="7"/>
  <c r="AY349" i="7"/>
  <c r="AZ349" i="7"/>
  <c r="BA349" i="7"/>
  <c r="BB349" i="7"/>
  <c r="BC349" i="7"/>
  <c r="BD349" i="7"/>
  <c r="BE349" i="7"/>
  <c r="BF349" i="7"/>
  <c r="BG349" i="7"/>
  <c r="BH349" i="7"/>
  <c r="BI349" i="7"/>
  <c r="BJ349" i="7"/>
  <c r="BK349" i="7"/>
  <c r="BL349" i="7"/>
  <c r="BM349" i="7"/>
  <c r="BN349" i="7"/>
  <c r="BO349" i="7"/>
  <c r="BP349" i="7"/>
  <c r="BQ349" i="7"/>
  <c r="BR349" i="7"/>
  <c r="BS349" i="7"/>
  <c r="BT349" i="7"/>
  <c r="BU349" i="7"/>
  <c r="BV349" i="7"/>
  <c r="BW349" i="7"/>
  <c r="BX349" i="7"/>
  <c r="BY349" i="7"/>
  <c r="BZ349" i="7"/>
  <c r="CA349" i="7"/>
  <c r="CB349" i="7"/>
  <c r="CC349" i="7"/>
  <c r="CD349" i="7"/>
  <c r="CE349" i="7"/>
  <c r="CF349" i="7"/>
  <c r="CG349" i="7"/>
  <c r="CH349" i="7"/>
  <c r="CI349" i="7"/>
  <c r="CJ349" i="7"/>
  <c r="CK349" i="7"/>
  <c r="CL349" i="7"/>
  <c r="CM349" i="7"/>
  <c r="CN349" i="7"/>
  <c r="CO349" i="7"/>
  <c r="CP349" i="7"/>
  <c r="CQ349" i="7"/>
  <c r="CR349" i="7"/>
  <c r="CS349" i="7"/>
  <c r="CT349" i="7"/>
  <c r="CU349" i="7"/>
  <c r="CV349" i="7"/>
  <c r="CW349" i="7"/>
  <c r="CX349" i="7"/>
  <c r="CY349" i="7"/>
  <c r="CZ349" i="7"/>
  <c r="DA349" i="7"/>
  <c r="P350" i="7"/>
  <c r="Q350" i="7"/>
  <c r="R350" i="7"/>
  <c r="S350" i="7"/>
  <c r="T350" i="7"/>
  <c r="U350" i="7"/>
  <c r="V350" i="7"/>
  <c r="W350" i="7"/>
  <c r="X350" i="7"/>
  <c r="Y350" i="7"/>
  <c r="Z350" i="7"/>
  <c r="AA350" i="7"/>
  <c r="AB350" i="7"/>
  <c r="AC350" i="7"/>
  <c r="AD350" i="7"/>
  <c r="AE350" i="7"/>
  <c r="AF350" i="7"/>
  <c r="AG350" i="7"/>
  <c r="AH350" i="7"/>
  <c r="AI350" i="7"/>
  <c r="AJ350" i="7"/>
  <c r="AK350" i="7"/>
  <c r="AL350" i="7"/>
  <c r="AM350" i="7"/>
  <c r="AN350" i="7"/>
  <c r="AO350" i="7"/>
  <c r="AP350" i="7"/>
  <c r="AQ350" i="7"/>
  <c r="AR350" i="7"/>
  <c r="AS350" i="7"/>
  <c r="AT350" i="7"/>
  <c r="AU350" i="7"/>
  <c r="AV350" i="7"/>
  <c r="AW350" i="7"/>
  <c r="AX350" i="7"/>
  <c r="AY350" i="7"/>
  <c r="AZ350" i="7"/>
  <c r="BA350" i="7"/>
  <c r="BB350" i="7"/>
  <c r="BC350" i="7"/>
  <c r="BD350" i="7"/>
  <c r="BE350" i="7"/>
  <c r="BF350" i="7"/>
  <c r="BG350" i="7"/>
  <c r="BH350" i="7"/>
  <c r="BI350" i="7"/>
  <c r="BJ350" i="7"/>
  <c r="BK350" i="7"/>
  <c r="BL350" i="7"/>
  <c r="BM350" i="7"/>
  <c r="BN350" i="7"/>
  <c r="BO350" i="7"/>
  <c r="BP350" i="7"/>
  <c r="BQ350" i="7"/>
  <c r="BR350" i="7"/>
  <c r="BS350" i="7"/>
  <c r="BT350" i="7"/>
  <c r="BU350" i="7"/>
  <c r="BV350" i="7"/>
  <c r="BW350" i="7"/>
  <c r="BX350" i="7"/>
  <c r="BY350" i="7"/>
  <c r="BZ350" i="7"/>
  <c r="CA350" i="7"/>
  <c r="CB350" i="7"/>
  <c r="CC350" i="7"/>
  <c r="CD350" i="7"/>
  <c r="CE350" i="7"/>
  <c r="CF350" i="7"/>
  <c r="CG350" i="7"/>
  <c r="CH350" i="7"/>
  <c r="CI350" i="7"/>
  <c r="CJ350" i="7"/>
  <c r="CK350" i="7"/>
  <c r="CL350" i="7"/>
  <c r="CM350" i="7"/>
  <c r="CN350" i="7"/>
  <c r="CO350" i="7"/>
  <c r="CP350" i="7"/>
  <c r="CQ350" i="7"/>
  <c r="CR350" i="7"/>
  <c r="CS350" i="7"/>
  <c r="CT350" i="7"/>
  <c r="CU350" i="7"/>
  <c r="CV350" i="7"/>
  <c r="CW350" i="7"/>
  <c r="CX350" i="7"/>
  <c r="CY350" i="7"/>
  <c r="CZ350" i="7"/>
  <c r="DA350" i="7"/>
  <c r="P351" i="7"/>
  <c r="Q351" i="7"/>
  <c r="R351" i="7"/>
  <c r="S351" i="7"/>
  <c r="T351" i="7"/>
  <c r="U351" i="7"/>
  <c r="V351" i="7"/>
  <c r="W351" i="7"/>
  <c r="X351" i="7"/>
  <c r="Y351" i="7"/>
  <c r="Z351" i="7"/>
  <c r="AA351" i="7"/>
  <c r="AB351" i="7"/>
  <c r="AC351" i="7"/>
  <c r="AD351" i="7"/>
  <c r="AE351" i="7"/>
  <c r="AF351" i="7"/>
  <c r="AG351" i="7"/>
  <c r="AH351" i="7"/>
  <c r="AI351" i="7"/>
  <c r="AJ351" i="7"/>
  <c r="AK351" i="7"/>
  <c r="AL351" i="7"/>
  <c r="AM351" i="7"/>
  <c r="AN351" i="7"/>
  <c r="AO351" i="7"/>
  <c r="AP351" i="7"/>
  <c r="AQ351" i="7"/>
  <c r="AR351" i="7"/>
  <c r="AS351" i="7"/>
  <c r="AT351" i="7"/>
  <c r="AU351" i="7"/>
  <c r="AV351" i="7"/>
  <c r="AW351" i="7"/>
  <c r="AX351" i="7"/>
  <c r="AY351" i="7"/>
  <c r="AZ351" i="7"/>
  <c r="BA351" i="7"/>
  <c r="BB351" i="7"/>
  <c r="BC351" i="7"/>
  <c r="BD351" i="7"/>
  <c r="BE351" i="7"/>
  <c r="BF351" i="7"/>
  <c r="BG351" i="7"/>
  <c r="BH351" i="7"/>
  <c r="BI351" i="7"/>
  <c r="BJ351" i="7"/>
  <c r="BK351" i="7"/>
  <c r="BL351" i="7"/>
  <c r="BM351" i="7"/>
  <c r="BN351" i="7"/>
  <c r="BO351" i="7"/>
  <c r="BP351" i="7"/>
  <c r="BQ351" i="7"/>
  <c r="BR351" i="7"/>
  <c r="BS351" i="7"/>
  <c r="BT351" i="7"/>
  <c r="BU351" i="7"/>
  <c r="BV351" i="7"/>
  <c r="BW351" i="7"/>
  <c r="BX351" i="7"/>
  <c r="BY351" i="7"/>
  <c r="BZ351" i="7"/>
  <c r="CA351" i="7"/>
  <c r="CB351" i="7"/>
  <c r="CC351" i="7"/>
  <c r="CD351" i="7"/>
  <c r="CE351" i="7"/>
  <c r="CF351" i="7"/>
  <c r="CG351" i="7"/>
  <c r="CH351" i="7"/>
  <c r="CI351" i="7"/>
  <c r="CJ351" i="7"/>
  <c r="CK351" i="7"/>
  <c r="CL351" i="7"/>
  <c r="CM351" i="7"/>
  <c r="CN351" i="7"/>
  <c r="CO351" i="7"/>
  <c r="CP351" i="7"/>
  <c r="CQ351" i="7"/>
  <c r="CR351" i="7"/>
  <c r="CS351" i="7"/>
  <c r="CT351" i="7"/>
  <c r="CU351" i="7"/>
  <c r="CV351" i="7"/>
  <c r="CW351" i="7"/>
  <c r="CX351" i="7"/>
  <c r="CY351" i="7"/>
  <c r="CZ351" i="7"/>
  <c r="DA351" i="7"/>
  <c r="P352" i="7"/>
  <c r="Q352" i="7"/>
  <c r="R352" i="7"/>
  <c r="S352" i="7"/>
  <c r="T352" i="7"/>
  <c r="U352" i="7"/>
  <c r="V352" i="7"/>
  <c r="W352" i="7"/>
  <c r="X352" i="7"/>
  <c r="Y352" i="7"/>
  <c r="Z352" i="7"/>
  <c r="AA352" i="7"/>
  <c r="AB352" i="7"/>
  <c r="AC352" i="7"/>
  <c r="AD352" i="7"/>
  <c r="AE352" i="7"/>
  <c r="AF352" i="7"/>
  <c r="AG352" i="7"/>
  <c r="AH352" i="7"/>
  <c r="AI352" i="7"/>
  <c r="AJ352" i="7"/>
  <c r="AK352" i="7"/>
  <c r="AL352" i="7"/>
  <c r="AM352" i="7"/>
  <c r="AN352" i="7"/>
  <c r="AO352" i="7"/>
  <c r="AP352" i="7"/>
  <c r="AQ352" i="7"/>
  <c r="AR352" i="7"/>
  <c r="AS352" i="7"/>
  <c r="AT352" i="7"/>
  <c r="AU352" i="7"/>
  <c r="AV352" i="7"/>
  <c r="AW352" i="7"/>
  <c r="AX352" i="7"/>
  <c r="AY352" i="7"/>
  <c r="AZ352" i="7"/>
  <c r="BA352" i="7"/>
  <c r="BB352" i="7"/>
  <c r="BC352" i="7"/>
  <c r="BD352" i="7"/>
  <c r="BE352" i="7"/>
  <c r="BF352" i="7"/>
  <c r="BG352" i="7"/>
  <c r="BH352" i="7"/>
  <c r="BI352" i="7"/>
  <c r="BJ352" i="7"/>
  <c r="BK352" i="7"/>
  <c r="BL352" i="7"/>
  <c r="BM352" i="7"/>
  <c r="BN352" i="7"/>
  <c r="BO352" i="7"/>
  <c r="BP352" i="7"/>
  <c r="BQ352" i="7"/>
  <c r="BR352" i="7"/>
  <c r="BS352" i="7"/>
  <c r="BT352" i="7"/>
  <c r="BU352" i="7"/>
  <c r="BV352" i="7"/>
  <c r="BW352" i="7"/>
  <c r="BX352" i="7"/>
  <c r="BY352" i="7"/>
  <c r="BZ352" i="7"/>
  <c r="CA352" i="7"/>
  <c r="CB352" i="7"/>
  <c r="CC352" i="7"/>
  <c r="CD352" i="7"/>
  <c r="CE352" i="7"/>
  <c r="CF352" i="7"/>
  <c r="CG352" i="7"/>
  <c r="CH352" i="7"/>
  <c r="CI352" i="7"/>
  <c r="CJ352" i="7"/>
  <c r="CK352" i="7"/>
  <c r="CL352" i="7"/>
  <c r="CM352" i="7"/>
  <c r="CN352" i="7"/>
  <c r="CO352" i="7"/>
  <c r="CP352" i="7"/>
  <c r="CQ352" i="7"/>
  <c r="CR352" i="7"/>
  <c r="CS352" i="7"/>
  <c r="CT352" i="7"/>
  <c r="CU352" i="7"/>
  <c r="CV352" i="7"/>
  <c r="CW352" i="7"/>
  <c r="CX352" i="7"/>
  <c r="CY352" i="7"/>
  <c r="CZ352" i="7"/>
  <c r="DA352" i="7"/>
  <c r="P353" i="7"/>
  <c r="Q353" i="7"/>
  <c r="R353" i="7"/>
  <c r="S353" i="7"/>
  <c r="T353" i="7"/>
  <c r="U353" i="7"/>
  <c r="V353" i="7"/>
  <c r="W353" i="7"/>
  <c r="X353" i="7"/>
  <c r="Y353" i="7"/>
  <c r="Z353" i="7"/>
  <c r="AA353" i="7"/>
  <c r="AB353" i="7"/>
  <c r="AC353" i="7"/>
  <c r="AD353" i="7"/>
  <c r="AE353" i="7"/>
  <c r="AF353" i="7"/>
  <c r="AG353" i="7"/>
  <c r="AH353" i="7"/>
  <c r="AI353" i="7"/>
  <c r="AJ353" i="7"/>
  <c r="AK353" i="7"/>
  <c r="AL353" i="7"/>
  <c r="AM353" i="7"/>
  <c r="AN353" i="7"/>
  <c r="AO353" i="7"/>
  <c r="AP353" i="7"/>
  <c r="AQ353" i="7"/>
  <c r="AR353" i="7"/>
  <c r="AS353" i="7"/>
  <c r="AT353" i="7"/>
  <c r="AU353" i="7"/>
  <c r="AV353" i="7"/>
  <c r="AW353" i="7"/>
  <c r="AX353" i="7"/>
  <c r="AY353" i="7"/>
  <c r="AZ353" i="7"/>
  <c r="BA353" i="7"/>
  <c r="BB353" i="7"/>
  <c r="BC353" i="7"/>
  <c r="BD353" i="7"/>
  <c r="BE353" i="7"/>
  <c r="BF353" i="7"/>
  <c r="BG353" i="7"/>
  <c r="BH353" i="7"/>
  <c r="BI353" i="7"/>
  <c r="BJ353" i="7"/>
  <c r="BK353" i="7"/>
  <c r="BL353" i="7"/>
  <c r="BM353" i="7"/>
  <c r="BN353" i="7"/>
  <c r="BO353" i="7"/>
  <c r="BP353" i="7"/>
  <c r="BQ353" i="7"/>
  <c r="BR353" i="7"/>
  <c r="BS353" i="7"/>
  <c r="BT353" i="7"/>
  <c r="BU353" i="7"/>
  <c r="BV353" i="7"/>
  <c r="BW353" i="7"/>
  <c r="BX353" i="7"/>
  <c r="BY353" i="7"/>
  <c r="BZ353" i="7"/>
  <c r="CA353" i="7"/>
  <c r="CB353" i="7"/>
  <c r="CC353" i="7"/>
  <c r="CD353" i="7"/>
  <c r="CE353" i="7"/>
  <c r="CF353" i="7"/>
  <c r="CG353" i="7"/>
  <c r="CH353" i="7"/>
  <c r="CI353" i="7"/>
  <c r="CJ353" i="7"/>
  <c r="CK353" i="7"/>
  <c r="CL353" i="7"/>
  <c r="CM353" i="7"/>
  <c r="CN353" i="7"/>
  <c r="CO353" i="7"/>
  <c r="CP353" i="7"/>
  <c r="CQ353" i="7"/>
  <c r="CR353" i="7"/>
  <c r="CS353" i="7"/>
  <c r="CT353" i="7"/>
  <c r="CU353" i="7"/>
  <c r="CV353" i="7"/>
  <c r="CW353" i="7"/>
  <c r="CX353" i="7"/>
  <c r="CY353" i="7"/>
  <c r="CZ353" i="7"/>
  <c r="DA353" i="7"/>
  <c r="P354" i="7"/>
  <c r="Q354" i="7"/>
  <c r="R354" i="7"/>
  <c r="S354" i="7"/>
  <c r="T354" i="7"/>
  <c r="U354" i="7"/>
  <c r="V354" i="7"/>
  <c r="W354" i="7"/>
  <c r="X354" i="7"/>
  <c r="Y354" i="7"/>
  <c r="Z354" i="7"/>
  <c r="AA354" i="7"/>
  <c r="AB354" i="7"/>
  <c r="AC354" i="7"/>
  <c r="AD354" i="7"/>
  <c r="AE354" i="7"/>
  <c r="AF354" i="7"/>
  <c r="AG354" i="7"/>
  <c r="AH354" i="7"/>
  <c r="AI354" i="7"/>
  <c r="AJ354" i="7"/>
  <c r="AK354" i="7"/>
  <c r="AL354" i="7"/>
  <c r="AM354" i="7"/>
  <c r="AN354" i="7"/>
  <c r="AO354" i="7"/>
  <c r="AP354" i="7"/>
  <c r="AQ354" i="7"/>
  <c r="AR354" i="7"/>
  <c r="AS354" i="7"/>
  <c r="AT354" i="7"/>
  <c r="AU354" i="7"/>
  <c r="AV354" i="7"/>
  <c r="AW354" i="7"/>
  <c r="AX354" i="7"/>
  <c r="AY354" i="7"/>
  <c r="AZ354" i="7"/>
  <c r="BA354" i="7"/>
  <c r="BB354" i="7"/>
  <c r="BC354" i="7"/>
  <c r="BD354" i="7"/>
  <c r="BE354" i="7"/>
  <c r="BF354" i="7"/>
  <c r="BG354" i="7"/>
  <c r="BH354" i="7"/>
  <c r="BI354" i="7"/>
  <c r="BJ354" i="7"/>
  <c r="BK354" i="7"/>
  <c r="BL354" i="7"/>
  <c r="BM354" i="7"/>
  <c r="BN354" i="7"/>
  <c r="BO354" i="7"/>
  <c r="BP354" i="7"/>
  <c r="BQ354" i="7"/>
  <c r="BR354" i="7"/>
  <c r="BS354" i="7"/>
  <c r="BT354" i="7"/>
  <c r="BU354" i="7"/>
  <c r="BV354" i="7"/>
  <c r="BW354" i="7"/>
  <c r="BX354" i="7"/>
  <c r="BY354" i="7"/>
  <c r="BZ354" i="7"/>
  <c r="CA354" i="7"/>
  <c r="CB354" i="7"/>
  <c r="CC354" i="7"/>
  <c r="CD354" i="7"/>
  <c r="CE354" i="7"/>
  <c r="CF354" i="7"/>
  <c r="CG354" i="7"/>
  <c r="CH354" i="7"/>
  <c r="CI354" i="7"/>
  <c r="CJ354" i="7"/>
  <c r="CK354" i="7"/>
  <c r="CL354" i="7"/>
  <c r="CM354" i="7"/>
  <c r="CN354" i="7"/>
  <c r="CO354" i="7"/>
  <c r="CP354" i="7"/>
  <c r="CQ354" i="7"/>
  <c r="CR354" i="7"/>
  <c r="CS354" i="7"/>
  <c r="CT354" i="7"/>
  <c r="CU354" i="7"/>
  <c r="CV354" i="7"/>
  <c r="CW354" i="7"/>
  <c r="CX354" i="7"/>
  <c r="CY354" i="7"/>
  <c r="CZ354" i="7"/>
  <c r="DA354" i="7"/>
  <c r="P355" i="7"/>
  <c r="Q355" i="7"/>
  <c r="R355" i="7"/>
  <c r="S355" i="7"/>
  <c r="T355" i="7"/>
  <c r="U355" i="7"/>
  <c r="V355" i="7"/>
  <c r="W355" i="7"/>
  <c r="X355" i="7"/>
  <c r="Y355" i="7"/>
  <c r="Z355" i="7"/>
  <c r="AA355" i="7"/>
  <c r="AB355" i="7"/>
  <c r="AC355" i="7"/>
  <c r="AD355" i="7"/>
  <c r="AE355" i="7"/>
  <c r="AF355" i="7"/>
  <c r="AG355" i="7"/>
  <c r="AH355" i="7"/>
  <c r="AI355" i="7"/>
  <c r="AJ355" i="7"/>
  <c r="AK355" i="7"/>
  <c r="AL355" i="7"/>
  <c r="AM355" i="7"/>
  <c r="AN355" i="7"/>
  <c r="AO355" i="7"/>
  <c r="AP355" i="7"/>
  <c r="AQ355" i="7"/>
  <c r="AR355" i="7"/>
  <c r="AS355" i="7"/>
  <c r="AT355" i="7"/>
  <c r="AU355" i="7"/>
  <c r="AV355" i="7"/>
  <c r="AW355" i="7"/>
  <c r="AX355" i="7"/>
  <c r="AY355" i="7"/>
  <c r="AZ355" i="7"/>
  <c r="BA355" i="7"/>
  <c r="BB355" i="7"/>
  <c r="BC355" i="7"/>
  <c r="BD355" i="7"/>
  <c r="BE355" i="7"/>
  <c r="BF355" i="7"/>
  <c r="BG355" i="7"/>
  <c r="BH355" i="7"/>
  <c r="BI355" i="7"/>
  <c r="BJ355" i="7"/>
  <c r="BK355" i="7"/>
  <c r="BL355" i="7"/>
  <c r="BM355" i="7"/>
  <c r="BN355" i="7"/>
  <c r="BO355" i="7"/>
  <c r="BP355" i="7"/>
  <c r="BQ355" i="7"/>
  <c r="BR355" i="7"/>
  <c r="BS355" i="7"/>
  <c r="BT355" i="7"/>
  <c r="BU355" i="7"/>
  <c r="BV355" i="7"/>
  <c r="BW355" i="7"/>
  <c r="BX355" i="7"/>
  <c r="BY355" i="7"/>
  <c r="BZ355" i="7"/>
  <c r="CA355" i="7"/>
  <c r="CB355" i="7"/>
  <c r="CC355" i="7"/>
  <c r="CD355" i="7"/>
  <c r="CE355" i="7"/>
  <c r="CF355" i="7"/>
  <c r="CG355" i="7"/>
  <c r="CH355" i="7"/>
  <c r="CI355" i="7"/>
  <c r="CJ355" i="7"/>
  <c r="CK355" i="7"/>
  <c r="CL355" i="7"/>
  <c r="CM355" i="7"/>
  <c r="CN355" i="7"/>
  <c r="CO355" i="7"/>
  <c r="CP355" i="7"/>
  <c r="CQ355" i="7"/>
  <c r="CR355" i="7"/>
  <c r="CS355" i="7"/>
  <c r="CT355" i="7"/>
  <c r="CU355" i="7"/>
  <c r="CV355" i="7"/>
  <c r="CW355" i="7"/>
  <c r="CX355" i="7"/>
  <c r="CY355" i="7"/>
  <c r="CZ355" i="7"/>
  <c r="DA355" i="7"/>
  <c r="P356" i="7"/>
  <c r="Q356" i="7"/>
  <c r="R356" i="7"/>
  <c r="S356" i="7"/>
  <c r="T356" i="7"/>
  <c r="U356" i="7"/>
  <c r="V356" i="7"/>
  <c r="W356" i="7"/>
  <c r="X356" i="7"/>
  <c r="Y356" i="7"/>
  <c r="Z356" i="7"/>
  <c r="AA356" i="7"/>
  <c r="AB356" i="7"/>
  <c r="AC356" i="7"/>
  <c r="AD356" i="7"/>
  <c r="AE356" i="7"/>
  <c r="AF356" i="7"/>
  <c r="AG356" i="7"/>
  <c r="AH356" i="7"/>
  <c r="AI356" i="7"/>
  <c r="AJ356" i="7"/>
  <c r="AK356" i="7"/>
  <c r="AL356" i="7"/>
  <c r="AM356" i="7"/>
  <c r="AN356" i="7"/>
  <c r="AO356" i="7"/>
  <c r="AP356" i="7"/>
  <c r="AQ356" i="7"/>
  <c r="AR356" i="7"/>
  <c r="AS356" i="7"/>
  <c r="AT356" i="7"/>
  <c r="AU356" i="7"/>
  <c r="AV356" i="7"/>
  <c r="AW356" i="7"/>
  <c r="AX356" i="7"/>
  <c r="AY356" i="7"/>
  <c r="AZ356" i="7"/>
  <c r="BA356" i="7"/>
  <c r="BB356" i="7"/>
  <c r="BC356" i="7"/>
  <c r="BD356" i="7"/>
  <c r="BE356" i="7"/>
  <c r="BF356" i="7"/>
  <c r="BG356" i="7"/>
  <c r="BH356" i="7"/>
  <c r="BI356" i="7"/>
  <c r="BJ356" i="7"/>
  <c r="BK356" i="7"/>
  <c r="BL356" i="7"/>
  <c r="BM356" i="7"/>
  <c r="BN356" i="7"/>
  <c r="BO356" i="7"/>
  <c r="BP356" i="7"/>
  <c r="BQ356" i="7"/>
  <c r="BR356" i="7"/>
  <c r="BS356" i="7"/>
  <c r="BT356" i="7"/>
  <c r="BU356" i="7"/>
  <c r="BV356" i="7"/>
  <c r="BW356" i="7"/>
  <c r="BX356" i="7"/>
  <c r="BY356" i="7"/>
  <c r="BZ356" i="7"/>
  <c r="CA356" i="7"/>
  <c r="CB356" i="7"/>
  <c r="CC356" i="7"/>
  <c r="CD356" i="7"/>
  <c r="CE356" i="7"/>
  <c r="CF356" i="7"/>
  <c r="CG356" i="7"/>
  <c r="CH356" i="7"/>
  <c r="CI356" i="7"/>
  <c r="CJ356" i="7"/>
  <c r="CK356" i="7"/>
  <c r="CL356" i="7"/>
  <c r="CM356" i="7"/>
  <c r="CN356" i="7"/>
  <c r="CO356" i="7"/>
  <c r="CP356" i="7"/>
  <c r="CQ356" i="7"/>
  <c r="CR356" i="7"/>
  <c r="CS356" i="7"/>
  <c r="CT356" i="7"/>
  <c r="CU356" i="7"/>
  <c r="CV356" i="7"/>
  <c r="CW356" i="7"/>
  <c r="CX356" i="7"/>
  <c r="CY356" i="7"/>
  <c r="CZ356" i="7"/>
  <c r="DA356" i="7"/>
  <c r="P357" i="7"/>
  <c r="Q357" i="7"/>
  <c r="R357" i="7"/>
  <c r="S357" i="7"/>
  <c r="T357" i="7"/>
  <c r="U357" i="7"/>
  <c r="V357" i="7"/>
  <c r="W357" i="7"/>
  <c r="X357" i="7"/>
  <c r="Y357" i="7"/>
  <c r="Z357" i="7"/>
  <c r="AA357" i="7"/>
  <c r="AB357" i="7"/>
  <c r="AC357" i="7"/>
  <c r="AD357" i="7"/>
  <c r="AE357" i="7"/>
  <c r="AF357" i="7"/>
  <c r="AG357" i="7"/>
  <c r="AH357" i="7"/>
  <c r="AI357" i="7"/>
  <c r="AJ357" i="7"/>
  <c r="AK357" i="7"/>
  <c r="AL357" i="7"/>
  <c r="AM357" i="7"/>
  <c r="AN357" i="7"/>
  <c r="AO357" i="7"/>
  <c r="AP357" i="7"/>
  <c r="AQ357" i="7"/>
  <c r="AR357" i="7"/>
  <c r="AS357" i="7"/>
  <c r="AT357" i="7"/>
  <c r="AU357" i="7"/>
  <c r="AV357" i="7"/>
  <c r="AW357" i="7"/>
  <c r="AX357" i="7"/>
  <c r="AY357" i="7"/>
  <c r="AZ357" i="7"/>
  <c r="BA357" i="7"/>
  <c r="BB357" i="7"/>
  <c r="BC357" i="7"/>
  <c r="BD357" i="7"/>
  <c r="BE357" i="7"/>
  <c r="BF357" i="7"/>
  <c r="BG357" i="7"/>
  <c r="BH357" i="7"/>
  <c r="BI357" i="7"/>
  <c r="BJ357" i="7"/>
  <c r="BK357" i="7"/>
  <c r="BL357" i="7"/>
  <c r="BM357" i="7"/>
  <c r="BN357" i="7"/>
  <c r="BO357" i="7"/>
  <c r="BP357" i="7"/>
  <c r="BQ357" i="7"/>
  <c r="BR357" i="7"/>
  <c r="BS357" i="7"/>
  <c r="BT357" i="7"/>
  <c r="BU357" i="7"/>
  <c r="BV357" i="7"/>
  <c r="BW357" i="7"/>
  <c r="BX357" i="7"/>
  <c r="BY357" i="7"/>
  <c r="BZ357" i="7"/>
  <c r="CA357" i="7"/>
  <c r="CB357" i="7"/>
  <c r="CC357" i="7"/>
  <c r="CD357" i="7"/>
  <c r="CE357" i="7"/>
  <c r="CF357" i="7"/>
  <c r="CG357" i="7"/>
  <c r="CH357" i="7"/>
  <c r="CI357" i="7"/>
  <c r="CJ357" i="7"/>
  <c r="CK357" i="7"/>
  <c r="CL357" i="7"/>
  <c r="CM357" i="7"/>
  <c r="CN357" i="7"/>
  <c r="CO357" i="7"/>
  <c r="CP357" i="7"/>
  <c r="CQ357" i="7"/>
  <c r="CR357" i="7"/>
  <c r="CS357" i="7"/>
  <c r="CT357" i="7"/>
  <c r="CU357" i="7"/>
  <c r="CV357" i="7"/>
  <c r="CW357" i="7"/>
  <c r="CX357" i="7"/>
  <c r="CY357" i="7"/>
  <c r="CZ357" i="7"/>
  <c r="DA357" i="7"/>
  <c r="P358" i="7"/>
  <c r="Q358" i="7"/>
  <c r="R358" i="7"/>
  <c r="S358" i="7"/>
  <c r="T358" i="7"/>
  <c r="U358" i="7"/>
  <c r="V358" i="7"/>
  <c r="W358" i="7"/>
  <c r="X358" i="7"/>
  <c r="Y358" i="7"/>
  <c r="Z358" i="7"/>
  <c r="AA358" i="7"/>
  <c r="AB358" i="7"/>
  <c r="AC358" i="7"/>
  <c r="AD358" i="7"/>
  <c r="AE358" i="7"/>
  <c r="AF358" i="7"/>
  <c r="AG358" i="7"/>
  <c r="AH358" i="7"/>
  <c r="AI358" i="7"/>
  <c r="AJ358" i="7"/>
  <c r="AK358" i="7"/>
  <c r="AL358" i="7"/>
  <c r="AM358" i="7"/>
  <c r="AN358" i="7"/>
  <c r="AO358" i="7"/>
  <c r="AP358" i="7"/>
  <c r="AQ358" i="7"/>
  <c r="AR358" i="7"/>
  <c r="AS358" i="7"/>
  <c r="AT358" i="7"/>
  <c r="AU358" i="7"/>
  <c r="AV358" i="7"/>
  <c r="AW358" i="7"/>
  <c r="AX358" i="7"/>
  <c r="AY358" i="7"/>
  <c r="AZ358" i="7"/>
  <c r="BA358" i="7"/>
  <c r="BB358" i="7"/>
  <c r="BC358" i="7"/>
  <c r="BD358" i="7"/>
  <c r="BE358" i="7"/>
  <c r="BF358" i="7"/>
  <c r="BG358" i="7"/>
  <c r="BH358" i="7"/>
  <c r="BI358" i="7"/>
  <c r="BJ358" i="7"/>
  <c r="BK358" i="7"/>
  <c r="BL358" i="7"/>
  <c r="BM358" i="7"/>
  <c r="BN358" i="7"/>
  <c r="BO358" i="7"/>
  <c r="BP358" i="7"/>
  <c r="BQ358" i="7"/>
  <c r="BR358" i="7"/>
  <c r="BS358" i="7"/>
  <c r="BT358" i="7"/>
  <c r="BU358" i="7"/>
  <c r="BV358" i="7"/>
  <c r="BW358" i="7"/>
  <c r="BX358" i="7"/>
  <c r="BY358" i="7"/>
  <c r="BZ358" i="7"/>
  <c r="CA358" i="7"/>
  <c r="CB358" i="7"/>
  <c r="CC358" i="7"/>
  <c r="CD358" i="7"/>
  <c r="CE358" i="7"/>
  <c r="CF358" i="7"/>
  <c r="CG358" i="7"/>
  <c r="CH358" i="7"/>
  <c r="CI358" i="7"/>
  <c r="CJ358" i="7"/>
  <c r="CK358" i="7"/>
  <c r="CL358" i="7"/>
  <c r="CM358" i="7"/>
  <c r="CN358" i="7"/>
  <c r="CO358" i="7"/>
  <c r="CP358" i="7"/>
  <c r="CQ358" i="7"/>
  <c r="CR358" i="7"/>
  <c r="CS358" i="7"/>
  <c r="CT358" i="7"/>
  <c r="CU358" i="7"/>
  <c r="CV358" i="7"/>
  <c r="CW358" i="7"/>
  <c r="CX358" i="7"/>
  <c r="CY358" i="7"/>
  <c r="CZ358" i="7"/>
  <c r="DA358" i="7"/>
  <c r="P359" i="7"/>
  <c r="Q359" i="7"/>
  <c r="R359" i="7"/>
  <c r="S359" i="7"/>
  <c r="T359" i="7"/>
  <c r="U359" i="7"/>
  <c r="V359" i="7"/>
  <c r="W359" i="7"/>
  <c r="X359" i="7"/>
  <c r="Y359" i="7"/>
  <c r="Z359" i="7"/>
  <c r="AA359" i="7"/>
  <c r="AB359" i="7"/>
  <c r="AC359" i="7"/>
  <c r="AD359" i="7"/>
  <c r="AE359" i="7"/>
  <c r="AF359" i="7"/>
  <c r="AG359" i="7"/>
  <c r="AH359" i="7"/>
  <c r="AI359" i="7"/>
  <c r="AJ359" i="7"/>
  <c r="AK359" i="7"/>
  <c r="AL359" i="7"/>
  <c r="AM359" i="7"/>
  <c r="AN359" i="7"/>
  <c r="AO359" i="7"/>
  <c r="AP359" i="7"/>
  <c r="AQ359" i="7"/>
  <c r="AR359" i="7"/>
  <c r="AS359" i="7"/>
  <c r="AT359" i="7"/>
  <c r="AU359" i="7"/>
  <c r="AV359" i="7"/>
  <c r="AW359" i="7"/>
  <c r="AX359" i="7"/>
  <c r="AY359" i="7"/>
  <c r="AZ359" i="7"/>
  <c r="BA359" i="7"/>
  <c r="BB359" i="7"/>
  <c r="BC359" i="7"/>
  <c r="BD359" i="7"/>
  <c r="BE359" i="7"/>
  <c r="BF359" i="7"/>
  <c r="BG359" i="7"/>
  <c r="BH359" i="7"/>
  <c r="BI359" i="7"/>
  <c r="BJ359" i="7"/>
  <c r="BK359" i="7"/>
  <c r="BL359" i="7"/>
  <c r="BM359" i="7"/>
  <c r="BN359" i="7"/>
  <c r="BO359" i="7"/>
  <c r="BP359" i="7"/>
  <c r="BQ359" i="7"/>
  <c r="BR359" i="7"/>
  <c r="BS359" i="7"/>
  <c r="BT359" i="7"/>
  <c r="BU359" i="7"/>
  <c r="BV359" i="7"/>
  <c r="BW359" i="7"/>
  <c r="BX359" i="7"/>
  <c r="BY359" i="7"/>
  <c r="BZ359" i="7"/>
  <c r="CA359" i="7"/>
  <c r="CB359" i="7"/>
  <c r="CC359" i="7"/>
  <c r="CD359" i="7"/>
  <c r="CE359" i="7"/>
  <c r="CF359" i="7"/>
  <c r="CG359" i="7"/>
  <c r="CH359" i="7"/>
  <c r="CI359" i="7"/>
  <c r="CJ359" i="7"/>
  <c r="CK359" i="7"/>
  <c r="CL359" i="7"/>
  <c r="CM359" i="7"/>
  <c r="CN359" i="7"/>
  <c r="CO359" i="7"/>
  <c r="CP359" i="7"/>
  <c r="CQ359" i="7"/>
  <c r="CR359" i="7"/>
  <c r="CS359" i="7"/>
  <c r="CT359" i="7"/>
  <c r="CU359" i="7"/>
  <c r="CV359" i="7"/>
  <c r="CW359" i="7"/>
  <c r="CX359" i="7"/>
  <c r="CY359" i="7"/>
  <c r="CZ359" i="7"/>
  <c r="DA359" i="7"/>
  <c r="P360" i="7"/>
  <c r="Q360" i="7"/>
  <c r="R360" i="7"/>
  <c r="S360" i="7"/>
  <c r="T360" i="7"/>
  <c r="U360" i="7"/>
  <c r="V360" i="7"/>
  <c r="W360" i="7"/>
  <c r="X360" i="7"/>
  <c r="Y360" i="7"/>
  <c r="Z360" i="7"/>
  <c r="AA360" i="7"/>
  <c r="AB360" i="7"/>
  <c r="AC360" i="7"/>
  <c r="AD360" i="7"/>
  <c r="AE360" i="7"/>
  <c r="AF360" i="7"/>
  <c r="AG360" i="7"/>
  <c r="AH360" i="7"/>
  <c r="AI360" i="7"/>
  <c r="AJ360" i="7"/>
  <c r="AK360" i="7"/>
  <c r="AL360" i="7"/>
  <c r="AM360" i="7"/>
  <c r="AN360" i="7"/>
  <c r="AO360" i="7"/>
  <c r="AP360" i="7"/>
  <c r="AQ360" i="7"/>
  <c r="AR360" i="7"/>
  <c r="AS360" i="7"/>
  <c r="AT360" i="7"/>
  <c r="AU360" i="7"/>
  <c r="AV360" i="7"/>
  <c r="AW360" i="7"/>
  <c r="AX360" i="7"/>
  <c r="AY360" i="7"/>
  <c r="AZ360" i="7"/>
  <c r="BA360" i="7"/>
  <c r="BB360" i="7"/>
  <c r="BC360" i="7"/>
  <c r="BD360" i="7"/>
  <c r="BE360" i="7"/>
  <c r="BF360" i="7"/>
  <c r="BG360" i="7"/>
  <c r="BH360" i="7"/>
  <c r="BI360" i="7"/>
  <c r="BJ360" i="7"/>
  <c r="BK360" i="7"/>
  <c r="BL360" i="7"/>
  <c r="BM360" i="7"/>
  <c r="BN360" i="7"/>
  <c r="BO360" i="7"/>
  <c r="BP360" i="7"/>
  <c r="BQ360" i="7"/>
  <c r="BR360" i="7"/>
  <c r="BS360" i="7"/>
  <c r="BT360" i="7"/>
  <c r="BU360" i="7"/>
  <c r="BV360" i="7"/>
  <c r="BW360" i="7"/>
  <c r="BX360" i="7"/>
  <c r="BY360" i="7"/>
  <c r="BZ360" i="7"/>
  <c r="CA360" i="7"/>
  <c r="CB360" i="7"/>
  <c r="CC360" i="7"/>
  <c r="CD360" i="7"/>
  <c r="CE360" i="7"/>
  <c r="CF360" i="7"/>
  <c r="CG360" i="7"/>
  <c r="CH360" i="7"/>
  <c r="CI360" i="7"/>
  <c r="CJ360" i="7"/>
  <c r="CK360" i="7"/>
  <c r="CL360" i="7"/>
  <c r="CM360" i="7"/>
  <c r="CN360" i="7"/>
  <c r="CO360" i="7"/>
  <c r="CP360" i="7"/>
  <c r="CQ360" i="7"/>
  <c r="CR360" i="7"/>
  <c r="CS360" i="7"/>
  <c r="CT360" i="7"/>
  <c r="CU360" i="7"/>
  <c r="CV360" i="7"/>
  <c r="CW360" i="7"/>
  <c r="CX360" i="7"/>
  <c r="CY360" i="7"/>
  <c r="CZ360" i="7"/>
  <c r="DA360" i="7"/>
  <c r="P361" i="7"/>
  <c r="Q361" i="7"/>
  <c r="R361" i="7"/>
  <c r="S361" i="7"/>
  <c r="T361" i="7"/>
  <c r="U361" i="7"/>
  <c r="V361" i="7"/>
  <c r="W361" i="7"/>
  <c r="X361" i="7"/>
  <c r="Y361" i="7"/>
  <c r="Z361" i="7"/>
  <c r="AA361" i="7"/>
  <c r="AB361" i="7"/>
  <c r="AC361" i="7"/>
  <c r="AD361" i="7"/>
  <c r="AE361" i="7"/>
  <c r="AF361" i="7"/>
  <c r="AG361" i="7"/>
  <c r="AH361" i="7"/>
  <c r="AI361" i="7"/>
  <c r="AJ361" i="7"/>
  <c r="AK361" i="7"/>
  <c r="AL361" i="7"/>
  <c r="AM361" i="7"/>
  <c r="AN361" i="7"/>
  <c r="AO361" i="7"/>
  <c r="AP361" i="7"/>
  <c r="AQ361" i="7"/>
  <c r="AR361" i="7"/>
  <c r="AS361" i="7"/>
  <c r="AT361" i="7"/>
  <c r="AU361" i="7"/>
  <c r="AV361" i="7"/>
  <c r="AW361" i="7"/>
  <c r="AX361" i="7"/>
  <c r="AY361" i="7"/>
  <c r="AZ361" i="7"/>
  <c r="BA361" i="7"/>
  <c r="BB361" i="7"/>
  <c r="BC361" i="7"/>
  <c r="BD361" i="7"/>
  <c r="BE361" i="7"/>
  <c r="BF361" i="7"/>
  <c r="BG361" i="7"/>
  <c r="BH361" i="7"/>
  <c r="BI361" i="7"/>
  <c r="BJ361" i="7"/>
  <c r="BK361" i="7"/>
  <c r="BL361" i="7"/>
  <c r="BM361" i="7"/>
  <c r="BN361" i="7"/>
  <c r="BO361" i="7"/>
  <c r="BP361" i="7"/>
  <c r="BQ361" i="7"/>
  <c r="BR361" i="7"/>
  <c r="BS361" i="7"/>
  <c r="BT361" i="7"/>
  <c r="BU361" i="7"/>
  <c r="BV361" i="7"/>
  <c r="BW361" i="7"/>
  <c r="BX361" i="7"/>
  <c r="BY361" i="7"/>
  <c r="BZ361" i="7"/>
  <c r="CA361" i="7"/>
  <c r="CB361" i="7"/>
  <c r="CC361" i="7"/>
  <c r="CD361" i="7"/>
  <c r="CE361" i="7"/>
  <c r="CF361" i="7"/>
  <c r="CG361" i="7"/>
  <c r="CH361" i="7"/>
  <c r="CI361" i="7"/>
  <c r="CJ361" i="7"/>
  <c r="CK361" i="7"/>
  <c r="CL361" i="7"/>
  <c r="CM361" i="7"/>
  <c r="CN361" i="7"/>
  <c r="CO361" i="7"/>
  <c r="CP361" i="7"/>
  <c r="CQ361" i="7"/>
  <c r="CR361" i="7"/>
  <c r="CS361" i="7"/>
  <c r="CT361" i="7"/>
  <c r="CU361" i="7"/>
  <c r="CV361" i="7"/>
  <c r="CW361" i="7"/>
  <c r="CX361" i="7"/>
  <c r="CY361" i="7"/>
  <c r="CZ361" i="7"/>
  <c r="DA361" i="7"/>
  <c r="P362" i="7"/>
  <c r="Q362" i="7"/>
  <c r="R362" i="7"/>
  <c r="S362" i="7"/>
  <c r="T362" i="7"/>
  <c r="U362" i="7"/>
  <c r="V362" i="7"/>
  <c r="W362" i="7"/>
  <c r="X362" i="7"/>
  <c r="Y362" i="7"/>
  <c r="Z362" i="7"/>
  <c r="AA362" i="7"/>
  <c r="AB362" i="7"/>
  <c r="AC362" i="7"/>
  <c r="AD362" i="7"/>
  <c r="AE362" i="7"/>
  <c r="AF362" i="7"/>
  <c r="AG362" i="7"/>
  <c r="AH362" i="7"/>
  <c r="AI362" i="7"/>
  <c r="AJ362" i="7"/>
  <c r="AK362" i="7"/>
  <c r="AL362" i="7"/>
  <c r="AM362" i="7"/>
  <c r="AN362" i="7"/>
  <c r="AO362" i="7"/>
  <c r="AP362" i="7"/>
  <c r="AQ362" i="7"/>
  <c r="AR362" i="7"/>
  <c r="AS362" i="7"/>
  <c r="AT362" i="7"/>
  <c r="AU362" i="7"/>
  <c r="AV362" i="7"/>
  <c r="AW362" i="7"/>
  <c r="AX362" i="7"/>
  <c r="AY362" i="7"/>
  <c r="AZ362" i="7"/>
  <c r="BA362" i="7"/>
  <c r="BB362" i="7"/>
  <c r="BC362" i="7"/>
  <c r="BD362" i="7"/>
  <c r="BE362" i="7"/>
  <c r="BF362" i="7"/>
  <c r="BG362" i="7"/>
  <c r="BH362" i="7"/>
  <c r="BI362" i="7"/>
  <c r="BJ362" i="7"/>
  <c r="BK362" i="7"/>
  <c r="BL362" i="7"/>
  <c r="BM362" i="7"/>
  <c r="BN362" i="7"/>
  <c r="BO362" i="7"/>
  <c r="BP362" i="7"/>
  <c r="BQ362" i="7"/>
  <c r="BR362" i="7"/>
  <c r="BS362" i="7"/>
  <c r="BT362" i="7"/>
  <c r="BU362" i="7"/>
  <c r="BV362" i="7"/>
  <c r="BW362" i="7"/>
  <c r="BX362" i="7"/>
  <c r="BY362" i="7"/>
  <c r="BZ362" i="7"/>
  <c r="CA362" i="7"/>
  <c r="CB362" i="7"/>
  <c r="CC362" i="7"/>
  <c r="CD362" i="7"/>
  <c r="CE362" i="7"/>
  <c r="CF362" i="7"/>
  <c r="CG362" i="7"/>
  <c r="CH362" i="7"/>
  <c r="CI362" i="7"/>
  <c r="CJ362" i="7"/>
  <c r="CK362" i="7"/>
  <c r="CL362" i="7"/>
  <c r="CM362" i="7"/>
  <c r="CN362" i="7"/>
  <c r="CO362" i="7"/>
  <c r="CP362" i="7"/>
  <c r="CQ362" i="7"/>
  <c r="CR362" i="7"/>
  <c r="CS362" i="7"/>
  <c r="CT362" i="7"/>
  <c r="CU362" i="7"/>
  <c r="CV362" i="7"/>
  <c r="CW362" i="7"/>
  <c r="CX362" i="7"/>
  <c r="CY362" i="7"/>
  <c r="CZ362" i="7"/>
  <c r="DA362" i="7"/>
  <c r="P363" i="7"/>
  <c r="Q363" i="7"/>
  <c r="R363" i="7"/>
  <c r="S363" i="7"/>
  <c r="T363" i="7"/>
  <c r="U363" i="7"/>
  <c r="V363" i="7"/>
  <c r="W363" i="7"/>
  <c r="X363" i="7"/>
  <c r="Y363" i="7"/>
  <c r="Z363" i="7"/>
  <c r="AA363" i="7"/>
  <c r="AB363" i="7"/>
  <c r="AC363" i="7"/>
  <c r="AD363" i="7"/>
  <c r="AE363" i="7"/>
  <c r="AF363" i="7"/>
  <c r="AG363" i="7"/>
  <c r="AH363" i="7"/>
  <c r="AI363" i="7"/>
  <c r="AJ363" i="7"/>
  <c r="AK363" i="7"/>
  <c r="AL363" i="7"/>
  <c r="AM363" i="7"/>
  <c r="AN363" i="7"/>
  <c r="AO363" i="7"/>
  <c r="AP363" i="7"/>
  <c r="AQ363" i="7"/>
  <c r="AR363" i="7"/>
  <c r="AS363" i="7"/>
  <c r="AT363" i="7"/>
  <c r="AU363" i="7"/>
  <c r="AV363" i="7"/>
  <c r="AW363" i="7"/>
  <c r="AX363" i="7"/>
  <c r="AY363" i="7"/>
  <c r="AZ363" i="7"/>
  <c r="BA363" i="7"/>
  <c r="BB363" i="7"/>
  <c r="BC363" i="7"/>
  <c r="BD363" i="7"/>
  <c r="BE363" i="7"/>
  <c r="BF363" i="7"/>
  <c r="BG363" i="7"/>
  <c r="BH363" i="7"/>
  <c r="BI363" i="7"/>
  <c r="BJ363" i="7"/>
  <c r="BK363" i="7"/>
  <c r="BL363" i="7"/>
  <c r="BM363" i="7"/>
  <c r="BN363" i="7"/>
  <c r="BO363" i="7"/>
  <c r="BP363" i="7"/>
  <c r="BQ363" i="7"/>
  <c r="BR363" i="7"/>
  <c r="BS363" i="7"/>
  <c r="BT363" i="7"/>
  <c r="BU363" i="7"/>
  <c r="BV363" i="7"/>
  <c r="BW363" i="7"/>
  <c r="BX363" i="7"/>
  <c r="BY363" i="7"/>
  <c r="BZ363" i="7"/>
  <c r="CA363" i="7"/>
  <c r="CB363" i="7"/>
  <c r="CC363" i="7"/>
  <c r="CD363" i="7"/>
  <c r="CE363" i="7"/>
  <c r="CF363" i="7"/>
  <c r="CG363" i="7"/>
  <c r="CH363" i="7"/>
  <c r="CI363" i="7"/>
  <c r="CJ363" i="7"/>
  <c r="CK363" i="7"/>
  <c r="CL363" i="7"/>
  <c r="CM363" i="7"/>
  <c r="CN363" i="7"/>
  <c r="CO363" i="7"/>
  <c r="CP363" i="7"/>
  <c r="CQ363" i="7"/>
  <c r="CR363" i="7"/>
  <c r="CS363" i="7"/>
  <c r="CT363" i="7"/>
  <c r="CU363" i="7"/>
  <c r="CV363" i="7"/>
  <c r="CW363" i="7"/>
  <c r="CX363" i="7"/>
  <c r="CY363" i="7"/>
  <c r="CZ363" i="7"/>
  <c r="DA363" i="7"/>
  <c r="P364" i="7"/>
  <c r="Q364" i="7"/>
  <c r="R364" i="7"/>
  <c r="S364" i="7"/>
  <c r="T364" i="7"/>
  <c r="U364" i="7"/>
  <c r="V364" i="7"/>
  <c r="W364" i="7"/>
  <c r="X364" i="7"/>
  <c r="Y364" i="7"/>
  <c r="Z364" i="7"/>
  <c r="AA364" i="7"/>
  <c r="AB364" i="7"/>
  <c r="AC364" i="7"/>
  <c r="AD364" i="7"/>
  <c r="AE364" i="7"/>
  <c r="AF364" i="7"/>
  <c r="AG364" i="7"/>
  <c r="AH364" i="7"/>
  <c r="AI364" i="7"/>
  <c r="AJ364" i="7"/>
  <c r="AK364" i="7"/>
  <c r="AL364" i="7"/>
  <c r="AM364" i="7"/>
  <c r="AN364" i="7"/>
  <c r="AO364" i="7"/>
  <c r="AP364" i="7"/>
  <c r="AQ364" i="7"/>
  <c r="AR364" i="7"/>
  <c r="AS364" i="7"/>
  <c r="AT364" i="7"/>
  <c r="AU364" i="7"/>
  <c r="AV364" i="7"/>
  <c r="AW364" i="7"/>
  <c r="AX364" i="7"/>
  <c r="AY364" i="7"/>
  <c r="AZ364" i="7"/>
  <c r="BA364" i="7"/>
  <c r="BB364" i="7"/>
  <c r="BC364" i="7"/>
  <c r="BD364" i="7"/>
  <c r="BE364" i="7"/>
  <c r="BF364" i="7"/>
  <c r="BG364" i="7"/>
  <c r="BH364" i="7"/>
  <c r="BI364" i="7"/>
  <c r="BJ364" i="7"/>
  <c r="BK364" i="7"/>
  <c r="BL364" i="7"/>
  <c r="BM364" i="7"/>
  <c r="BN364" i="7"/>
  <c r="BO364" i="7"/>
  <c r="BP364" i="7"/>
  <c r="BQ364" i="7"/>
  <c r="BR364" i="7"/>
  <c r="BS364" i="7"/>
  <c r="BT364" i="7"/>
  <c r="BU364" i="7"/>
  <c r="BV364" i="7"/>
  <c r="BW364" i="7"/>
  <c r="BX364" i="7"/>
  <c r="BY364" i="7"/>
  <c r="BZ364" i="7"/>
  <c r="CA364" i="7"/>
  <c r="CB364" i="7"/>
  <c r="CC364" i="7"/>
  <c r="CD364" i="7"/>
  <c r="CE364" i="7"/>
  <c r="CF364" i="7"/>
  <c r="CG364" i="7"/>
  <c r="CH364" i="7"/>
  <c r="CI364" i="7"/>
  <c r="CJ364" i="7"/>
  <c r="CK364" i="7"/>
  <c r="CL364" i="7"/>
  <c r="CM364" i="7"/>
  <c r="CN364" i="7"/>
  <c r="CO364" i="7"/>
  <c r="CP364" i="7"/>
  <c r="CQ364" i="7"/>
  <c r="CR364" i="7"/>
  <c r="CS364" i="7"/>
  <c r="CT364" i="7"/>
  <c r="CU364" i="7"/>
  <c r="CV364" i="7"/>
  <c r="CW364" i="7"/>
  <c r="CX364" i="7"/>
  <c r="CY364" i="7"/>
  <c r="CZ364" i="7"/>
  <c r="DA364" i="7"/>
  <c r="P365" i="7"/>
  <c r="Q365" i="7"/>
  <c r="R365" i="7"/>
  <c r="S365" i="7"/>
  <c r="T365" i="7"/>
  <c r="U365" i="7"/>
  <c r="V365" i="7"/>
  <c r="W365" i="7"/>
  <c r="X365" i="7"/>
  <c r="Y365" i="7"/>
  <c r="Z365" i="7"/>
  <c r="AA365" i="7"/>
  <c r="AB365" i="7"/>
  <c r="AC365" i="7"/>
  <c r="AD365" i="7"/>
  <c r="AE365" i="7"/>
  <c r="AF365" i="7"/>
  <c r="AG365" i="7"/>
  <c r="AH365" i="7"/>
  <c r="AI365" i="7"/>
  <c r="AJ365" i="7"/>
  <c r="AK365" i="7"/>
  <c r="AL365" i="7"/>
  <c r="AM365" i="7"/>
  <c r="AN365" i="7"/>
  <c r="AO365" i="7"/>
  <c r="AP365" i="7"/>
  <c r="AQ365" i="7"/>
  <c r="AR365" i="7"/>
  <c r="AS365" i="7"/>
  <c r="AT365" i="7"/>
  <c r="AU365" i="7"/>
  <c r="AV365" i="7"/>
  <c r="AW365" i="7"/>
  <c r="AX365" i="7"/>
  <c r="AY365" i="7"/>
  <c r="AZ365" i="7"/>
  <c r="BA365" i="7"/>
  <c r="BB365" i="7"/>
  <c r="BC365" i="7"/>
  <c r="BD365" i="7"/>
  <c r="BE365" i="7"/>
  <c r="BF365" i="7"/>
  <c r="BG365" i="7"/>
  <c r="BH365" i="7"/>
  <c r="BI365" i="7"/>
  <c r="BJ365" i="7"/>
  <c r="BK365" i="7"/>
  <c r="BL365" i="7"/>
  <c r="BM365" i="7"/>
  <c r="BN365" i="7"/>
  <c r="BO365" i="7"/>
  <c r="BP365" i="7"/>
  <c r="BQ365" i="7"/>
  <c r="BR365" i="7"/>
  <c r="BS365" i="7"/>
  <c r="BT365" i="7"/>
  <c r="BU365" i="7"/>
  <c r="BV365" i="7"/>
  <c r="BW365" i="7"/>
  <c r="BX365" i="7"/>
  <c r="BY365" i="7"/>
  <c r="BZ365" i="7"/>
  <c r="CA365" i="7"/>
  <c r="CB365" i="7"/>
  <c r="CC365" i="7"/>
  <c r="CD365" i="7"/>
  <c r="CE365" i="7"/>
  <c r="CF365" i="7"/>
  <c r="CG365" i="7"/>
  <c r="CH365" i="7"/>
  <c r="CI365" i="7"/>
  <c r="CJ365" i="7"/>
  <c r="CK365" i="7"/>
  <c r="CL365" i="7"/>
  <c r="CM365" i="7"/>
  <c r="CN365" i="7"/>
  <c r="CO365" i="7"/>
  <c r="CP365" i="7"/>
  <c r="CQ365" i="7"/>
  <c r="CR365" i="7"/>
  <c r="CS365" i="7"/>
  <c r="CT365" i="7"/>
  <c r="CU365" i="7"/>
  <c r="CV365" i="7"/>
  <c r="CW365" i="7"/>
  <c r="CX365" i="7"/>
  <c r="CY365" i="7"/>
  <c r="CZ365" i="7"/>
  <c r="DA365" i="7"/>
  <c r="P366" i="7"/>
  <c r="Q366" i="7"/>
  <c r="R366" i="7"/>
  <c r="S366" i="7"/>
  <c r="T366" i="7"/>
  <c r="U366" i="7"/>
  <c r="V366" i="7"/>
  <c r="W366" i="7"/>
  <c r="X366" i="7"/>
  <c r="Y366" i="7"/>
  <c r="Z366" i="7"/>
  <c r="AA366" i="7"/>
  <c r="AB366" i="7"/>
  <c r="AC366" i="7"/>
  <c r="AD366" i="7"/>
  <c r="AE366" i="7"/>
  <c r="AF366" i="7"/>
  <c r="AG366" i="7"/>
  <c r="AH366" i="7"/>
  <c r="AI366" i="7"/>
  <c r="AJ366" i="7"/>
  <c r="AK366" i="7"/>
  <c r="AL366" i="7"/>
  <c r="AM366" i="7"/>
  <c r="AN366" i="7"/>
  <c r="AO366" i="7"/>
  <c r="AP366" i="7"/>
  <c r="AQ366" i="7"/>
  <c r="AR366" i="7"/>
  <c r="AS366" i="7"/>
  <c r="AT366" i="7"/>
  <c r="AU366" i="7"/>
  <c r="AV366" i="7"/>
  <c r="AW366" i="7"/>
  <c r="AX366" i="7"/>
  <c r="AY366" i="7"/>
  <c r="AZ366" i="7"/>
  <c r="BA366" i="7"/>
  <c r="BB366" i="7"/>
  <c r="BC366" i="7"/>
  <c r="BD366" i="7"/>
  <c r="BE366" i="7"/>
  <c r="BF366" i="7"/>
  <c r="BG366" i="7"/>
  <c r="BH366" i="7"/>
  <c r="BI366" i="7"/>
  <c r="BJ366" i="7"/>
  <c r="BK366" i="7"/>
  <c r="BL366" i="7"/>
  <c r="BM366" i="7"/>
  <c r="BN366" i="7"/>
  <c r="BO366" i="7"/>
  <c r="BP366" i="7"/>
  <c r="BQ366" i="7"/>
  <c r="BR366" i="7"/>
  <c r="BS366" i="7"/>
  <c r="BT366" i="7"/>
  <c r="BU366" i="7"/>
  <c r="BV366" i="7"/>
  <c r="BW366" i="7"/>
  <c r="BX366" i="7"/>
  <c r="BY366" i="7"/>
  <c r="BZ366" i="7"/>
  <c r="CA366" i="7"/>
  <c r="CB366" i="7"/>
  <c r="CC366" i="7"/>
  <c r="CD366" i="7"/>
  <c r="CE366" i="7"/>
  <c r="CF366" i="7"/>
  <c r="CG366" i="7"/>
  <c r="CH366" i="7"/>
  <c r="CI366" i="7"/>
  <c r="CJ366" i="7"/>
  <c r="CK366" i="7"/>
  <c r="CL366" i="7"/>
  <c r="CM366" i="7"/>
  <c r="CN366" i="7"/>
  <c r="CO366" i="7"/>
  <c r="CP366" i="7"/>
  <c r="CQ366" i="7"/>
  <c r="CR366" i="7"/>
  <c r="CS366" i="7"/>
  <c r="CT366" i="7"/>
  <c r="CU366" i="7"/>
  <c r="CV366" i="7"/>
  <c r="CW366" i="7"/>
  <c r="CX366" i="7"/>
  <c r="CY366" i="7"/>
  <c r="CZ366" i="7"/>
  <c r="DA366" i="7"/>
  <c r="P367" i="7"/>
  <c r="Q367" i="7"/>
  <c r="R367" i="7"/>
  <c r="S367" i="7"/>
  <c r="T367" i="7"/>
  <c r="U367" i="7"/>
  <c r="V367" i="7"/>
  <c r="W367" i="7"/>
  <c r="X367" i="7"/>
  <c r="Y367" i="7"/>
  <c r="Z367" i="7"/>
  <c r="AA367" i="7"/>
  <c r="AB367" i="7"/>
  <c r="AC367" i="7"/>
  <c r="AD367" i="7"/>
  <c r="AE367" i="7"/>
  <c r="AF367" i="7"/>
  <c r="AG367" i="7"/>
  <c r="AH367" i="7"/>
  <c r="AI367" i="7"/>
  <c r="AJ367" i="7"/>
  <c r="AK367" i="7"/>
  <c r="AL367" i="7"/>
  <c r="AM367" i="7"/>
  <c r="AN367" i="7"/>
  <c r="AO367" i="7"/>
  <c r="AP367" i="7"/>
  <c r="AQ367" i="7"/>
  <c r="AR367" i="7"/>
  <c r="AS367" i="7"/>
  <c r="AT367" i="7"/>
  <c r="AU367" i="7"/>
  <c r="AV367" i="7"/>
  <c r="AW367" i="7"/>
  <c r="AX367" i="7"/>
  <c r="AY367" i="7"/>
  <c r="AZ367" i="7"/>
  <c r="BA367" i="7"/>
  <c r="BB367" i="7"/>
  <c r="BC367" i="7"/>
  <c r="BD367" i="7"/>
  <c r="BE367" i="7"/>
  <c r="BF367" i="7"/>
  <c r="BG367" i="7"/>
  <c r="BH367" i="7"/>
  <c r="BI367" i="7"/>
  <c r="BJ367" i="7"/>
  <c r="BK367" i="7"/>
  <c r="BL367" i="7"/>
  <c r="BM367" i="7"/>
  <c r="BN367" i="7"/>
  <c r="BO367" i="7"/>
  <c r="BP367" i="7"/>
  <c r="BQ367" i="7"/>
  <c r="BR367" i="7"/>
  <c r="BS367" i="7"/>
  <c r="BT367" i="7"/>
  <c r="BU367" i="7"/>
  <c r="BV367" i="7"/>
  <c r="BW367" i="7"/>
  <c r="BX367" i="7"/>
  <c r="BY367" i="7"/>
  <c r="BZ367" i="7"/>
  <c r="CA367" i="7"/>
  <c r="CB367" i="7"/>
  <c r="CC367" i="7"/>
  <c r="CD367" i="7"/>
  <c r="CE367" i="7"/>
  <c r="CF367" i="7"/>
  <c r="CG367" i="7"/>
  <c r="CH367" i="7"/>
  <c r="CI367" i="7"/>
  <c r="CJ367" i="7"/>
  <c r="CK367" i="7"/>
  <c r="CL367" i="7"/>
  <c r="CM367" i="7"/>
  <c r="CN367" i="7"/>
  <c r="CO367" i="7"/>
  <c r="CP367" i="7"/>
  <c r="CQ367" i="7"/>
  <c r="CR367" i="7"/>
  <c r="CS367" i="7"/>
  <c r="CT367" i="7"/>
  <c r="CU367" i="7"/>
  <c r="CV367" i="7"/>
  <c r="CW367" i="7"/>
  <c r="CX367" i="7"/>
  <c r="CY367" i="7"/>
  <c r="CZ367" i="7"/>
  <c r="DA367" i="7"/>
  <c r="P368" i="7"/>
  <c r="Q368" i="7"/>
  <c r="R368" i="7"/>
  <c r="S368" i="7"/>
  <c r="T368" i="7"/>
  <c r="U368" i="7"/>
  <c r="V368" i="7"/>
  <c r="W368" i="7"/>
  <c r="X368" i="7"/>
  <c r="Y368" i="7"/>
  <c r="Z368" i="7"/>
  <c r="AA368" i="7"/>
  <c r="AB368" i="7"/>
  <c r="AC368" i="7"/>
  <c r="AD368" i="7"/>
  <c r="AE368" i="7"/>
  <c r="AF368" i="7"/>
  <c r="AG368" i="7"/>
  <c r="AH368" i="7"/>
  <c r="AI368" i="7"/>
  <c r="AJ368" i="7"/>
  <c r="AK368" i="7"/>
  <c r="AL368" i="7"/>
  <c r="AM368" i="7"/>
  <c r="AN368" i="7"/>
  <c r="AO368" i="7"/>
  <c r="AP368" i="7"/>
  <c r="AQ368" i="7"/>
  <c r="AR368" i="7"/>
  <c r="AS368" i="7"/>
  <c r="AT368" i="7"/>
  <c r="AU368" i="7"/>
  <c r="AV368" i="7"/>
  <c r="AW368" i="7"/>
  <c r="AX368" i="7"/>
  <c r="AY368" i="7"/>
  <c r="AZ368" i="7"/>
  <c r="BA368" i="7"/>
  <c r="BB368" i="7"/>
  <c r="BC368" i="7"/>
  <c r="BD368" i="7"/>
  <c r="BE368" i="7"/>
  <c r="BF368" i="7"/>
  <c r="BG368" i="7"/>
  <c r="BH368" i="7"/>
  <c r="BI368" i="7"/>
  <c r="BJ368" i="7"/>
  <c r="BK368" i="7"/>
  <c r="BL368" i="7"/>
  <c r="BM368" i="7"/>
  <c r="BN368" i="7"/>
  <c r="BO368" i="7"/>
  <c r="BP368" i="7"/>
  <c r="BQ368" i="7"/>
  <c r="BR368" i="7"/>
  <c r="BS368" i="7"/>
  <c r="BT368" i="7"/>
  <c r="BU368" i="7"/>
  <c r="BV368" i="7"/>
  <c r="BW368" i="7"/>
  <c r="BX368" i="7"/>
  <c r="BY368" i="7"/>
  <c r="BZ368" i="7"/>
  <c r="CA368" i="7"/>
  <c r="CB368" i="7"/>
  <c r="CC368" i="7"/>
  <c r="CD368" i="7"/>
  <c r="CE368" i="7"/>
  <c r="CF368" i="7"/>
  <c r="CG368" i="7"/>
  <c r="CH368" i="7"/>
  <c r="CI368" i="7"/>
  <c r="CJ368" i="7"/>
  <c r="CK368" i="7"/>
  <c r="CL368" i="7"/>
  <c r="CM368" i="7"/>
  <c r="CN368" i="7"/>
  <c r="CO368" i="7"/>
  <c r="CP368" i="7"/>
  <c r="CQ368" i="7"/>
  <c r="CR368" i="7"/>
  <c r="CS368" i="7"/>
  <c r="CT368" i="7"/>
  <c r="CU368" i="7"/>
  <c r="CV368" i="7"/>
  <c r="CW368" i="7"/>
  <c r="CX368" i="7"/>
  <c r="CY368" i="7"/>
  <c r="CZ368" i="7"/>
  <c r="DA368" i="7"/>
  <c r="P369" i="7"/>
  <c r="Q369" i="7"/>
  <c r="R369" i="7"/>
  <c r="S369" i="7"/>
  <c r="T369" i="7"/>
  <c r="U369" i="7"/>
  <c r="V369" i="7"/>
  <c r="W369" i="7"/>
  <c r="X369" i="7"/>
  <c r="Y369" i="7"/>
  <c r="Z369" i="7"/>
  <c r="AA369" i="7"/>
  <c r="AB369" i="7"/>
  <c r="AC369" i="7"/>
  <c r="AD369" i="7"/>
  <c r="AE369" i="7"/>
  <c r="AF369" i="7"/>
  <c r="AG369" i="7"/>
  <c r="AH369" i="7"/>
  <c r="AI369" i="7"/>
  <c r="AJ369" i="7"/>
  <c r="AK369" i="7"/>
  <c r="AL369" i="7"/>
  <c r="AM369" i="7"/>
  <c r="AN369" i="7"/>
  <c r="AO369" i="7"/>
  <c r="AP369" i="7"/>
  <c r="AQ369" i="7"/>
  <c r="AR369" i="7"/>
  <c r="AS369" i="7"/>
  <c r="AT369" i="7"/>
  <c r="AU369" i="7"/>
  <c r="AV369" i="7"/>
  <c r="AW369" i="7"/>
  <c r="AX369" i="7"/>
  <c r="AY369" i="7"/>
  <c r="AZ369" i="7"/>
  <c r="BA369" i="7"/>
  <c r="BB369" i="7"/>
  <c r="BC369" i="7"/>
  <c r="BD369" i="7"/>
  <c r="BE369" i="7"/>
  <c r="BF369" i="7"/>
  <c r="BG369" i="7"/>
  <c r="BH369" i="7"/>
  <c r="BI369" i="7"/>
  <c r="BJ369" i="7"/>
  <c r="BK369" i="7"/>
  <c r="BL369" i="7"/>
  <c r="BM369" i="7"/>
  <c r="BN369" i="7"/>
  <c r="BO369" i="7"/>
  <c r="BP369" i="7"/>
  <c r="BQ369" i="7"/>
  <c r="BR369" i="7"/>
  <c r="BS369" i="7"/>
  <c r="BT369" i="7"/>
  <c r="BU369" i="7"/>
  <c r="BV369" i="7"/>
  <c r="BW369" i="7"/>
  <c r="BX369" i="7"/>
  <c r="BY369" i="7"/>
  <c r="BZ369" i="7"/>
  <c r="CA369" i="7"/>
  <c r="CB369" i="7"/>
  <c r="CC369" i="7"/>
  <c r="CD369" i="7"/>
  <c r="CE369" i="7"/>
  <c r="CF369" i="7"/>
  <c r="CG369" i="7"/>
  <c r="CH369" i="7"/>
  <c r="CI369" i="7"/>
  <c r="CJ369" i="7"/>
  <c r="CK369" i="7"/>
  <c r="CL369" i="7"/>
  <c r="CM369" i="7"/>
  <c r="CN369" i="7"/>
  <c r="CO369" i="7"/>
  <c r="CP369" i="7"/>
  <c r="CQ369" i="7"/>
  <c r="CR369" i="7"/>
  <c r="CS369" i="7"/>
  <c r="CT369" i="7"/>
  <c r="CU369" i="7"/>
  <c r="CV369" i="7"/>
  <c r="CW369" i="7"/>
  <c r="CX369" i="7"/>
  <c r="CY369" i="7"/>
  <c r="CZ369" i="7"/>
  <c r="DA369" i="7"/>
  <c r="P370" i="7"/>
  <c r="Q370" i="7"/>
  <c r="R370" i="7"/>
  <c r="S370" i="7"/>
  <c r="T370" i="7"/>
  <c r="U370" i="7"/>
  <c r="V370" i="7"/>
  <c r="W370" i="7"/>
  <c r="X370" i="7"/>
  <c r="Y370" i="7"/>
  <c r="Z370" i="7"/>
  <c r="AA370" i="7"/>
  <c r="AB370" i="7"/>
  <c r="AC370" i="7"/>
  <c r="AD370" i="7"/>
  <c r="AE370" i="7"/>
  <c r="AF370" i="7"/>
  <c r="AG370" i="7"/>
  <c r="AH370" i="7"/>
  <c r="AI370" i="7"/>
  <c r="AJ370" i="7"/>
  <c r="AK370" i="7"/>
  <c r="AL370" i="7"/>
  <c r="AM370" i="7"/>
  <c r="AN370" i="7"/>
  <c r="AO370" i="7"/>
  <c r="AP370" i="7"/>
  <c r="AQ370" i="7"/>
  <c r="AR370" i="7"/>
  <c r="AS370" i="7"/>
  <c r="AT370" i="7"/>
  <c r="AU370" i="7"/>
  <c r="AV370" i="7"/>
  <c r="AW370" i="7"/>
  <c r="AX370" i="7"/>
  <c r="AY370" i="7"/>
  <c r="AZ370" i="7"/>
  <c r="BA370" i="7"/>
  <c r="BB370" i="7"/>
  <c r="BC370" i="7"/>
  <c r="BD370" i="7"/>
  <c r="BE370" i="7"/>
  <c r="BF370" i="7"/>
  <c r="BG370" i="7"/>
  <c r="BH370" i="7"/>
  <c r="BI370" i="7"/>
  <c r="BJ370" i="7"/>
  <c r="BK370" i="7"/>
  <c r="BL370" i="7"/>
  <c r="BM370" i="7"/>
  <c r="BN370" i="7"/>
  <c r="BO370" i="7"/>
  <c r="BP370" i="7"/>
  <c r="BQ370" i="7"/>
  <c r="BR370" i="7"/>
  <c r="BS370" i="7"/>
  <c r="BT370" i="7"/>
  <c r="BU370" i="7"/>
  <c r="BV370" i="7"/>
  <c r="BW370" i="7"/>
  <c r="BX370" i="7"/>
  <c r="BY370" i="7"/>
  <c r="BZ370" i="7"/>
  <c r="CA370" i="7"/>
  <c r="CB370" i="7"/>
  <c r="CC370" i="7"/>
  <c r="CD370" i="7"/>
  <c r="CE370" i="7"/>
  <c r="CF370" i="7"/>
  <c r="CG370" i="7"/>
  <c r="CH370" i="7"/>
  <c r="CI370" i="7"/>
  <c r="CJ370" i="7"/>
  <c r="CK370" i="7"/>
  <c r="CL370" i="7"/>
  <c r="CM370" i="7"/>
  <c r="CN370" i="7"/>
  <c r="CO370" i="7"/>
  <c r="CP370" i="7"/>
  <c r="CQ370" i="7"/>
  <c r="CR370" i="7"/>
  <c r="CS370" i="7"/>
  <c r="CT370" i="7"/>
  <c r="CU370" i="7"/>
  <c r="CV370" i="7"/>
  <c r="CW370" i="7"/>
  <c r="CX370" i="7"/>
  <c r="CY370" i="7"/>
  <c r="CZ370" i="7"/>
  <c r="DA370" i="7"/>
  <c r="P371" i="7"/>
  <c r="Q371" i="7"/>
  <c r="R371" i="7"/>
  <c r="S371" i="7"/>
  <c r="T371" i="7"/>
  <c r="U371" i="7"/>
  <c r="V371" i="7"/>
  <c r="W371" i="7"/>
  <c r="X371" i="7"/>
  <c r="Y371" i="7"/>
  <c r="Z371" i="7"/>
  <c r="AA371" i="7"/>
  <c r="AB371" i="7"/>
  <c r="AC371" i="7"/>
  <c r="AD371" i="7"/>
  <c r="AE371" i="7"/>
  <c r="AF371" i="7"/>
  <c r="AG371" i="7"/>
  <c r="AH371" i="7"/>
  <c r="AI371" i="7"/>
  <c r="AJ371" i="7"/>
  <c r="AK371" i="7"/>
  <c r="AL371" i="7"/>
  <c r="AM371" i="7"/>
  <c r="AN371" i="7"/>
  <c r="AO371" i="7"/>
  <c r="AP371" i="7"/>
  <c r="AQ371" i="7"/>
  <c r="AR371" i="7"/>
  <c r="AS371" i="7"/>
  <c r="AT371" i="7"/>
  <c r="AU371" i="7"/>
  <c r="AV371" i="7"/>
  <c r="AW371" i="7"/>
  <c r="AX371" i="7"/>
  <c r="AY371" i="7"/>
  <c r="AZ371" i="7"/>
  <c r="BA371" i="7"/>
  <c r="BB371" i="7"/>
  <c r="BC371" i="7"/>
  <c r="BD371" i="7"/>
  <c r="BE371" i="7"/>
  <c r="BF371" i="7"/>
  <c r="BG371" i="7"/>
  <c r="BH371" i="7"/>
  <c r="BI371" i="7"/>
  <c r="BJ371" i="7"/>
  <c r="BK371" i="7"/>
  <c r="BL371" i="7"/>
  <c r="BM371" i="7"/>
  <c r="BN371" i="7"/>
  <c r="BO371" i="7"/>
  <c r="BP371" i="7"/>
  <c r="BQ371" i="7"/>
  <c r="BR371" i="7"/>
  <c r="BS371" i="7"/>
  <c r="BT371" i="7"/>
  <c r="BU371" i="7"/>
  <c r="BV371" i="7"/>
  <c r="BW371" i="7"/>
  <c r="BX371" i="7"/>
  <c r="BY371" i="7"/>
  <c r="BZ371" i="7"/>
  <c r="CA371" i="7"/>
  <c r="CB371" i="7"/>
  <c r="CC371" i="7"/>
  <c r="CD371" i="7"/>
  <c r="CE371" i="7"/>
  <c r="CF371" i="7"/>
  <c r="CG371" i="7"/>
  <c r="CH371" i="7"/>
  <c r="CI371" i="7"/>
  <c r="CJ371" i="7"/>
  <c r="CK371" i="7"/>
  <c r="CL371" i="7"/>
  <c r="CM371" i="7"/>
  <c r="CN371" i="7"/>
  <c r="CO371" i="7"/>
  <c r="CP371" i="7"/>
  <c r="CQ371" i="7"/>
  <c r="CR371" i="7"/>
  <c r="CS371" i="7"/>
  <c r="CT371" i="7"/>
  <c r="CU371" i="7"/>
  <c r="CV371" i="7"/>
  <c r="CW371" i="7"/>
  <c r="CX371" i="7"/>
  <c r="CY371" i="7"/>
  <c r="CZ371" i="7"/>
  <c r="DA371" i="7"/>
  <c r="P372" i="7"/>
  <c r="Q372" i="7"/>
  <c r="R372" i="7"/>
  <c r="S372" i="7"/>
  <c r="T372" i="7"/>
  <c r="U372" i="7"/>
  <c r="V372" i="7"/>
  <c r="W372" i="7"/>
  <c r="X372" i="7"/>
  <c r="Y372" i="7"/>
  <c r="Z372" i="7"/>
  <c r="AA372" i="7"/>
  <c r="AB372" i="7"/>
  <c r="AC372" i="7"/>
  <c r="AD372" i="7"/>
  <c r="AE372" i="7"/>
  <c r="AF372" i="7"/>
  <c r="AG372" i="7"/>
  <c r="AH372" i="7"/>
  <c r="AI372" i="7"/>
  <c r="AJ372" i="7"/>
  <c r="AK372" i="7"/>
  <c r="AL372" i="7"/>
  <c r="AM372" i="7"/>
  <c r="AN372" i="7"/>
  <c r="AO372" i="7"/>
  <c r="AP372" i="7"/>
  <c r="AQ372" i="7"/>
  <c r="AR372" i="7"/>
  <c r="AS372" i="7"/>
  <c r="AT372" i="7"/>
  <c r="AU372" i="7"/>
  <c r="AV372" i="7"/>
  <c r="AW372" i="7"/>
  <c r="AX372" i="7"/>
  <c r="AY372" i="7"/>
  <c r="AZ372" i="7"/>
  <c r="BA372" i="7"/>
  <c r="BB372" i="7"/>
  <c r="BC372" i="7"/>
  <c r="BD372" i="7"/>
  <c r="BE372" i="7"/>
  <c r="BF372" i="7"/>
  <c r="BG372" i="7"/>
  <c r="BH372" i="7"/>
  <c r="BI372" i="7"/>
  <c r="BJ372" i="7"/>
  <c r="BK372" i="7"/>
  <c r="BL372" i="7"/>
  <c r="BM372" i="7"/>
  <c r="BN372" i="7"/>
  <c r="BO372" i="7"/>
  <c r="BP372" i="7"/>
  <c r="BQ372" i="7"/>
  <c r="BR372" i="7"/>
  <c r="BS372" i="7"/>
  <c r="BT372" i="7"/>
  <c r="BU372" i="7"/>
  <c r="BV372" i="7"/>
  <c r="BW372" i="7"/>
  <c r="BX372" i="7"/>
  <c r="BY372" i="7"/>
  <c r="BZ372" i="7"/>
  <c r="CA372" i="7"/>
  <c r="CB372" i="7"/>
  <c r="CC372" i="7"/>
  <c r="CD372" i="7"/>
  <c r="CE372" i="7"/>
  <c r="CF372" i="7"/>
  <c r="CG372" i="7"/>
  <c r="CH372" i="7"/>
  <c r="CI372" i="7"/>
  <c r="CJ372" i="7"/>
  <c r="CK372" i="7"/>
  <c r="CL372" i="7"/>
  <c r="CM372" i="7"/>
  <c r="CN372" i="7"/>
  <c r="CO372" i="7"/>
  <c r="CP372" i="7"/>
  <c r="CQ372" i="7"/>
  <c r="CR372" i="7"/>
  <c r="CS372" i="7"/>
  <c r="CT372" i="7"/>
  <c r="CU372" i="7"/>
  <c r="CV372" i="7"/>
  <c r="CW372" i="7"/>
  <c r="CX372" i="7"/>
  <c r="CY372" i="7"/>
  <c r="CZ372" i="7"/>
  <c r="DA372" i="7"/>
  <c r="P373" i="7"/>
  <c r="Q373" i="7"/>
  <c r="R373" i="7"/>
  <c r="S373" i="7"/>
  <c r="T373" i="7"/>
  <c r="U373" i="7"/>
  <c r="V373" i="7"/>
  <c r="W373" i="7"/>
  <c r="X373" i="7"/>
  <c r="Y373" i="7"/>
  <c r="Z373" i="7"/>
  <c r="AA373" i="7"/>
  <c r="AB373" i="7"/>
  <c r="AC373" i="7"/>
  <c r="AD373" i="7"/>
  <c r="AE373" i="7"/>
  <c r="AF373" i="7"/>
  <c r="AG373" i="7"/>
  <c r="AH373" i="7"/>
  <c r="AI373" i="7"/>
  <c r="AJ373" i="7"/>
  <c r="AK373" i="7"/>
  <c r="AL373" i="7"/>
  <c r="AM373" i="7"/>
  <c r="AN373" i="7"/>
  <c r="AO373" i="7"/>
  <c r="AP373" i="7"/>
  <c r="AQ373" i="7"/>
  <c r="AR373" i="7"/>
  <c r="AS373" i="7"/>
  <c r="AT373" i="7"/>
  <c r="AU373" i="7"/>
  <c r="AV373" i="7"/>
  <c r="AW373" i="7"/>
  <c r="AX373" i="7"/>
  <c r="AY373" i="7"/>
  <c r="AZ373" i="7"/>
  <c r="BA373" i="7"/>
  <c r="BB373" i="7"/>
  <c r="BC373" i="7"/>
  <c r="BD373" i="7"/>
  <c r="BE373" i="7"/>
  <c r="BF373" i="7"/>
  <c r="BG373" i="7"/>
  <c r="BH373" i="7"/>
  <c r="BI373" i="7"/>
  <c r="BJ373" i="7"/>
  <c r="BK373" i="7"/>
  <c r="BL373" i="7"/>
  <c r="BM373" i="7"/>
  <c r="BN373" i="7"/>
  <c r="BO373" i="7"/>
  <c r="BP373" i="7"/>
  <c r="BQ373" i="7"/>
  <c r="BR373" i="7"/>
  <c r="BS373" i="7"/>
  <c r="BT373" i="7"/>
  <c r="BU373" i="7"/>
  <c r="BV373" i="7"/>
  <c r="BW373" i="7"/>
  <c r="BX373" i="7"/>
  <c r="BY373" i="7"/>
  <c r="BZ373" i="7"/>
  <c r="CA373" i="7"/>
  <c r="CB373" i="7"/>
  <c r="CC373" i="7"/>
  <c r="CD373" i="7"/>
  <c r="CE373" i="7"/>
  <c r="CF373" i="7"/>
  <c r="CG373" i="7"/>
  <c r="CH373" i="7"/>
  <c r="CI373" i="7"/>
  <c r="CJ373" i="7"/>
  <c r="CK373" i="7"/>
  <c r="CL373" i="7"/>
  <c r="CM373" i="7"/>
  <c r="CN373" i="7"/>
  <c r="CO373" i="7"/>
  <c r="CP373" i="7"/>
  <c r="CQ373" i="7"/>
  <c r="CR373" i="7"/>
  <c r="CS373" i="7"/>
  <c r="CT373" i="7"/>
  <c r="CU373" i="7"/>
  <c r="CV373" i="7"/>
  <c r="CW373" i="7"/>
  <c r="CX373" i="7"/>
  <c r="CY373" i="7"/>
  <c r="CZ373" i="7"/>
  <c r="DA373" i="7"/>
  <c r="P374" i="7"/>
  <c r="Q374" i="7"/>
  <c r="R374" i="7"/>
  <c r="S374" i="7"/>
  <c r="T374" i="7"/>
  <c r="U374" i="7"/>
  <c r="V374" i="7"/>
  <c r="W374" i="7"/>
  <c r="X374" i="7"/>
  <c r="Y374" i="7"/>
  <c r="Z374" i="7"/>
  <c r="AA374" i="7"/>
  <c r="AB374" i="7"/>
  <c r="AC374" i="7"/>
  <c r="AD374" i="7"/>
  <c r="AE374" i="7"/>
  <c r="AF374" i="7"/>
  <c r="AG374" i="7"/>
  <c r="AH374" i="7"/>
  <c r="AI374" i="7"/>
  <c r="AJ374" i="7"/>
  <c r="AK374" i="7"/>
  <c r="AL374" i="7"/>
  <c r="AM374" i="7"/>
  <c r="AN374" i="7"/>
  <c r="AO374" i="7"/>
  <c r="AP374" i="7"/>
  <c r="AQ374" i="7"/>
  <c r="AR374" i="7"/>
  <c r="AS374" i="7"/>
  <c r="AT374" i="7"/>
  <c r="AU374" i="7"/>
  <c r="AV374" i="7"/>
  <c r="AW374" i="7"/>
  <c r="AX374" i="7"/>
  <c r="AY374" i="7"/>
  <c r="AZ374" i="7"/>
  <c r="BA374" i="7"/>
  <c r="BB374" i="7"/>
  <c r="BC374" i="7"/>
  <c r="BD374" i="7"/>
  <c r="BE374" i="7"/>
  <c r="BF374" i="7"/>
  <c r="BG374" i="7"/>
  <c r="BH374" i="7"/>
  <c r="BI374" i="7"/>
  <c r="BJ374" i="7"/>
  <c r="BK374" i="7"/>
  <c r="BL374" i="7"/>
  <c r="BM374" i="7"/>
  <c r="BN374" i="7"/>
  <c r="BO374" i="7"/>
  <c r="BP374" i="7"/>
  <c r="BQ374" i="7"/>
  <c r="BR374" i="7"/>
  <c r="BS374" i="7"/>
  <c r="BT374" i="7"/>
  <c r="BU374" i="7"/>
  <c r="BV374" i="7"/>
  <c r="BW374" i="7"/>
  <c r="BX374" i="7"/>
  <c r="BY374" i="7"/>
  <c r="BZ374" i="7"/>
  <c r="CA374" i="7"/>
  <c r="CB374" i="7"/>
  <c r="CC374" i="7"/>
  <c r="CD374" i="7"/>
  <c r="CE374" i="7"/>
  <c r="CF374" i="7"/>
  <c r="CG374" i="7"/>
  <c r="CH374" i="7"/>
  <c r="CI374" i="7"/>
  <c r="CJ374" i="7"/>
  <c r="CK374" i="7"/>
  <c r="CL374" i="7"/>
  <c r="CM374" i="7"/>
  <c r="CN374" i="7"/>
  <c r="CO374" i="7"/>
  <c r="CP374" i="7"/>
  <c r="CQ374" i="7"/>
  <c r="CR374" i="7"/>
  <c r="CS374" i="7"/>
  <c r="CT374" i="7"/>
  <c r="CU374" i="7"/>
  <c r="CV374" i="7"/>
  <c r="CW374" i="7"/>
  <c r="CX374" i="7"/>
  <c r="CY374" i="7"/>
  <c r="CZ374" i="7"/>
  <c r="DA374" i="7"/>
  <c r="P375" i="7"/>
  <c r="Q375" i="7"/>
  <c r="R375" i="7"/>
  <c r="S375" i="7"/>
  <c r="T375" i="7"/>
  <c r="U375" i="7"/>
  <c r="V375" i="7"/>
  <c r="W375" i="7"/>
  <c r="X375" i="7"/>
  <c r="Y375" i="7"/>
  <c r="Z375" i="7"/>
  <c r="AA375" i="7"/>
  <c r="AB375" i="7"/>
  <c r="AC375" i="7"/>
  <c r="AD375" i="7"/>
  <c r="AE375" i="7"/>
  <c r="AF375" i="7"/>
  <c r="AG375" i="7"/>
  <c r="AH375" i="7"/>
  <c r="AI375" i="7"/>
  <c r="AJ375" i="7"/>
  <c r="AK375" i="7"/>
  <c r="AL375" i="7"/>
  <c r="AM375" i="7"/>
  <c r="AN375" i="7"/>
  <c r="AO375" i="7"/>
  <c r="AP375" i="7"/>
  <c r="AQ375" i="7"/>
  <c r="AR375" i="7"/>
  <c r="AS375" i="7"/>
  <c r="AT375" i="7"/>
  <c r="AU375" i="7"/>
  <c r="AV375" i="7"/>
  <c r="AW375" i="7"/>
  <c r="AX375" i="7"/>
  <c r="AY375" i="7"/>
  <c r="AZ375" i="7"/>
  <c r="BA375" i="7"/>
  <c r="BB375" i="7"/>
  <c r="BC375" i="7"/>
  <c r="BD375" i="7"/>
  <c r="BE375" i="7"/>
  <c r="BF375" i="7"/>
  <c r="BG375" i="7"/>
  <c r="BH375" i="7"/>
  <c r="BI375" i="7"/>
  <c r="BJ375" i="7"/>
  <c r="BK375" i="7"/>
  <c r="BL375" i="7"/>
  <c r="BM375" i="7"/>
  <c r="BN375" i="7"/>
  <c r="BO375" i="7"/>
  <c r="BP375" i="7"/>
  <c r="BQ375" i="7"/>
  <c r="BR375" i="7"/>
  <c r="BS375" i="7"/>
  <c r="BT375" i="7"/>
  <c r="BU375" i="7"/>
  <c r="BV375" i="7"/>
  <c r="BW375" i="7"/>
  <c r="BX375" i="7"/>
  <c r="BY375" i="7"/>
  <c r="BZ375" i="7"/>
  <c r="CA375" i="7"/>
  <c r="CB375" i="7"/>
  <c r="CC375" i="7"/>
  <c r="CD375" i="7"/>
  <c r="CE375" i="7"/>
  <c r="CF375" i="7"/>
  <c r="CG375" i="7"/>
  <c r="CH375" i="7"/>
  <c r="CI375" i="7"/>
  <c r="CJ375" i="7"/>
  <c r="CK375" i="7"/>
  <c r="CL375" i="7"/>
  <c r="CM375" i="7"/>
  <c r="CN375" i="7"/>
  <c r="CO375" i="7"/>
  <c r="CP375" i="7"/>
  <c r="CQ375" i="7"/>
  <c r="CR375" i="7"/>
  <c r="CS375" i="7"/>
  <c r="CT375" i="7"/>
  <c r="CU375" i="7"/>
  <c r="CV375" i="7"/>
  <c r="CW375" i="7"/>
  <c r="CX375" i="7"/>
  <c r="CY375" i="7"/>
  <c r="CZ375" i="7"/>
  <c r="DA375" i="7"/>
  <c r="P376" i="7"/>
  <c r="Q376" i="7"/>
  <c r="R376" i="7"/>
  <c r="S376" i="7"/>
  <c r="T376" i="7"/>
  <c r="U376" i="7"/>
  <c r="V376" i="7"/>
  <c r="W376" i="7"/>
  <c r="X376" i="7"/>
  <c r="Y376" i="7"/>
  <c r="Z376" i="7"/>
  <c r="AA376" i="7"/>
  <c r="AB376" i="7"/>
  <c r="AC376" i="7"/>
  <c r="AD376" i="7"/>
  <c r="AE376" i="7"/>
  <c r="AF376" i="7"/>
  <c r="AG376" i="7"/>
  <c r="AH376" i="7"/>
  <c r="AI376" i="7"/>
  <c r="AJ376" i="7"/>
  <c r="AK376" i="7"/>
  <c r="AL376" i="7"/>
  <c r="AM376" i="7"/>
  <c r="AN376" i="7"/>
  <c r="AO376" i="7"/>
  <c r="AP376" i="7"/>
  <c r="AQ376" i="7"/>
  <c r="AR376" i="7"/>
  <c r="AS376" i="7"/>
  <c r="AT376" i="7"/>
  <c r="AU376" i="7"/>
  <c r="AV376" i="7"/>
  <c r="AW376" i="7"/>
  <c r="AX376" i="7"/>
  <c r="AY376" i="7"/>
  <c r="AZ376" i="7"/>
  <c r="BA376" i="7"/>
  <c r="BB376" i="7"/>
  <c r="BC376" i="7"/>
  <c r="BD376" i="7"/>
  <c r="BE376" i="7"/>
  <c r="BF376" i="7"/>
  <c r="BG376" i="7"/>
  <c r="BH376" i="7"/>
  <c r="BI376" i="7"/>
  <c r="BJ376" i="7"/>
  <c r="BK376" i="7"/>
  <c r="BL376" i="7"/>
  <c r="BM376" i="7"/>
  <c r="BN376" i="7"/>
  <c r="BO376" i="7"/>
  <c r="BP376" i="7"/>
  <c r="BQ376" i="7"/>
  <c r="BR376" i="7"/>
  <c r="BS376" i="7"/>
  <c r="BT376" i="7"/>
  <c r="BU376" i="7"/>
  <c r="BV376" i="7"/>
  <c r="BW376" i="7"/>
  <c r="BX376" i="7"/>
  <c r="BY376" i="7"/>
  <c r="BZ376" i="7"/>
  <c r="CA376" i="7"/>
  <c r="CB376" i="7"/>
  <c r="CC376" i="7"/>
  <c r="CD376" i="7"/>
  <c r="CE376" i="7"/>
  <c r="CF376" i="7"/>
  <c r="CG376" i="7"/>
  <c r="CH376" i="7"/>
  <c r="CI376" i="7"/>
  <c r="CJ376" i="7"/>
  <c r="CK376" i="7"/>
  <c r="CL376" i="7"/>
  <c r="CM376" i="7"/>
  <c r="CN376" i="7"/>
  <c r="CO376" i="7"/>
  <c r="CP376" i="7"/>
  <c r="CQ376" i="7"/>
  <c r="CR376" i="7"/>
  <c r="CS376" i="7"/>
  <c r="CT376" i="7"/>
  <c r="CU376" i="7"/>
  <c r="CV376" i="7"/>
  <c r="CW376" i="7"/>
  <c r="CX376" i="7"/>
  <c r="CY376" i="7"/>
  <c r="CZ376" i="7"/>
  <c r="DA376" i="7"/>
  <c r="P377" i="7"/>
  <c r="Q377" i="7"/>
  <c r="R377" i="7"/>
  <c r="S377" i="7"/>
  <c r="T377" i="7"/>
  <c r="U377" i="7"/>
  <c r="V377" i="7"/>
  <c r="W377" i="7"/>
  <c r="X377" i="7"/>
  <c r="Y377" i="7"/>
  <c r="Z377" i="7"/>
  <c r="AA377" i="7"/>
  <c r="AB377" i="7"/>
  <c r="AC377" i="7"/>
  <c r="AD377" i="7"/>
  <c r="AE377" i="7"/>
  <c r="AF377" i="7"/>
  <c r="AG377" i="7"/>
  <c r="AH377" i="7"/>
  <c r="AI377" i="7"/>
  <c r="AJ377" i="7"/>
  <c r="AK377" i="7"/>
  <c r="AL377" i="7"/>
  <c r="AM377" i="7"/>
  <c r="AN377" i="7"/>
  <c r="AO377" i="7"/>
  <c r="AP377" i="7"/>
  <c r="AQ377" i="7"/>
  <c r="AR377" i="7"/>
  <c r="AS377" i="7"/>
  <c r="AT377" i="7"/>
  <c r="AU377" i="7"/>
  <c r="AV377" i="7"/>
  <c r="AW377" i="7"/>
  <c r="AX377" i="7"/>
  <c r="AY377" i="7"/>
  <c r="AZ377" i="7"/>
  <c r="BA377" i="7"/>
  <c r="BB377" i="7"/>
  <c r="BC377" i="7"/>
  <c r="BD377" i="7"/>
  <c r="BE377" i="7"/>
  <c r="BF377" i="7"/>
  <c r="BG377" i="7"/>
  <c r="BH377" i="7"/>
  <c r="BI377" i="7"/>
  <c r="BJ377" i="7"/>
  <c r="BK377" i="7"/>
  <c r="BL377" i="7"/>
  <c r="BM377" i="7"/>
  <c r="BN377" i="7"/>
  <c r="BO377" i="7"/>
  <c r="BP377" i="7"/>
  <c r="BQ377" i="7"/>
  <c r="BR377" i="7"/>
  <c r="BS377" i="7"/>
  <c r="BT377" i="7"/>
  <c r="BU377" i="7"/>
  <c r="BV377" i="7"/>
  <c r="BW377" i="7"/>
  <c r="BX377" i="7"/>
  <c r="BY377" i="7"/>
  <c r="BZ377" i="7"/>
  <c r="CA377" i="7"/>
  <c r="CB377" i="7"/>
  <c r="CC377" i="7"/>
  <c r="CD377" i="7"/>
  <c r="CE377" i="7"/>
  <c r="CF377" i="7"/>
  <c r="CG377" i="7"/>
  <c r="CH377" i="7"/>
  <c r="CI377" i="7"/>
  <c r="CJ377" i="7"/>
  <c r="CK377" i="7"/>
  <c r="CL377" i="7"/>
  <c r="CM377" i="7"/>
  <c r="CN377" i="7"/>
  <c r="CO377" i="7"/>
  <c r="CP377" i="7"/>
  <c r="CQ377" i="7"/>
  <c r="CR377" i="7"/>
  <c r="CS377" i="7"/>
  <c r="CT377" i="7"/>
  <c r="CU377" i="7"/>
  <c r="CV377" i="7"/>
  <c r="CW377" i="7"/>
  <c r="CX377" i="7"/>
  <c r="CY377" i="7"/>
  <c r="CZ377" i="7"/>
  <c r="DA377" i="7"/>
  <c r="P378" i="7"/>
  <c r="Q378" i="7"/>
  <c r="R378" i="7"/>
  <c r="S378" i="7"/>
  <c r="T378" i="7"/>
  <c r="U378" i="7"/>
  <c r="V378" i="7"/>
  <c r="W378" i="7"/>
  <c r="X378" i="7"/>
  <c r="Y378" i="7"/>
  <c r="Z378" i="7"/>
  <c r="AA378" i="7"/>
  <c r="AB378" i="7"/>
  <c r="AC378" i="7"/>
  <c r="AD378" i="7"/>
  <c r="AE378" i="7"/>
  <c r="AF378" i="7"/>
  <c r="AG378" i="7"/>
  <c r="AH378" i="7"/>
  <c r="AI378" i="7"/>
  <c r="AJ378" i="7"/>
  <c r="AK378" i="7"/>
  <c r="AL378" i="7"/>
  <c r="AM378" i="7"/>
  <c r="AN378" i="7"/>
  <c r="AO378" i="7"/>
  <c r="AP378" i="7"/>
  <c r="AQ378" i="7"/>
  <c r="AR378" i="7"/>
  <c r="AS378" i="7"/>
  <c r="AT378" i="7"/>
  <c r="AU378" i="7"/>
  <c r="AV378" i="7"/>
  <c r="AW378" i="7"/>
  <c r="AX378" i="7"/>
  <c r="AY378" i="7"/>
  <c r="AZ378" i="7"/>
  <c r="BA378" i="7"/>
  <c r="BB378" i="7"/>
  <c r="BC378" i="7"/>
  <c r="BD378" i="7"/>
  <c r="BE378" i="7"/>
  <c r="BF378" i="7"/>
  <c r="BG378" i="7"/>
  <c r="BH378" i="7"/>
  <c r="BI378" i="7"/>
  <c r="BJ378" i="7"/>
  <c r="BK378" i="7"/>
  <c r="BL378" i="7"/>
  <c r="BM378" i="7"/>
  <c r="BN378" i="7"/>
  <c r="BO378" i="7"/>
  <c r="BP378" i="7"/>
  <c r="BQ378" i="7"/>
  <c r="BR378" i="7"/>
  <c r="BS378" i="7"/>
  <c r="BT378" i="7"/>
  <c r="BU378" i="7"/>
  <c r="BV378" i="7"/>
  <c r="BW378" i="7"/>
  <c r="BX378" i="7"/>
  <c r="BY378" i="7"/>
  <c r="BZ378" i="7"/>
  <c r="CA378" i="7"/>
  <c r="CB378" i="7"/>
  <c r="CC378" i="7"/>
  <c r="CD378" i="7"/>
  <c r="CE378" i="7"/>
  <c r="CF378" i="7"/>
  <c r="CG378" i="7"/>
  <c r="CH378" i="7"/>
  <c r="CI378" i="7"/>
  <c r="CJ378" i="7"/>
  <c r="CK378" i="7"/>
  <c r="CL378" i="7"/>
  <c r="CM378" i="7"/>
  <c r="CN378" i="7"/>
  <c r="CO378" i="7"/>
  <c r="CP378" i="7"/>
  <c r="CQ378" i="7"/>
  <c r="CR378" i="7"/>
  <c r="CS378" i="7"/>
  <c r="CT378" i="7"/>
  <c r="CU378" i="7"/>
  <c r="CV378" i="7"/>
  <c r="CW378" i="7"/>
  <c r="CX378" i="7"/>
  <c r="CY378" i="7"/>
  <c r="CZ378" i="7"/>
  <c r="DA378" i="7"/>
  <c r="P379" i="7"/>
  <c r="Q379" i="7"/>
  <c r="R379" i="7"/>
  <c r="S379" i="7"/>
  <c r="T379" i="7"/>
  <c r="U379" i="7"/>
  <c r="V379" i="7"/>
  <c r="W379" i="7"/>
  <c r="X379" i="7"/>
  <c r="Y379" i="7"/>
  <c r="Z379" i="7"/>
  <c r="AA379" i="7"/>
  <c r="AB379" i="7"/>
  <c r="AC379" i="7"/>
  <c r="AD379" i="7"/>
  <c r="AE379" i="7"/>
  <c r="AF379" i="7"/>
  <c r="AG379" i="7"/>
  <c r="AH379" i="7"/>
  <c r="AI379" i="7"/>
  <c r="AJ379" i="7"/>
  <c r="AK379" i="7"/>
  <c r="AL379" i="7"/>
  <c r="AM379" i="7"/>
  <c r="AN379" i="7"/>
  <c r="AO379" i="7"/>
  <c r="AP379" i="7"/>
  <c r="AQ379" i="7"/>
  <c r="AR379" i="7"/>
  <c r="AS379" i="7"/>
  <c r="AT379" i="7"/>
  <c r="AU379" i="7"/>
  <c r="AV379" i="7"/>
  <c r="AW379" i="7"/>
  <c r="AX379" i="7"/>
  <c r="AY379" i="7"/>
  <c r="AZ379" i="7"/>
  <c r="BA379" i="7"/>
  <c r="BB379" i="7"/>
  <c r="BC379" i="7"/>
  <c r="BD379" i="7"/>
  <c r="BE379" i="7"/>
  <c r="BF379" i="7"/>
  <c r="BG379" i="7"/>
  <c r="BH379" i="7"/>
  <c r="BI379" i="7"/>
  <c r="BJ379" i="7"/>
  <c r="BK379" i="7"/>
  <c r="BL379" i="7"/>
  <c r="BM379" i="7"/>
  <c r="BN379" i="7"/>
  <c r="BO379" i="7"/>
  <c r="BP379" i="7"/>
  <c r="BQ379" i="7"/>
  <c r="BR379" i="7"/>
  <c r="BS379" i="7"/>
  <c r="BT379" i="7"/>
  <c r="BU379" i="7"/>
  <c r="BV379" i="7"/>
  <c r="BW379" i="7"/>
  <c r="BX379" i="7"/>
  <c r="BY379" i="7"/>
  <c r="BZ379" i="7"/>
  <c r="CA379" i="7"/>
  <c r="CB379" i="7"/>
  <c r="CC379" i="7"/>
  <c r="CD379" i="7"/>
  <c r="CE379" i="7"/>
  <c r="CF379" i="7"/>
  <c r="CG379" i="7"/>
  <c r="CH379" i="7"/>
  <c r="CI379" i="7"/>
  <c r="CJ379" i="7"/>
  <c r="CK379" i="7"/>
  <c r="CL379" i="7"/>
  <c r="CM379" i="7"/>
  <c r="CN379" i="7"/>
  <c r="CO379" i="7"/>
  <c r="CP379" i="7"/>
  <c r="CQ379" i="7"/>
  <c r="CR379" i="7"/>
  <c r="CS379" i="7"/>
  <c r="CT379" i="7"/>
  <c r="CU379" i="7"/>
  <c r="CV379" i="7"/>
  <c r="CW379" i="7"/>
  <c r="CX379" i="7"/>
  <c r="CY379" i="7"/>
  <c r="CZ379" i="7"/>
  <c r="DA379" i="7"/>
  <c r="P380" i="7"/>
  <c r="Q380" i="7"/>
  <c r="R380" i="7"/>
  <c r="S380" i="7"/>
  <c r="T380" i="7"/>
  <c r="U380" i="7"/>
  <c r="V380" i="7"/>
  <c r="W380" i="7"/>
  <c r="X380" i="7"/>
  <c r="Y380" i="7"/>
  <c r="Z380" i="7"/>
  <c r="AA380" i="7"/>
  <c r="AB380" i="7"/>
  <c r="AC380" i="7"/>
  <c r="AD380" i="7"/>
  <c r="AE380" i="7"/>
  <c r="AF380" i="7"/>
  <c r="AG380" i="7"/>
  <c r="AH380" i="7"/>
  <c r="AI380" i="7"/>
  <c r="AJ380" i="7"/>
  <c r="AK380" i="7"/>
  <c r="AL380" i="7"/>
  <c r="AM380" i="7"/>
  <c r="AN380" i="7"/>
  <c r="AO380" i="7"/>
  <c r="AP380" i="7"/>
  <c r="AQ380" i="7"/>
  <c r="AR380" i="7"/>
  <c r="AS380" i="7"/>
  <c r="AT380" i="7"/>
  <c r="AU380" i="7"/>
  <c r="AV380" i="7"/>
  <c r="AW380" i="7"/>
  <c r="AX380" i="7"/>
  <c r="AY380" i="7"/>
  <c r="AZ380" i="7"/>
  <c r="BA380" i="7"/>
  <c r="BB380" i="7"/>
  <c r="BC380" i="7"/>
  <c r="BD380" i="7"/>
  <c r="BE380" i="7"/>
  <c r="BF380" i="7"/>
  <c r="BG380" i="7"/>
  <c r="BH380" i="7"/>
  <c r="BI380" i="7"/>
  <c r="BJ380" i="7"/>
  <c r="BK380" i="7"/>
  <c r="BL380" i="7"/>
  <c r="BM380" i="7"/>
  <c r="BN380" i="7"/>
  <c r="BO380" i="7"/>
  <c r="BP380" i="7"/>
  <c r="BQ380" i="7"/>
  <c r="BR380" i="7"/>
  <c r="BS380" i="7"/>
  <c r="BT380" i="7"/>
  <c r="BU380" i="7"/>
  <c r="BV380" i="7"/>
  <c r="BW380" i="7"/>
  <c r="BX380" i="7"/>
  <c r="BY380" i="7"/>
  <c r="BZ380" i="7"/>
  <c r="CA380" i="7"/>
  <c r="CB380" i="7"/>
  <c r="CC380" i="7"/>
  <c r="CD380" i="7"/>
  <c r="CE380" i="7"/>
  <c r="CF380" i="7"/>
  <c r="CG380" i="7"/>
  <c r="CH380" i="7"/>
  <c r="CI380" i="7"/>
  <c r="CJ380" i="7"/>
  <c r="CK380" i="7"/>
  <c r="CL380" i="7"/>
  <c r="CM380" i="7"/>
  <c r="CN380" i="7"/>
  <c r="CO380" i="7"/>
  <c r="CP380" i="7"/>
  <c r="CQ380" i="7"/>
  <c r="CR380" i="7"/>
  <c r="CS380" i="7"/>
  <c r="CT380" i="7"/>
  <c r="CU380" i="7"/>
  <c r="CV380" i="7"/>
  <c r="CW380" i="7"/>
  <c r="CX380" i="7"/>
  <c r="CY380" i="7"/>
  <c r="CZ380" i="7"/>
  <c r="DA380" i="7"/>
  <c r="P381" i="7"/>
  <c r="Q381" i="7"/>
  <c r="R381" i="7"/>
  <c r="S381" i="7"/>
  <c r="T381" i="7"/>
  <c r="U381" i="7"/>
  <c r="V381" i="7"/>
  <c r="W381" i="7"/>
  <c r="X381" i="7"/>
  <c r="Y381" i="7"/>
  <c r="Z381" i="7"/>
  <c r="AA381" i="7"/>
  <c r="AB381" i="7"/>
  <c r="AC381" i="7"/>
  <c r="AD381" i="7"/>
  <c r="AE381" i="7"/>
  <c r="AF381" i="7"/>
  <c r="AG381" i="7"/>
  <c r="AH381" i="7"/>
  <c r="AI381" i="7"/>
  <c r="AJ381" i="7"/>
  <c r="AK381" i="7"/>
  <c r="AL381" i="7"/>
  <c r="AM381" i="7"/>
  <c r="AN381" i="7"/>
  <c r="AO381" i="7"/>
  <c r="AP381" i="7"/>
  <c r="AQ381" i="7"/>
  <c r="AR381" i="7"/>
  <c r="AS381" i="7"/>
  <c r="AT381" i="7"/>
  <c r="AU381" i="7"/>
  <c r="AV381" i="7"/>
  <c r="AW381" i="7"/>
  <c r="AX381" i="7"/>
  <c r="AY381" i="7"/>
  <c r="AZ381" i="7"/>
  <c r="BA381" i="7"/>
  <c r="BB381" i="7"/>
  <c r="BC381" i="7"/>
  <c r="BD381" i="7"/>
  <c r="BE381" i="7"/>
  <c r="BF381" i="7"/>
  <c r="BG381" i="7"/>
  <c r="BH381" i="7"/>
  <c r="BI381" i="7"/>
  <c r="BJ381" i="7"/>
  <c r="BK381" i="7"/>
  <c r="BL381" i="7"/>
  <c r="BM381" i="7"/>
  <c r="BN381" i="7"/>
  <c r="BO381" i="7"/>
  <c r="BP381" i="7"/>
  <c r="BQ381" i="7"/>
  <c r="BR381" i="7"/>
  <c r="BS381" i="7"/>
  <c r="BT381" i="7"/>
  <c r="BU381" i="7"/>
  <c r="BV381" i="7"/>
  <c r="BW381" i="7"/>
  <c r="BX381" i="7"/>
  <c r="BY381" i="7"/>
  <c r="BZ381" i="7"/>
  <c r="CA381" i="7"/>
  <c r="CB381" i="7"/>
  <c r="CC381" i="7"/>
  <c r="CD381" i="7"/>
  <c r="CE381" i="7"/>
  <c r="CF381" i="7"/>
  <c r="CG381" i="7"/>
  <c r="CH381" i="7"/>
  <c r="CI381" i="7"/>
  <c r="CJ381" i="7"/>
  <c r="CK381" i="7"/>
  <c r="CL381" i="7"/>
  <c r="CM381" i="7"/>
  <c r="CN381" i="7"/>
  <c r="CO381" i="7"/>
  <c r="CP381" i="7"/>
  <c r="CQ381" i="7"/>
  <c r="CR381" i="7"/>
  <c r="CS381" i="7"/>
  <c r="CT381" i="7"/>
  <c r="CU381" i="7"/>
  <c r="CV381" i="7"/>
  <c r="CW381" i="7"/>
  <c r="CX381" i="7"/>
  <c r="CY381" i="7"/>
  <c r="CZ381" i="7"/>
  <c r="DA381" i="7"/>
  <c r="P382" i="7"/>
  <c r="Q382" i="7"/>
  <c r="R382" i="7"/>
  <c r="S382" i="7"/>
  <c r="T382" i="7"/>
  <c r="U382" i="7"/>
  <c r="V382" i="7"/>
  <c r="W382" i="7"/>
  <c r="X382" i="7"/>
  <c r="Y382" i="7"/>
  <c r="Z382" i="7"/>
  <c r="AA382" i="7"/>
  <c r="AB382" i="7"/>
  <c r="AC382" i="7"/>
  <c r="AD382" i="7"/>
  <c r="AE382" i="7"/>
  <c r="AF382" i="7"/>
  <c r="AG382" i="7"/>
  <c r="AH382" i="7"/>
  <c r="AI382" i="7"/>
  <c r="AJ382" i="7"/>
  <c r="AK382" i="7"/>
  <c r="AL382" i="7"/>
  <c r="AM382" i="7"/>
  <c r="AN382" i="7"/>
  <c r="AO382" i="7"/>
  <c r="AP382" i="7"/>
  <c r="AQ382" i="7"/>
  <c r="AR382" i="7"/>
  <c r="AS382" i="7"/>
  <c r="AT382" i="7"/>
  <c r="AU382" i="7"/>
  <c r="AV382" i="7"/>
  <c r="AW382" i="7"/>
  <c r="AX382" i="7"/>
  <c r="AY382" i="7"/>
  <c r="AZ382" i="7"/>
  <c r="BA382" i="7"/>
  <c r="BB382" i="7"/>
  <c r="BC382" i="7"/>
  <c r="BD382" i="7"/>
  <c r="BE382" i="7"/>
  <c r="BF382" i="7"/>
  <c r="BG382" i="7"/>
  <c r="BH382" i="7"/>
  <c r="BI382" i="7"/>
  <c r="BJ382" i="7"/>
  <c r="BK382" i="7"/>
  <c r="BL382" i="7"/>
  <c r="BM382" i="7"/>
  <c r="BN382" i="7"/>
  <c r="BO382" i="7"/>
  <c r="BP382" i="7"/>
  <c r="BQ382" i="7"/>
  <c r="BR382" i="7"/>
  <c r="BS382" i="7"/>
  <c r="BT382" i="7"/>
  <c r="BU382" i="7"/>
  <c r="BV382" i="7"/>
  <c r="BW382" i="7"/>
  <c r="BX382" i="7"/>
  <c r="BY382" i="7"/>
  <c r="BZ382" i="7"/>
  <c r="CA382" i="7"/>
  <c r="CB382" i="7"/>
  <c r="CC382" i="7"/>
  <c r="CD382" i="7"/>
  <c r="CE382" i="7"/>
  <c r="CF382" i="7"/>
  <c r="CG382" i="7"/>
  <c r="CH382" i="7"/>
  <c r="CI382" i="7"/>
  <c r="CJ382" i="7"/>
  <c r="CK382" i="7"/>
  <c r="CL382" i="7"/>
  <c r="CM382" i="7"/>
  <c r="CN382" i="7"/>
  <c r="CO382" i="7"/>
  <c r="CP382" i="7"/>
  <c r="CQ382" i="7"/>
  <c r="CR382" i="7"/>
  <c r="CS382" i="7"/>
  <c r="CT382" i="7"/>
  <c r="CU382" i="7"/>
  <c r="CV382" i="7"/>
  <c r="CW382" i="7"/>
  <c r="CX382" i="7"/>
  <c r="CY382" i="7"/>
  <c r="CZ382" i="7"/>
  <c r="DA382" i="7"/>
  <c r="P383" i="7"/>
  <c r="Q383" i="7"/>
  <c r="R383" i="7"/>
  <c r="S383" i="7"/>
  <c r="T383" i="7"/>
  <c r="U383" i="7"/>
  <c r="V383" i="7"/>
  <c r="W383" i="7"/>
  <c r="X383" i="7"/>
  <c r="Y383" i="7"/>
  <c r="Z383" i="7"/>
  <c r="AA383" i="7"/>
  <c r="AB383" i="7"/>
  <c r="AC383" i="7"/>
  <c r="AD383" i="7"/>
  <c r="AE383" i="7"/>
  <c r="AF383" i="7"/>
  <c r="AG383" i="7"/>
  <c r="AH383" i="7"/>
  <c r="AI383" i="7"/>
  <c r="AJ383" i="7"/>
  <c r="AK383" i="7"/>
  <c r="AL383" i="7"/>
  <c r="AM383" i="7"/>
  <c r="AN383" i="7"/>
  <c r="AO383" i="7"/>
  <c r="AP383" i="7"/>
  <c r="AQ383" i="7"/>
  <c r="AR383" i="7"/>
  <c r="AS383" i="7"/>
  <c r="AT383" i="7"/>
  <c r="AU383" i="7"/>
  <c r="AV383" i="7"/>
  <c r="AW383" i="7"/>
  <c r="AX383" i="7"/>
  <c r="AY383" i="7"/>
  <c r="AZ383" i="7"/>
  <c r="BA383" i="7"/>
  <c r="BB383" i="7"/>
  <c r="BC383" i="7"/>
  <c r="BD383" i="7"/>
  <c r="BE383" i="7"/>
  <c r="BF383" i="7"/>
  <c r="BG383" i="7"/>
  <c r="BH383" i="7"/>
  <c r="BI383" i="7"/>
  <c r="BJ383" i="7"/>
  <c r="BK383" i="7"/>
  <c r="BL383" i="7"/>
  <c r="BM383" i="7"/>
  <c r="BN383" i="7"/>
  <c r="BO383" i="7"/>
  <c r="BP383" i="7"/>
  <c r="BQ383" i="7"/>
  <c r="BR383" i="7"/>
  <c r="BS383" i="7"/>
  <c r="BT383" i="7"/>
  <c r="BU383" i="7"/>
  <c r="BV383" i="7"/>
  <c r="BW383" i="7"/>
  <c r="BX383" i="7"/>
  <c r="BY383" i="7"/>
  <c r="BZ383" i="7"/>
  <c r="CA383" i="7"/>
  <c r="CB383" i="7"/>
  <c r="CC383" i="7"/>
  <c r="CD383" i="7"/>
  <c r="CE383" i="7"/>
  <c r="CF383" i="7"/>
  <c r="CG383" i="7"/>
  <c r="CH383" i="7"/>
  <c r="CI383" i="7"/>
  <c r="CJ383" i="7"/>
  <c r="CK383" i="7"/>
  <c r="CL383" i="7"/>
  <c r="CM383" i="7"/>
  <c r="CN383" i="7"/>
  <c r="CO383" i="7"/>
  <c r="CP383" i="7"/>
  <c r="CQ383" i="7"/>
  <c r="CR383" i="7"/>
  <c r="CS383" i="7"/>
  <c r="CT383" i="7"/>
  <c r="CU383" i="7"/>
  <c r="CV383" i="7"/>
  <c r="CW383" i="7"/>
  <c r="CX383" i="7"/>
  <c r="CY383" i="7"/>
  <c r="CZ383" i="7"/>
  <c r="DA383" i="7"/>
  <c r="P384" i="7"/>
  <c r="Q384" i="7"/>
  <c r="R384" i="7"/>
  <c r="S384" i="7"/>
  <c r="T384" i="7"/>
  <c r="U384" i="7"/>
  <c r="V384" i="7"/>
  <c r="W384" i="7"/>
  <c r="X384" i="7"/>
  <c r="Y384" i="7"/>
  <c r="Z384" i="7"/>
  <c r="AA384" i="7"/>
  <c r="AB384" i="7"/>
  <c r="AC384" i="7"/>
  <c r="AD384" i="7"/>
  <c r="AE384" i="7"/>
  <c r="AF384" i="7"/>
  <c r="AG384" i="7"/>
  <c r="AH384" i="7"/>
  <c r="AI384" i="7"/>
  <c r="AJ384" i="7"/>
  <c r="AK384" i="7"/>
  <c r="AL384" i="7"/>
  <c r="AM384" i="7"/>
  <c r="AN384" i="7"/>
  <c r="AO384" i="7"/>
  <c r="AP384" i="7"/>
  <c r="AQ384" i="7"/>
  <c r="AR384" i="7"/>
  <c r="AS384" i="7"/>
  <c r="AT384" i="7"/>
  <c r="AU384" i="7"/>
  <c r="AV384" i="7"/>
  <c r="AW384" i="7"/>
  <c r="AX384" i="7"/>
  <c r="AY384" i="7"/>
  <c r="AZ384" i="7"/>
  <c r="BA384" i="7"/>
  <c r="BB384" i="7"/>
  <c r="BC384" i="7"/>
  <c r="BD384" i="7"/>
  <c r="BE384" i="7"/>
  <c r="BF384" i="7"/>
  <c r="BG384" i="7"/>
  <c r="BH384" i="7"/>
  <c r="BI384" i="7"/>
  <c r="BJ384" i="7"/>
  <c r="BK384" i="7"/>
  <c r="BL384" i="7"/>
  <c r="BM384" i="7"/>
  <c r="BN384" i="7"/>
  <c r="BO384" i="7"/>
  <c r="BP384" i="7"/>
  <c r="BQ384" i="7"/>
  <c r="BR384" i="7"/>
  <c r="BS384" i="7"/>
  <c r="BT384" i="7"/>
  <c r="BU384" i="7"/>
  <c r="BV384" i="7"/>
  <c r="BW384" i="7"/>
  <c r="BX384" i="7"/>
  <c r="BY384" i="7"/>
  <c r="BZ384" i="7"/>
  <c r="CA384" i="7"/>
  <c r="CB384" i="7"/>
  <c r="CC384" i="7"/>
  <c r="CD384" i="7"/>
  <c r="CE384" i="7"/>
  <c r="CF384" i="7"/>
  <c r="CG384" i="7"/>
  <c r="CH384" i="7"/>
  <c r="CI384" i="7"/>
  <c r="CJ384" i="7"/>
  <c r="CK384" i="7"/>
  <c r="CL384" i="7"/>
  <c r="CM384" i="7"/>
  <c r="CN384" i="7"/>
  <c r="CO384" i="7"/>
  <c r="CP384" i="7"/>
  <c r="CQ384" i="7"/>
  <c r="CR384" i="7"/>
  <c r="CS384" i="7"/>
  <c r="CT384" i="7"/>
  <c r="CU384" i="7"/>
  <c r="CV384" i="7"/>
  <c r="CW384" i="7"/>
  <c r="CX384" i="7"/>
  <c r="CY384" i="7"/>
  <c r="CZ384" i="7"/>
  <c r="DA384" i="7"/>
  <c r="P385" i="7"/>
  <c r="Q385" i="7"/>
  <c r="R385" i="7"/>
  <c r="S385" i="7"/>
  <c r="T385" i="7"/>
  <c r="U385" i="7"/>
  <c r="V385" i="7"/>
  <c r="W385" i="7"/>
  <c r="X385" i="7"/>
  <c r="Y385" i="7"/>
  <c r="Z385" i="7"/>
  <c r="AA385" i="7"/>
  <c r="AB385" i="7"/>
  <c r="AC385" i="7"/>
  <c r="AD385" i="7"/>
  <c r="AE385" i="7"/>
  <c r="AF385" i="7"/>
  <c r="AG385" i="7"/>
  <c r="AH385" i="7"/>
  <c r="AI385" i="7"/>
  <c r="AJ385" i="7"/>
  <c r="AK385" i="7"/>
  <c r="AL385" i="7"/>
  <c r="AM385" i="7"/>
  <c r="AN385" i="7"/>
  <c r="AO385" i="7"/>
  <c r="AP385" i="7"/>
  <c r="AQ385" i="7"/>
  <c r="AR385" i="7"/>
  <c r="AS385" i="7"/>
  <c r="AT385" i="7"/>
  <c r="AU385" i="7"/>
  <c r="AV385" i="7"/>
  <c r="AW385" i="7"/>
  <c r="AX385" i="7"/>
  <c r="AY385" i="7"/>
  <c r="AZ385" i="7"/>
  <c r="BA385" i="7"/>
  <c r="BB385" i="7"/>
  <c r="BC385" i="7"/>
  <c r="BD385" i="7"/>
  <c r="BE385" i="7"/>
  <c r="BF385" i="7"/>
  <c r="BG385" i="7"/>
  <c r="BH385" i="7"/>
  <c r="BI385" i="7"/>
  <c r="BJ385" i="7"/>
  <c r="BK385" i="7"/>
  <c r="BL385" i="7"/>
  <c r="BM385" i="7"/>
  <c r="BN385" i="7"/>
  <c r="BO385" i="7"/>
  <c r="BP385" i="7"/>
  <c r="BQ385" i="7"/>
  <c r="BR385" i="7"/>
  <c r="BS385" i="7"/>
  <c r="BT385" i="7"/>
  <c r="BU385" i="7"/>
  <c r="BV385" i="7"/>
  <c r="BW385" i="7"/>
  <c r="BX385" i="7"/>
  <c r="BY385" i="7"/>
  <c r="BZ385" i="7"/>
  <c r="CA385" i="7"/>
  <c r="CB385" i="7"/>
  <c r="CC385" i="7"/>
  <c r="CD385" i="7"/>
  <c r="CE385" i="7"/>
  <c r="CF385" i="7"/>
  <c r="CG385" i="7"/>
  <c r="CH385" i="7"/>
  <c r="CI385" i="7"/>
  <c r="CJ385" i="7"/>
  <c r="CK385" i="7"/>
  <c r="CL385" i="7"/>
  <c r="CM385" i="7"/>
  <c r="CN385" i="7"/>
  <c r="CO385" i="7"/>
  <c r="CP385" i="7"/>
  <c r="CQ385" i="7"/>
  <c r="CR385" i="7"/>
  <c r="CS385" i="7"/>
  <c r="CT385" i="7"/>
  <c r="CU385" i="7"/>
  <c r="CV385" i="7"/>
  <c r="CW385" i="7"/>
  <c r="CX385" i="7"/>
  <c r="CY385" i="7"/>
  <c r="CZ385" i="7"/>
  <c r="DA385" i="7"/>
  <c r="P386" i="7"/>
  <c r="Q386" i="7"/>
  <c r="R386" i="7"/>
  <c r="S386" i="7"/>
  <c r="T386" i="7"/>
  <c r="U386" i="7"/>
  <c r="V386" i="7"/>
  <c r="W386" i="7"/>
  <c r="X386" i="7"/>
  <c r="Y386" i="7"/>
  <c r="Z386" i="7"/>
  <c r="AA386" i="7"/>
  <c r="AB386" i="7"/>
  <c r="AC386" i="7"/>
  <c r="AD386" i="7"/>
  <c r="AE386" i="7"/>
  <c r="AF386" i="7"/>
  <c r="AG386" i="7"/>
  <c r="AH386" i="7"/>
  <c r="AI386" i="7"/>
  <c r="AJ386" i="7"/>
  <c r="AK386" i="7"/>
  <c r="AL386" i="7"/>
  <c r="AM386" i="7"/>
  <c r="AN386" i="7"/>
  <c r="AO386" i="7"/>
  <c r="AP386" i="7"/>
  <c r="AQ386" i="7"/>
  <c r="AR386" i="7"/>
  <c r="AS386" i="7"/>
  <c r="AT386" i="7"/>
  <c r="AU386" i="7"/>
  <c r="AV386" i="7"/>
  <c r="AW386" i="7"/>
  <c r="AX386" i="7"/>
  <c r="AY386" i="7"/>
  <c r="AZ386" i="7"/>
  <c r="BA386" i="7"/>
  <c r="BB386" i="7"/>
  <c r="BC386" i="7"/>
  <c r="BD386" i="7"/>
  <c r="BE386" i="7"/>
  <c r="BF386" i="7"/>
  <c r="BG386" i="7"/>
  <c r="BH386" i="7"/>
  <c r="BI386" i="7"/>
  <c r="BJ386" i="7"/>
  <c r="BK386" i="7"/>
  <c r="BL386" i="7"/>
  <c r="BM386" i="7"/>
  <c r="BN386" i="7"/>
  <c r="BO386" i="7"/>
  <c r="BP386" i="7"/>
  <c r="BQ386" i="7"/>
  <c r="BR386" i="7"/>
  <c r="BS386" i="7"/>
  <c r="BT386" i="7"/>
  <c r="BU386" i="7"/>
  <c r="BV386" i="7"/>
  <c r="BW386" i="7"/>
  <c r="BX386" i="7"/>
  <c r="BY386" i="7"/>
  <c r="BZ386" i="7"/>
  <c r="CA386" i="7"/>
  <c r="CB386" i="7"/>
  <c r="CC386" i="7"/>
  <c r="CD386" i="7"/>
  <c r="CE386" i="7"/>
  <c r="CF386" i="7"/>
  <c r="CG386" i="7"/>
  <c r="CH386" i="7"/>
  <c r="CI386" i="7"/>
  <c r="CJ386" i="7"/>
  <c r="CK386" i="7"/>
  <c r="CL386" i="7"/>
  <c r="CM386" i="7"/>
  <c r="CN386" i="7"/>
  <c r="CO386" i="7"/>
  <c r="CP386" i="7"/>
  <c r="CQ386" i="7"/>
  <c r="CR386" i="7"/>
  <c r="CS386" i="7"/>
  <c r="CT386" i="7"/>
  <c r="CU386" i="7"/>
  <c r="CV386" i="7"/>
  <c r="CW386" i="7"/>
  <c r="CX386" i="7"/>
  <c r="CY386" i="7"/>
  <c r="CZ386" i="7"/>
  <c r="DA386" i="7"/>
  <c r="P387" i="7"/>
  <c r="Q387" i="7"/>
  <c r="R387" i="7"/>
  <c r="S387" i="7"/>
  <c r="T387" i="7"/>
  <c r="U387" i="7"/>
  <c r="V387" i="7"/>
  <c r="W387" i="7"/>
  <c r="X387" i="7"/>
  <c r="Y387" i="7"/>
  <c r="Z387" i="7"/>
  <c r="AA387" i="7"/>
  <c r="AB387" i="7"/>
  <c r="AC387" i="7"/>
  <c r="AD387" i="7"/>
  <c r="AE387" i="7"/>
  <c r="AF387" i="7"/>
  <c r="AG387" i="7"/>
  <c r="AH387" i="7"/>
  <c r="AI387" i="7"/>
  <c r="AJ387" i="7"/>
  <c r="AK387" i="7"/>
  <c r="AL387" i="7"/>
  <c r="AM387" i="7"/>
  <c r="AN387" i="7"/>
  <c r="AO387" i="7"/>
  <c r="AP387" i="7"/>
  <c r="AQ387" i="7"/>
  <c r="AR387" i="7"/>
  <c r="AS387" i="7"/>
  <c r="AT387" i="7"/>
  <c r="AU387" i="7"/>
  <c r="AV387" i="7"/>
  <c r="AW387" i="7"/>
  <c r="AX387" i="7"/>
  <c r="AY387" i="7"/>
  <c r="AZ387" i="7"/>
  <c r="BA387" i="7"/>
  <c r="BB387" i="7"/>
  <c r="BC387" i="7"/>
  <c r="BD387" i="7"/>
  <c r="BE387" i="7"/>
  <c r="BF387" i="7"/>
  <c r="BG387" i="7"/>
  <c r="BH387" i="7"/>
  <c r="BI387" i="7"/>
  <c r="BJ387" i="7"/>
  <c r="BK387" i="7"/>
  <c r="BL387" i="7"/>
  <c r="BM387" i="7"/>
  <c r="BN387" i="7"/>
  <c r="BO387" i="7"/>
  <c r="BP387" i="7"/>
  <c r="BQ387" i="7"/>
  <c r="BR387" i="7"/>
  <c r="BS387" i="7"/>
  <c r="BT387" i="7"/>
  <c r="BU387" i="7"/>
  <c r="BV387" i="7"/>
  <c r="BW387" i="7"/>
  <c r="BX387" i="7"/>
  <c r="BY387" i="7"/>
  <c r="BZ387" i="7"/>
  <c r="CA387" i="7"/>
  <c r="CB387" i="7"/>
  <c r="CC387" i="7"/>
  <c r="CD387" i="7"/>
  <c r="CE387" i="7"/>
  <c r="CF387" i="7"/>
  <c r="CG387" i="7"/>
  <c r="CH387" i="7"/>
  <c r="CI387" i="7"/>
  <c r="CJ387" i="7"/>
  <c r="CK387" i="7"/>
  <c r="CL387" i="7"/>
  <c r="CM387" i="7"/>
  <c r="CN387" i="7"/>
  <c r="CO387" i="7"/>
  <c r="CP387" i="7"/>
  <c r="CQ387" i="7"/>
  <c r="CR387" i="7"/>
  <c r="CS387" i="7"/>
  <c r="CT387" i="7"/>
  <c r="CU387" i="7"/>
  <c r="CV387" i="7"/>
  <c r="CW387" i="7"/>
  <c r="CX387" i="7"/>
  <c r="CY387" i="7"/>
  <c r="CZ387" i="7"/>
  <c r="DA387" i="7"/>
  <c r="P388" i="7"/>
  <c r="Q388" i="7"/>
  <c r="R388" i="7"/>
  <c r="S388" i="7"/>
  <c r="T388" i="7"/>
  <c r="U388" i="7"/>
  <c r="V388" i="7"/>
  <c r="W388" i="7"/>
  <c r="X388" i="7"/>
  <c r="Y388" i="7"/>
  <c r="Z388" i="7"/>
  <c r="AA388" i="7"/>
  <c r="AB388" i="7"/>
  <c r="AC388" i="7"/>
  <c r="AD388" i="7"/>
  <c r="AE388" i="7"/>
  <c r="AF388" i="7"/>
  <c r="AG388" i="7"/>
  <c r="AH388" i="7"/>
  <c r="AI388" i="7"/>
  <c r="AJ388" i="7"/>
  <c r="AK388" i="7"/>
  <c r="AL388" i="7"/>
  <c r="AM388" i="7"/>
  <c r="AN388" i="7"/>
  <c r="AO388" i="7"/>
  <c r="AP388" i="7"/>
  <c r="AQ388" i="7"/>
  <c r="AR388" i="7"/>
  <c r="AS388" i="7"/>
  <c r="AT388" i="7"/>
  <c r="AU388" i="7"/>
  <c r="AV388" i="7"/>
  <c r="AW388" i="7"/>
  <c r="AX388" i="7"/>
  <c r="AY388" i="7"/>
  <c r="AZ388" i="7"/>
  <c r="BA388" i="7"/>
  <c r="BB388" i="7"/>
  <c r="BC388" i="7"/>
  <c r="BD388" i="7"/>
  <c r="BE388" i="7"/>
  <c r="BF388" i="7"/>
  <c r="BG388" i="7"/>
  <c r="BH388" i="7"/>
  <c r="BI388" i="7"/>
  <c r="BJ388" i="7"/>
  <c r="BK388" i="7"/>
  <c r="BL388" i="7"/>
  <c r="BM388" i="7"/>
  <c r="BN388" i="7"/>
  <c r="BO388" i="7"/>
  <c r="BP388" i="7"/>
  <c r="BQ388" i="7"/>
  <c r="BR388" i="7"/>
  <c r="BS388" i="7"/>
  <c r="BT388" i="7"/>
  <c r="BU388" i="7"/>
  <c r="BV388" i="7"/>
  <c r="BW388" i="7"/>
  <c r="BX388" i="7"/>
  <c r="BY388" i="7"/>
  <c r="BZ388" i="7"/>
  <c r="CA388" i="7"/>
  <c r="CB388" i="7"/>
  <c r="CC388" i="7"/>
  <c r="CD388" i="7"/>
  <c r="CE388" i="7"/>
  <c r="CF388" i="7"/>
  <c r="CG388" i="7"/>
  <c r="CH388" i="7"/>
  <c r="CI388" i="7"/>
  <c r="CJ388" i="7"/>
  <c r="CK388" i="7"/>
  <c r="CL388" i="7"/>
  <c r="CM388" i="7"/>
  <c r="CN388" i="7"/>
  <c r="CO388" i="7"/>
  <c r="CP388" i="7"/>
  <c r="CQ388" i="7"/>
  <c r="CR388" i="7"/>
  <c r="CS388" i="7"/>
  <c r="CT388" i="7"/>
  <c r="CU388" i="7"/>
  <c r="CV388" i="7"/>
  <c r="CW388" i="7"/>
  <c r="CX388" i="7"/>
  <c r="CY388" i="7"/>
  <c r="CZ388" i="7"/>
  <c r="DA388" i="7"/>
  <c r="P389" i="7"/>
  <c r="Q389" i="7"/>
  <c r="R389" i="7"/>
  <c r="S389" i="7"/>
  <c r="T389" i="7"/>
  <c r="U389" i="7"/>
  <c r="V389" i="7"/>
  <c r="W389" i="7"/>
  <c r="X389" i="7"/>
  <c r="Y389" i="7"/>
  <c r="Z389" i="7"/>
  <c r="AA389" i="7"/>
  <c r="AB389" i="7"/>
  <c r="AC389" i="7"/>
  <c r="AD389" i="7"/>
  <c r="AE389" i="7"/>
  <c r="AF389" i="7"/>
  <c r="AG389" i="7"/>
  <c r="AH389" i="7"/>
  <c r="AI389" i="7"/>
  <c r="AJ389" i="7"/>
  <c r="AK389" i="7"/>
  <c r="AL389" i="7"/>
  <c r="AM389" i="7"/>
  <c r="AN389" i="7"/>
  <c r="AO389" i="7"/>
  <c r="AP389" i="7"/>
  <c r="AQ389" i="7"/>
  <c r="AR389" i="7"/>
  <c r="AS389" i="7"/>
  <c r="AT389" i="7"/>
  <c r="AU389" i="7"/>
  <c r="AV389" i="7"/>
  <c r="AW389" i="7"/>
  <c r="AX389" i="7"/>
  <c r="AY389" i="7"/>
  <c r="AZ389" i="7"/>
  <c r="BA389" i="7"/>
  <c r="BB389" i="7"/>
  <c r="BC389" i="7"/>
  <c r="BD389" i="7"/>
  <c r="BE389" i="7"/>
  <c r="BF389" i="7"/>
  <c r="BG389" i="7"/>
  <c r="BH389" i="7"/>
  <c r="BI389" i="7"/>
  <c r="BJ389" i="7"/>
  <c r="BK389" i="7"/>
  <c r="BL389" i="7"/>
  <c r="BM389" i="7"/>
  <c r="BN389" i="7"/>
  <c r="BO389" i="7"/>
  <c r="BP389" i="7"/>
  <c r="BQ389" i="7"/>
  <c r="BR389" i="7"/>
  <c r="BS389" i="7"/>
  <c r="BT389" i="7"/>
  <c r="BU389" i="7"/>
  <c r="BV389" i="7"/>
  <c r="BW389" i="7"/>
  <c r="BX389" i="7"/>
  <c r="BY389" i="7"/>
  <c r="BZ389" i="7"/>
  <c r="CA389" i="7"/>
  <c r="CB389" i="7"/>
  <c r="CC389" i="7"/>
  <c r="CD389" i="7"/>
  <c r="CE389" i="7"/>
  <c r="CF389" i="7"/>
  <c r="CG389" i="7"/>
  <c r="CH389" i="7"/>
  <c r="CI389" i="7"/>
  <c r="CJ389" i="7"/>
  <c r="CK389" i="7"/>
  <c r="CL389" i="7"/>
  <c r="CM389" i="7"/>
  <c r="CN389" i="7"/>
  <c r="CO389" i="7"/>
  <c r="CP389" i="7"/>
  <c r="CQ389" i="7"/>
  <c r="CR389" i="7"/>
  <c r="CS389" i="7"/>
  <c r="CT389" i="7"/>
  <c r="CU389" i="7"/>
  <c r="CV389" i="7"/>
  <c r="CW389" i="7"/>
  <c r="CX389" i="7"/>
  <c r="CY389" i="7"/>
  <c r="CZ389" i="7"/>
  <c r="DA389" i="7"/>
  <c r="P390" i="7"/>
  <c r="Q390" i="7"/>
  <c r="R390" i="7"/>
  <c r="S390" i="7"/>
  <c r="T390" i="7"/>
  <c r="U390" i="7"/>
  <c r="V390" i="7"/>
  <c r="W390" i="7"/>
  <c r="X390" i="7"/>
  <c r="Y390" i="7"/>
  <c r="Z390" i="7"/>
  <c r="AA390" i="7"/>
  <c r="AB390" i="7"/>
  <c r="AC390" i="7"/>
  <c r="AD390" i="7"/>
  <c r="AE390" i="7"/>
  <c r="AF390" i="7"/>
  <c r="AG390" i="7"/>
  <c r="AH390" i="7"/>
  <c r="AI390" i="7"/>
  <c r="AJ390" i="7"/>
  <c r="AK390" i="7"/>
  <c r="AL390" i="7"/>
  <c r="AM390" i="7"/>
  <c r="AN390" i="7"/>
  <c r="AO390" i="7"/>
  <c r="AP390" i="7"/>
  <c r="AQ390" i="7"/>
  <c r="AR390" i="7"/>
  <c r="AS390" i="7"/>
  <c r="AT390" i="7"/>
  <c r="AU390" i="7"/>
  <c r="AV390" i="7"/>
  <c r="AW390" i="7"/>
  <c r="AX390" i="7"/>
  <c r="AY390" i="7"/>
  <c r="AZ390" i="7"/>
  <c r="BA390" i="7"/>
  <c r="BB390" i="7"/>
  <c r="BC390" i="7"/>
  <c r="BD390" i="7"/>
  <c r="BE390" i="7"/>
  <c r="BF390" i="7"/>
  <c r="BG390" i="7"/>
  <c r="BH390" i="7"/>
  <c r="BI390" i="7"/>
  <c r="BJ390" i="7"/>
  <c r="BK390" i="7"/>
  <c r="BL390" i="7"/>
  <c r="BM390" i="7"/>
  <c r="BN390" i="7"/>
  <c r="BO390" i="7"/>
  <c r="BP390" i="7"/>
  <c r="BQ390" i="7"/>
  <c r="BR390" i="7"/>
  <c r="BS390" i="7"/>
  <c r="BT390" i="7"/>
  <c r="BU390" i="7"/>
  <c r="BV390" i="7"/>
  <c r="BW390" i="7"/>
  <c r="BX390" i="7"/>
  <c r="BY390" i="7"/>
  <c r="BZ390" i="7"/>
  <c r="CA390" i="7"/>
  <c r="CB390" i="7"/>
  <c r="CC390" i="7"/>
  <c r="CD390" i="7"/>
  <c r="CE390" i="7"/>
  <c r="CF390" i="7"/>
  <c r="CG390" i="7"/>
  <c r="CH390" i="7"/>
  <c r="CI390" i="7"/>
  <c r="CJ390" i="7"/>
  <c r="CK390" i="7"/>
  <c r="CL390" i="7"/>
  <c r="CM390" i="7"/>
  <c r="CN390" i="7"/>
  <c r="CO390" i="7"/>
  <c r="CP390" i="7"/>
  <c r="CQ390" i="7"/>
  <c r="CR390" i="7"/>
  <c r="CS390" i="7"/>
  <c r="CT390" i="7"/>
  <c r="CU390" i="7"/>
  <c r="CV390" i="7"/>
  <c r="CW390" i="7"/>
  <c r="CX390" i="7"/>
  <c r="CY390" i="7"/>
  <c r="CZ390" i="7"/>
  <c r="DA390" i="7"/>
  <c r="P391" i="7"/>
  <c r="Q391" i="7"/>
  <c r="R391" i="7"/>
  <c r="S391" i="7"/>
  <c r="T391" i="7"/>
  <c r="U391" i="7"/>
  <c r="V391" i="7"/>
  <c r="W391" i="7"/>
  <c r="X391" i="7"/>
  <c r="Y391" i="7"/>
  <c r="Z391" i="7"/>
  <c r="AA391" i="7"/>
  <c r="AB391" i="7"/>
  <c r="AC391" i="7"/>
  <c r="AD391" i="7"/>
  <c r="AE391" i="7"/>
  <c r="AF391" i="7"/>
  <c r="AG391" i="7"/>
  <c r="AH391" i="7"/>
  <c r="AI391" i="7"/>
  <c r="AJ391" i="7"/>
  <c r="AK391" i="7"/>
  <c r="AL391" i="7"/>
  <c r="AM391" i="7"/>
  <c r="AN391" i="7"/>
  <c r="AO391" i="7"/>
  <c r="AP391" i="7"/>
  <c r="AQ391" i="7"/>
  <c r="AR391" i="7"/>
  <c r="AS391" i="7"/>
  <c r="AT391" i="7"/>
  <c r="AU391" i="7"/>
  <c r="AV391" i="7"/>
  <c r="AW391" i="7"/>
  <c r="AX391" i="7"/>
  <c r="AY391" i="7"/>
  <c r="AZ391" i="7"/>
  <c r="BA391" i="7"/>
  <c r="BB391" i="7"/>
  <c r="BC391" i="7"/>
  <c r="BD391" i="7"/>
  <c r="BE391" i="7"/>
  <c r="BF391" i="7"/>
  <c r="BG391" i="7"/>
  <c r="BH391" i="7"/>
  <c r="BI391" i="7"/>
  <c r="BJ391" i="7"/>
  <c r="BK391" i="7"/>
  <c r="BL391" i="7"/>
  <c r="BM391" i="7"/>
  <c r="BN391" i="7"/>
  <c r="BO391" i="7"/>
  <c r="BP391" i="7"/>
  <c r="BQ391" i="7"/>
  <c r="BR391" i="7"/>
  <c r="BS391" i="7"/>
  <c r="BT391" i="7"/>
  <c r="BU391" i="7"/>
  <c r="BV391" i="7"/>
  <c r="BW391" i="7"/>
  <c r="BX391" i="7"/>
  <c r="BY391" i="7"/>
  <c r="BZ391" i="7"/>
  <c r="CA391" i="7"/>
  <c r="CB391" i="7"/>
  <c r="CC391" i="7"/>
  <c r="CD391" i="7"/>
  <c r="CE391" i="7"/>
  <c r="CF391" i="7"/>
  <c r="CG391" i="7"/>
  <c r="CH391" i="7"/>
  <c r="CI391" i="7"/>
  <c r="CJ391" i="7"/>
  <c r="CK391" i="7"/>
  <c r="CL391" i="7"/>
  <c r="CM391" i="7"/>
  <c r="CN391" i="7"/>
  <c r="CO391" i="7"/>
  <c r="CP391" i="7"/>
  <c r="CQ391" i="7"/>
  <c r="CR391" i="7"/>
  <c r="CS391" i="7"/>
  <c r="CT391" i="7"/>
  <c r="CU391" i="7"/>
  <c r="CV391" i="7"/>
  <c r="CW391" i="7"/>
  <c r="CX391" i="7"/>
  <c r="CY391" i="7"/>
  <c r="CZ391" i="7"/>
  <c r="DA391" i="7"/>
  <c r="P392" i="7"/>
  <c r="Q392" i="7"/>
  <c r="R392" i="7"/>
  <c r="S392" i="7"/>
  <c r="T392" i="7"/>
  <c r="U392" i="7"/>
  <c r="V392" i="7"/>
  <c r="W392" i="7"/>
  <c r="X392" i="7"/>
  <c r="Y392" i="7"/>
  <c r="Z392" i="7"/>
  <c r="AA392" i="7"/>
  <c r="AB392" i="7"/>
  <c r="AC392" i="7"/>
  <c r="AD392" i="7"/>
  <c r="AE392" i="7"/>
  <c r="AF392" i="7"/>
  <c r="AG392" i="7"/>
  <c r="AH392" i="7"/>
  <c r="AI392" i="7"/>
  <c r="AJ392" i="7"/>
  <c r="AK392" i="7"/>
  <c r="AL392" i="7"/>
  <c r="AM392" i="7"/>
  <c r="AN392" i="7"/>
  <c r="AO392" i="7"/>
  <c r="AP392" i="7"/>
  <c r="AQ392" i="7"/>
  <c r="AR392" i="7"/>
  <c r="AS392" i="7"/>
  <c r="AT392" i="7"/>
  <c r="AU392" i="7"/>
  <c r="AV392" i="7"/>
  <c r="AW392" i="7"/>
  <c r="AX392" i="7"/>
  <c r="AY392" i="7"/>
  <c r="AZ392" i="7"/>
  <c r="BA392" i="7"/>
  <c r="BB392" i="7"/>
  <c r="BC392" i="7"/>
  <c r="BD392" i="7"/>
  <c r="BE392" i="7"/>
  <c r="BF392" i="7"/>
  <c r="BG392" i="7"/>
  <c r="BH392" i="7"/>
  <c r="BI392" i="7"/>
  <c r="BJ392" i="7"/>
  <c r="BK392" i="7"/>
  <c r="BL392" i="7"/>
  <c r="BM392" i="7"/>
  <c r="BN392" i="7"/>
  <c r="BO392" i="7"/>
  <c r="BP392" i="7"/>
  <c r="BQ392" i="7"/>
  <c r="BR392" i="7"/>
  <c r="BS392" i="7"/>
  <c r="BT392" i="7"/>
  <c r="BU392" i="7"/>
  <c r="BV392" i="7"/>
  <c r="BW392" i="7"/>
  <c r="BX392" i="7"/>
  <c r="BY392" i="7"/>
  <c r="BZ392" i="7"/>
  <c r="CA392" i="7"/>
  <c r="CB392" i="7"/>
  <c r="CC392" i="7"/>
  <c r="CD392" i="7"/>
  <c r="CE392" i="7"/>
  <c r="CF392" i="7"/>
  <c r="CG392" i="7"/>
  <c r="CH392" i="7"/>
  <c r="CI392" i="7"/>
  <c r="CJ392" i="7"/>
  <c r="CK392" i="7"/>
  <c r="CL392" i="7"/>
  <c r="CM392" i="7"/>
  <c r="CN392" i="7"/>
  <c r="CO392" i="7"/>
  <c r="CP392" i="7"/>
  <c r="CQ392" i="7"/>
  <c r="CR392" i="7"/>
  <c r="CS392" i="7"/>
  <c r="CT392" i="7"/>
  <c r="CU392" i="7"/>
  <c r="CV392" i="7"/>
  <c r="CW392" i="7"/>
  <c r="CX392" i="7"/>
  <c r="CY392" i="7"/>
  <c r="CZ392" i="7"/>
  <c r="DA392" i="7"/>
  <c r="P393" i="7"/>
  <c r="Q393" i="7"/>
  <c r="R393" i="7"/>
  <c r="S393" i="7"/>
  <c r="T393" i="7"/>
  <c r="U393" i="7"/>
  <c r="V393" i="7"/>
  <c r="W393" i="7"/>
  <c r="X393" i="7"/>
  <c r="Y393" i="7"/>
  <c r="Z393" i="7"/>
  <c r="AA393" i="7"/>
  <c r="AB393" i="7"/>
  <c r="AC393" i="7"/>
  <c r="AD393" i="7"/>
  <c r="AE393" i="7"/>
  <c r="AF393" i="7"/>
  <c r="AG393" i="7"/>
  <c r="AH393" i="7"/>
  <c r="AI393" i="7"/>
  <c r="AJ393" i="7"/>
  <c r="AK393" i="7"/>
  <c r="AL393" i="7"/>
  <c r="AM393" i="7"/>
  <c r="AN393" i="7"/>
  <c r="AO393" i="7"/>
  <c r="AP393" i="7"/>
  <c r="AQ393" i="7"/>
  <c r="AR393" i="7"/>
  <c r="AS393" i="7"/>
  <c r="AT393" i="7"/>
  <c r="AU393" i="7"/>
  <c r="AV393" i="7"/>
  <c r="AW393" i="7"/>
  <c r="AX393" i="7"/>
  <c r="AY393" i="7"/>
  <c r="AZ393" i="7"/>
  <c r="BA393" i="7"/>
  <c r="BB393" i="7"/>
  <c r="BC393" i="7"/>
  <c r="BD393" i="7"/>
  <c r="BE393" i="7"/>
  <c r="BF393" i="7"/>
  <c r="BG393" i="7"/>
  <c r="BH393" i="7"/>
  <c r="BI393" i="7"/>
  <c r="BJ393" i="7"/>
  <c r="BK393" i="7"/>
  <c r="BL393" i="7"/>
  <c r="BM393" i="7"/>
  <c r="BN393" i="7"/>
  <c r="BO393" i="7"/>
  <c r="BP393" i="7"/>
  <c r="BQ393" i="7"/>
  <c r="BR393" i="7"/>
  <c r="BS393" i="7"/>
  <c r="BT393" i="7"/>
  <c r="BU393" i="7"/>
  <c r="BV393" i="7"/>
  <c r="BW393" i="7"/>
  <c r="BX393" i="7"/>
  <c r="BY393" i="7"/>
  <c r="BZ393" i="7"/>
  <c r="CA393" i="7"/>
  <c r="CB393" i="7"/>
  <c r="CC393" i="7"/>
  <c r="CD393" i="7"/>
  <c r="CE393" i="7"/>
  <c r="CF393" i="7"/>
  <c r="CG393" i="7"/>
  <c r="CH393" i="7"/>
  <c r="CI393" i="7"/>
  <c r="CJ393" i="7"/>
  <c r="CK393" i="7"/>
  <c r="CL393" i="7"/>
  <c r="CM393" i="7"/>
  <c r="CN393" i="7"/>
  <c r="CO393" i="7"/>
  <c r="CP393" i="7"/>
  <c r="CQ393" i="7"/>
  <c r="CR393" i="7"/>
  <c r="CS393" i="7"/>
  <c r="CT393" i="7"/>
  <c r="CU393" i="7"/>
  <c r="CV393" i="7"/>
  <c r="CW393" i="7"/>
  <c r="CX393" i="7"/>
  <c r="CY393" i="7"/>
  <c r="CZ393" i="7"/>
  <c r="DA393" i="7"/>
  <c r="P394" i="7"/>
  <c r="Q394" i="7"/>
  <c r="R394" i="7"/>
  <c r="S394" i="7"/>
  <c r="T394" i="7"/>
  <c r="U394" i="7"/>
  <c r="V394" i="7"/>
  <c r="W394" i="7"/>
  <c r="X394" i="7"/>
  <c r="Y394" i="7"/>
  <c r="Z394" i="7"/>
  <c r="AA394" i="7"/>
  <c r="AB394" i="7"/>
  <c r="AC394" i="7"/>
  <c r="AD394" i="7"/>
  <c r="AE394" i="7"/>
  <c r="AF394" i="7"/>
  <c r="AG394" i="7"/>
  <c r="AH394" i="7"/>
  <c r="AI394" i="7"/>
  <c r="AJ394" i="7"/>
  <c r="AK394" i="7"/>
  <c r="AL394" i="7"/>
  <c r="AM394" i="7"/>
  <c r="AN394" i="7"/>
  <c r="AO394" i="7"/>
  <c r="AP394" i="7"/>
  <c r="AQ394" i="7"/>
  <c r="AR394" i="7"/>
  <c r="AS394" i="7"/>
  <c r="AT394" i="7"/>
  <c r="AU394" i="7"/>
  <c r="AV394" i="7"/>
  <c r="AW394" i="7"/>
  <c r="AX394" i="7"/>
  <c r="AY394" i="7"/>
  <c r="AZ394" i="7"/>
  <c r="BA394" i="7"/>
  <c r="BB394" i="7"/>
  <c r="BC394" i="7"/>
  <c r="BD394" i="7"/>
  <c r="BE394" i="7"/>
  <c r="BF394" i="7"/>
  <c r="BG394" i="7"/>
  <c r="BH394" i="7"/>
  <c r="BI394" i="7"/>
  <c r="BJ394" i="7"/>
  <c r="BK394" i="7"/>
  <c r="BL394" i="7"/>
  <c r="BM394" i="7"/>
  <c r="BN394" i="7"/>
  <c r="BO394" i="7"/>
  <c r="BP394" i="7"/>
  <c r="BQ394" i="7"/>
  <c r="BR394" i="7"/>
  <c r="BS394" i="7"/>
  <c r="BT394" i="7"/>
  <c r="BU394" i="7"/>
  <c r="BV394" i="7"/>
  <c r="BW394" i="7"/>
  <c r="BX394" i="7"/>
  <c r="BY394" i="7"/>
  <c r="BZ394" i="7"/>
  <c r="CA394" i="7"/>
  <c r="CB394" i="7"/>
  <c r="CC394" i="7"/>
  <c r="CD394" i="7"/>
  <c r="CE394" i="7"/>
  <c r="CF394" i="7"/>
  <c r="CG394" i="7"/>
  <c r="CH394" i="7"/>
  <c r="CI394" i="7"/>
  <c r="CJ394" i="7"/>
  <c r="CK394" i="7"/>
  <c r="CL394" i="7"/>
  <c r="CM394" i="7"/>
  <c r="CN394" i="7"/>
  <c r="CO394" i="7"/>
  <c r="CP394" i="7"/>
  <c r="CQ394" i="7"/>
  <c r="CR394" i="7"/>
  <c r="CS394" i="7"/>
  <c r="CT394" i="7"/>
  <c r="CU394" i="7"/>
  <c r="CV394" i="7"/>
  <c r="CW394" i="7"/>
  <c r="CX394" i="7"/>
  <c r="CY394" i="7"/>
  <c r="CZ394" i="7"/>
  <c r="DA394" i="7"/>
  <c r="P395" i="7"/>
  <c r="Q395" i="7"/>
  <c r="R395" i="7"/>
  <c r="S395" i="7"/>
  <c r="T395" i="7"/>
  <c r="U395" i="7"/>
  <c r="V395" i="7"/>
  <c r="W395" i="7"/>
  <c r="X395" i="7"/>
  <c r="Y395" i="7"/>
  <c r="Z395" i="7"/>
  <c r="AA395" i="7"/>
  <c r="AB395" i="7"/>
  <c r="AC395" i="7"/>
  <c r="AD395" i="7"/>
  <c r="AE395" i="7"/>
  <c r="AF395" i="7"/>
  <c r="AG395" i="7"/>
  <c r="AH395" i="7"/>
  <c r="AI395" i="7"/>
  <c r="AJ395" i="7"/>
  <c r="AK395" i="7"/>
  <c r="AL395" i="7"/>
  <c r="AM395" i="7"/>
  <c r="AN395" i="7"/>
  <c r="AO395" i="7"/>
  <c r="AP395" i="7"/>
  <c r="AQ395" i="7"/>
  <c r="AR395" i="7"/>
  <c r="AS395" i="7"/>
  <c r="AT395" i="7"/>
  <c r="AU395" i="7"/>
  <c r="AV395" i="7"/>
  <c r="AW395" i="7"/>
  <c r="AX395" i="7"/>
  <c r="AY395" i="7"/>
  <c r="AZ395" i="7"/>
  <c r="BA395" i="7"/>
  <c r="BB395" i="7"/>
  <c r="BC395" i="7"/>
  <c r="BD395" i="7"/>
  <c r="BE395" i="7"/>
  <c r="BF395" i="7"/>
  <c r="BG395" i="7"/>
  <c r="BH395" i="7"/>
  <c r="BI395" i="7"/>
  <c r="BJ395" i="7"/>
  <c r="BK395" i="7"/>
  <c r="BL395" i="7"/>
  <c r="BM395" i="7"/>
  <c r="BN395" i="7"/>
  <c r="BO395" i="7"/>
  <c r="BP395" i="7"/>
  <c r="BQ395" i="7"/>
  <c r="BR395" i="7"/>
  <c r="BS395" i="7"/>
  <c r="BT395" i="7"/>
  <c r="BU395" i="7"/>
  <c r="BV395" i="7"/>
  <c r="BW395" i="7"/>
  <c r="BX395" i="7"/>
  <c r="BY395" i="7"/>
  <c r="BZ395" i="7"/>
  <c r="CA395" i="7"/>
  <c r="CB395" i="7"/>
  <c r="CC395" i="7"/>
  <c r="CD395" i="7"/>
  <c r="CE395" i="7"/>
  <c r="CF395" i="7"/>
  <c r="CG395" i="7"/>
  <c r="CH395" i="7"/>
  <c r="CI395" i="7"/>
  <c r="CJ395" i="7"/>
  <c r="CK395" i="7"/>
  <c r="CL395" i="7"/>
  <c r="CM395" i="7"/>
  <c r="CN395" i="7"/>
  <c r="CO395" i="7"/>
  <c r="CP395" i="7"/>
  <c r="CQ395" i="7"/>
  <c r="CR395" i="7"/>
  <c r="CS395" i="7"/>
  <c r="CT395" i="7"/>
  <c r="CU395" i="7"/>
  <c r="CV395" i="7"/>
  <c r="CW395" i="7"/>
  <c r="CX395" i="7"/>
  <c r="CY395" i="7"/>
  <c r="CZ395" i="7"/>
  <c r="DA395" i="7"/>
  <c r="P396" i="7"/>
  <c r="Q396" i="7"/>
  <c r="R396" i="7"/>
  <c r="S396" i="7"/>
  <c r="T396" i="7"/>
  <c r="U396" i="7"/>
  <c r="V396" i="7"/>
  <c r="W396" i="7"/>
  <c r="X396" i="7"/>
  <c r="Y396" i="7"/>
  <c r="Z396" i="7"/>
  <c r="AA396" i="7"/>
  <c r="AB396" i="7"/>
  <c r="AC396" i="7"/>
  <c r="AD396" i="7"/>
  <c r="AE396" i="7"/>
  <c r="AF396" i="7"/>
  <c r="AG396" i="7"/>
  <c r="AH396" i="7"/>
  <c r="AI396" i="7"/>
  <c r="AJ396" i="7"/>
  <c r="AK396" i="7"/>
  <c r="AL396" i="7"/>
  <c r="AM396" i="7"/>
  <c r="AN396" i="7"/>
  <c r="AO396" i="7"/>
  <c r="AP396" i="7"/>
  <c r="AQ396" i="7"/>
  <c r="AR396" i="7"/>
  <c r="AS396" i="7"/>
  <c r="AT396" i="7"/>
  <c r="AU396" i="7"/>
  <c r="AV396" i="7"/>
  <c r="AW396" i="7"/>
  <c r="AX396" i="7"/>
  <c r="AY396" i="7"/>
  <c r="AZ396" i="7"/>
  <c r="BA396" i="7"/>
  <c r="BB396" i="7"/>
  <c r="BC396" i="7"/>
  <c r="BD396" i="7"/>
  <c r="BE396" i="7"/>
  <c r="BF396" i="7"/>
  <c r="BG396" i="7"/>
  <c r="BH396" i="7"/>
  <c r="BI396" i="7"/>
  <c r="BJ396" i="7"/>
  <c r="BK396" i="7"/>
  <c r="BL396" i="7"/>
  <c r="BM396" i="7"/>
  <c r="BN396" i="7"/>
  <c r="BO396" i="7"/>
  <c r="BP396" i="7"/>
  <c r="BQ396" i="7"/>
  <c r="BR396" i="7"/>
  <c r="BS396" i="7"/>
  <c r="BT396" i="7"/>
  <c r="BU396" i="7"/>
  <c r="BV396" i="7"/>
  <c r="BW396" i="7"/>
  <c r="BX396" i="7"/>
  <c r="BY396" i="7"/>
  <c r="BZ396" i="7"/>
  <c r="CA396" i="7"/>
  <c r="CB396" i="7"/>
  <c r="CC396" i="7"/>
  <c r="CD396" i="7"/>
  <c r="CE396" i="7"/>
  <c r="CF396" i="7"/>
  <c r="CG396" i="7"/>
  <c r="CH396" i="7"/>
  <c r="CI396" i="7"/>
  <c r="CJ396" i="7"/>
  <c r="CK396" i="7"/>
  <c r="CL396" i="7"/>
  <c r="CM396" i="7"/>
  <c r="CN396" i="7"/>
  <c r="CO396" i="7"/>
  <c r="CP396" i="7"/>
  <c r="CQ396" i="7"/>
  <c r="CR396" i="7"/>
  <c r="CS396" i="7"/>
  <c r="CT396" i="7"/>
  <c r="CU396" i="7"/>
  <c r="CV396" i="7"/>
  <c r="CW396" i="7"/>
  <c r="CX396" i="7"/>
  <c r="CY396" i="7"/>
  <c r="CZ396" i="7"/>
  <c r="DA396" i="7"/>
  <c r="P397" i="7"/>
  <c r="Q397" i="7"/>
  <c r="R397" i="7"/>
  <c r="S397" i="7"/>
  <c r="T397" i="7"/>
  <c r="U397" i="7"/>
  <c r="V397" i="7"/>
  <c r="W397" i="7"/>
  <c r="X397" i="7"/>
  <c r="Y397" i="7"/>
  <c r="Z397" i="7"/>
  <c r="AA397" i="7"/>
  <c r="AB397" i="7"/>
  <c r="AC397" i="7"/>
  <c r="AD397" i="7"/>
  <c r="AE397" i="7"/>
  <c r="AF397" i="7"/>
  <c r="AG397" i="7"/>
  <c r="AH397" i="7"/>
  <c r="AI397" i="7"/>
  <c r="AJ397" i="7"/>
  <c r="AK397" i="7"/>
  <c r="AL397" i="7"/>
  <c r="AM397" i="7"/>
  <c r="AN397" i="7"/>
  <c r="AO397" i="7"/>
  <c r="AP397" i="7"/>
  <c r="AQ397" i="7"/>
  <c r="AR397" i="7"/>
  <c r="AS397" i="7"/>
  <c r="AT397" i="7"/>
  <c r="AU397" i="7"/>
  <c r="AV397" i="7"/>
  <c r="AW397" i="7"/>
  <c r="AX397" i="7"/>
  <c r="AY397" i="7"/>
  <c r="AZ397" i="7"/>
  <c r="BA397" i="7"/>
  <c r="BB397" i="7"/>
  <c r="BC397" i="7"/>
  <c r="BD397" i="7"/>
  <c r="BE397" i="7"/>
  <c r="BF397" i="7"/>
  <c r="BG397" i="7"/>
  <c r="BH397" i="7"/>
  <c r="BI397" i="7"/>
  <c r="BJ397" i="7"/>
  <c r="BK397" i="7"/>
  <c r="BL397" i="7"/>
  <c r="BM397" i="7"/>
  <c r="BN397" i="7"/>
  <c r="BO397" i="7"/>
  <c r="BP397" i="7"/>
  <c r="BQ397" i="7"/>
  <c r="BR397" i="7"/>
  <c r="BS397" i="7"/>
  <c r="BT397" i="7"/>
  <c r="BU397" i="7"/>
  <c r="BV397" i="7"/>
  <c r="BW397" i="7"/>
  <c r="BX397" i="7"/>
  <c r="BY397" i="7"/>
  <c r="BZ397" i="7"/>
  <c r="CA397" i="7"/>
  <c r="CB397" i="7"/>
  <c r="CC397" i="7"/>
  <c r="CD397" i="7"/>
  <c r="CE397" i="7"/>
  <c r="CF397" i="7"/>
  <c r="CG397" i="7"/>
  <c r="CH397" i="7"/>
  <c r="CI397" i="7"/>
  <c r="CJ397" i="7"/>
  <c r="CK397" i="7"/>
  <c r="CL397" i="7"/>
  <c r="CM397" i="7"/>
  <c r="CN397" i="7"/>
  <c r="CO397" i="7"/>
  <c r="CP397" i="7"/>
  <c r="CQ397" i="7"/>
  <c r="CR397" i="7"/>
  <c r="CS397" i="7"/>
  <c r="CT397" i="7"/>
  <c r="CU397" i="7"/>
  <c r="CV397" i="7"/>
  <c r="CW397" i="7"/>
  <c r="CX397" i="7"/>
  <c r="CY397" i="7"/>
  <c r="CZ397" i="7"/>
  <c r="DA397" i="7"/>
  <c r="P398" i="7"/>
  <c r="Q398" i="7"/>
  <c r="R398" i="7"/>
  <c r="S398" i="7"/>
  <c r="T398" i="7"/>
  <c r="U398" i="7"/>
  <c r="V398" i="7"/>
  <c r="W398" i="7"/>
  <c r="X398" i="7"/>
  <c r="Y398" i="7"/>
  <c r="Z398" i="7"/>
  <c r="AA398" i="7"/>
  <c r="AB398" i="7"/>
  <c r="AC398" i="7"/>
  <c r="AD398" i="7"/>
  <c r="AE398" i="7"/>
  <c r="AF398" i="7"/>
  <c r="AG398" i="7"/>
  <c r="AH398" i="7"/>
  <c r="AI398" i="7"/>
  <c r="AJ398" i="7"/>
  <c r="AK398" i="7"/>
  <c r="AL398" i="7"/>
  <c r="AM398" i="7"/>
  <c r="AN398" i="7"/>
  <c r="AO398" i="7"/>
  <c r="AP398" i="7"/>
  <c r="AQ398" i="7"/>
  <c r="AR398" i="7"/>
  <c r="AS398" i="7"/>
  <c r="AT398" i="7"/>
  <c r="AU398" i="7"/>
  <c r="AV398" i="7"/>
  <c r="AW398" i="7"/>
  <c r="AX398" i="7"/>
  <c r="AY398" i="7"/>
  <c r="AZ398" i="7"/>
  <c r="BA398" i="7"/>
  <c r="BB398" i="7"/>
  <c r="BC398" i="7"/>
  <c r="BD398" i="7"/>
  <c r="BE398" i="7"/>
  <c r="BF398" i="7"/>
  <c r="BG398" i="7"/>
  <c r="BH398" i="7"/>
  <c r="BI398" i="7"/>
  <c r="BJ398" i="7"/>
  <c r="BK398" i="7"/>
  <c r="BL398" i="7"/>
  <c r="BM398" i="7"/>
  <c r="BN398" i="7"/>
  <c r="BO398" i="7"/>
  <c r="BP398" i="7"/>
  <c r="BQ398" i="7"/>
  <c r="BR398" i="7"/>
  <c r="BS398" i="7"/>
  <c r="BT398" i="7"/>
  <c r="BU398" i="7"/>
  <c r="BV398" i="7"/>
  <c r="BW398" i="7"/>
  <c r="BX398" i="7"/>
  <c r="BY398" i="7"/>
  <c r="BZ398" i="7"/>
  <c r="CA398" i="7"/>
  <c r="CB398" i="7"/>
  <c r="CC398" i="7"/>
  <c r="CD398" i="7"/>
  <c r="CE398" i="7"/>
  <c r="CF398" i="7"/>
  <c r="CG398" i="7"/>
  <c r="CH398" i="7"/>
  <c r="CI398" i="7"/>
  <c r="CJ398" i="7"/>
  <c r="CK398" i="7"/>
  <c r="CL398" i="7"/>
  <c r="CM398" i="7"/>
  <c r="CN398" i="7"/>
  <c r="CO398" i="7"/>
  <c r="CP398" i="7"/>
  <c r="CQ398" i="7"/>
  <c r="CR398" i="7"/>
  <c r="CS398" i="7"/>
  <c r="CT398" i="7"/>
  <c r="CU398" i="7"/>
  <c r="CV398" i="7"/>
  <c r="CW398" i="7"/>
  <c r="CX398" i="7"/>
  <c r="CY398" i="7"/>
  <c r="CZ398" i="7"/>
  <c r="DA398" i="7"/>
  <c r="P399" i="7"/>
  <c r="Q399" i="7"/>
  <c r="R399" i="7"/>
  <c r="S399" i="7"/>
  <c r="T399" i="7"/>
  <c r="U399" i="7"/>
  <c r="V399" i="7"/>
  <c r="W399" i="7"/>
  <c r="X399" i="7"/>
  <c r="Y399" i="7"/>
  <c r="Z399" i="7"/>
  <c r="AA399" i="7"/>
  <c r="AB399" i="7"/>
  <c r="AC399" i="7"/>
  <c r="AD399" i="7"/>
  <c r="AE399" i="7"/>
  <c r="AF399" i="7"/>
  <c r="AG399" i="7"/>
  <c r="AH399" i="7"/>
  <c r="AI399" i="7"/>
  <c r="AJ399" i="7"/>
  <c r="AK399" i="7"/>
  <c r="AL399" i="7"/>
  <c r="AM399" i="7"/>
  <c r="AN399" i="7"/>
  <c r="AO399" i="7"/>
  <c r="AP399" i="7"/>
  <c r="AQ399" i="7"/>
  <c r="AR399" i="7"/>
  <c r="AS399" i="7"/>
  <c r="AT399" i="7"/>
  <c r="AU399" i="7"/>
  <c r="AV399" i="7"/>
  <c r="AW399" i="7"/>
  <c r="AX399" i="7"/>
  <c r="AY399" i="7"/>
  <c r="AZ399" i="7"/>
  <c r="BA399" i="7"/>
  <c r="BB399" i="7"/>
  <c r="BC399" i="7"/>
  <c r="BD399" i="7"/>
  <c r="BE399" i="7"/>
  <c r="BF399" i="7"/>
  <c r="BG399" i="7"/>
  <c r="BH399" i="7"/>
  <c r="BI399" i="7"/>
  <c r="BJ399" i="7"/>
  <c r="BK399" i="7"/>
  <c r="BL399" i="7"/>
  <c r="BM399" i="7"/>
  <c r="BN399" i="7"/>
  <c r="BO399" i="7"/>
  <c r="BP399" i="7"/>
  <c r="BQ399" i="7"/>
  <c r="BR399" i="7"/>
  <c r="BS399" i="7"/>
  <c r="BT399" i="7"/>
  <c r="BU399" i="7"/>
  <c r="BV399" i="7"/>
  <c r="BW399" i="7"/>
  <c r="BX399" i="7"/>
  <c r="BY399" i="7"/>
  <c r="BZ399" i="7"/>
  <c r="CA399" i="7"/>
  <c r="CB399" i="7"/>
  <c r="CC399" i="7"/>
  <c r="CD399" i="7"/>
  <c r="CE399" i="7"/>
  <c r="CF399" i="7"/>
  <c r="CG399" i="7"/>
  <c r="CH399" i="7"/>
  <c r="CI399" i="7"/>
  <c r="CJ399" i="7"/>
  <c r="CK399" i="7"/>
  <c r="CL399" i="7"/>
  <c r="CM399" i="7"/>
  <c r="CN399" i="7"/>
  <c r="CO399" i="7"/>
  <c r="CP399" i="7"/>
  <c r="CQ399" i="7"/>
  <c r="CR399" i="7"/>
  <c r="CS399" i="7"/>
  <c r="CT399" i="7"/>
  <c r="CU399" i="7"/>
  <c r="CV399" i="7"/>
  <c r="CW399" i="7"/>
  <c r="CX399" i="7"/>
  <c r="CY399" i="7"/>
  <c r="CZ399" i="7"/>
  <c r="DA399" i="7"/>
  <c r="P400" i="7"/>
  <c r="Q400" i="7"/>
  <c r="R400" i="7"/>
  <c r="S400" i="7"/>
  <c r="T400" i="7"/>
  <c r="U400" i="7"/>
  <c r="V400" i="7"/>
  <c r="W400" i="7"/>
  <c r="X400" i="7"/>
  <c r="Y400" i="7"/>
  <c r="Z400" i="7"/>
  <c r="AA400" i="7"/>
  <c r="AB400" i="7"/>
  <c r="AC400" i="7"/>
  <c r="AD400" i="7"/>
  <c r="AE400" i="7"/>
  <c r="AF400" i="7"/>
  <c r="AG400" i="7"/>
  <c r="AH400" i="7"/>
  <c r="AI400" i="7"/>
  <c r="AJ400" i="7"/>
  <c r="AK400" i="7"/>
  <c r="AL400" i="7"/>
  <c r="AM400" i="7"/>
  <c r="AN400" i="7"/>
  <c r="AO400" i="7"/>
  <c r="AP400" i="7"/>
  <c r="AQ400" i="7"/>
  <c r="AR400" i="7"/>
  <c r="AS400" i="7"/>
  <c r="AT400" i="7"/>
  <c r="AU400" i="7"/>
  <c r="AV400" i="7"/>
  <c r="AW400" i="7"/>
  <c r="AX400" i="7"/>
  <c r="AY400" i="7"/>
  <c r="AZ400" i="7"/>
  <c r="BA400" i="7"/>
  <c r="BB400" i="7"/>
  <c r="BC400" i="7"/>
  <c r="BD400" i="7"/>
  <c r="BE400" i="7"/>
  <c r="BF400" i="7"/>
  <c r="BG400" i="7"/>
  <c r="BH400" i="7"/>
  <c r="BI400" i="7"/>
  <c r="BJ400" i="7"/>
  <c r="BK400" i="7"/>
  <c r="BL400" i="7"/>
  <c r="BM400" i="7"/>
  <c r="BN400" i="7"/>
  <c r="BO400" i="7"/>
  <c r="BP400" i="7"/>
  <c r="BQ400" i="7"/>
  <c r="BR400" i="7"/>
  <c r="BS400" i="7"/>
  <c r="BT400" i="7"/>
  <c r="BU400" i="7"/>
  <c r="BV400" i="7"/>
  <c r="BW400" i="7"/>
  <c r="BX400" i="7"/>
  <c r="BY400" i="7"/>
  <c r="BZ400" i="7"/>
  <c r="CA400" i="7"/>
  <c r="CB400" i="7"/>
  <c r="CC400" i="7"/>
  <c r="CD400" i="7"/>
  <c r="CE400" i="7"/>
  <c r="CF400" i="7"/>
  <c r="CG400" i="7"/>
  <c r="CH400" i="7"/>
  <c r="CI400" i="7"/>
  <c r="CJ400" i="7"/>
  <c r="CK400" i="7"/>
  <c r="CL400" i="7"/>
  <c r="CM400" i="7"/>
  <c r="CN400" i="7"/>
  <c r="CO400" i="7"/>
  <c r="CP400" i="7"/>
  <c r="CQ400" i="7"/>
  <c r="CR400" i="7"/>
  <c r="CS400" i="7"/>
  <c r="CT400" i="7"/>
  <c r="CU400" i="7"/>
  <c r="CV400" i="7"/>
  <c r="CW400" i="7"/>
  <c r="CX400" i="7"/>
  <c r="CY400" i="7"/>
  <c r="CZ400" i="7"/>
  <c r="DA400" i="7"/>
  <c r="P401" i="7"/>
  <c r="Q401" i="7"/>
  <c r="R401" i="7"/>
  <c r="S401" i="7"/>
  <c r="T401" i="7"/>
  <c r="U401" i="7"/>
  <c r="V401" i="7"/>
  <c r="W401" i="7"/>
  <c r="X401" i="7"/>
  <c r="Y401" i="7"/>
  <c r="Z401" i="7"/>
  <c r="AA401" i="7"/>
  <c r="AB401" i="7"/>
  <c r="AC401" i="7"/>
  <c r="AD401" i="7"/>
  <c r="AE401" i="7"/>
  <c r="AF401" i="7"/>
  <c r="AG401" i="7"/>
  <c r="AH401" i="7"/>
  <c r="AI401" i="7"/>
  <c r="AJ401" i="7"/>
  <c r="AK401" i="7"/>
  <c r="AL401" i="7"/>
  <c r="AM401" i="7"/>
  <c r="AN401" i="7"/>
  <c r="AO401" i="7"/>
  <c r="AP401" i="7"/>
  <c r="AQ401" i="7"/>
  <c r="AR401" i="7"/>
  <c r="AS401" i="7"/>
  <c r="AT401" i="7"/>
  <c r="AU401" i="7"/>
  <c r="AV401" i="7"/>
  <c r="AW401" i="7"/>
  <c r="AX401" i="7"/>
  <c r="AY401" i="7"/>
  <c r="AZ401" i="7"/>
  <c r="BA401" i="7"/>
  <c r="BB401" i="7"/>
  <c r="BC401" i="7"/>
  <c r="BD401" i="7"/>
  <c r="BE401" i="7"/>
  <c r="BF401" i="7"/>
  <c r="BG401" i="7"/>
  <c r="BH401" i="7"/>
  <c r="BI401" i="7"/>
  <c r="BJ401" i="7"/>
  <c r="BK401" i="7"/>
  <c r="BL401" i="7"/>
  <c r="BM401" i="7"/>
  <c r="BN401" i="7"/>
  <c r="BO401" i="7"/>
  <c r="BP401" i="7"/>
  <c r="BQ401" i="7"/>
  <c r="BR401" i="7"/>
  <c r="BS401" i="7"/>
  <c r="BT401" i="7"/>
  <c r="BU401" i="7"/>
  <c r="BV401" i="7"/>
  <c r="BW401" i="7"/>
  <c r="BX401" i="7"/>
  <c r="BY401" i="7"/>
  <c r="BZ401" i="7"/>
  <c r="CA401" i="7"/>
  <c r="CB401" i="7"/>
  <c r="CC401" i="7"/>
  <c r="CD401" i="7"/>
  <c r="CE401" i="7"/>
  <c r="CF401" i="7"/>
  <c r="CG401" i="7"/>
  <c r="CH401" i="7"/>
  <c r="CI401" i="7"/>
  <c r="CJ401" i="7"/>
  <c r="CK401" i="7"/>
  <c r="CL401" i="7"/>
  <c r="CM401" i="7"/>
  <c r="CN401" i="7"/>
  <c r="CO401" i="7"/>
  <c r="CP401" i="7"/>
  <c r="CQ401" i="7"/>
  <c r="CR401" i="7"/>
  <c r="CS401" i="7"/>
  <c r="CT401" i="7"/>
  <c r="CU401" i="7"/>
  <c r="CV401" i="7"/>
  <c r="CW401" i="7"/>
  <c r="CX401" i="7"/>
  <c r="CY401" i="7"/>
  <c r="CZ401" i="7"/>
  <c r="DA401" i="7"/>
  <c r="P402" i="7"/>
  <c r="Q402" i="7"/>
  <c r="R402" i="7"/>
  <c r="S402" i="7"/>
  <c r="T402" i="7"/>
  <c r="U402" i="7"/>
  <c r="V402" i="7"/>
  <c r="W402" i="7"/>
  <c r="X402" i="7"/>
  <c r="Y402" i="7"/>
  <c r="Z402" i="7"/>
  <c r="AA402" i="7"/>
  <c r="AB402" i="7"/>
  <c r="AC402" i="7"/>
  <c r="AD402" i="7"/>
  <c r="AE402" i="7"/>
  <c r="AF402" i="7"/>
  <c r="AG402" i="7"/>
  <c r="AH402" i="7"/>
  <c r="AI402" i="7"/>
  <c r="AJ402" i="7"/>
  <c r="AK402" i="7"/>
  <c r="AL402" i="7"/>
  <c r="AM402" i="7"/>
  <c r="AN402" i="7"/>
  <c r="AO402" i="7"/>
  <c r="AP402" i="7"/>
  <c r="AQ402" i="7"/>
  <c r="AR402" i="7"/>
  <c r="AS402" i="7"/>
  <c r="AT402" i="7"/>
  <c r="AU402" i="7"/>
  <c r="AV402" i="7"/>
  <c r="AW402" i="7"/>
  <c r="AX402" i="7"/>
  <c r="AY402" i="7"/>
  <c r="AZ402" i="7"/>
  <c r="BA402" i="7"/>
  <c r="BB402" i="7"/>
  <c r="BC402" i="7"/>
  <c r="BD402" i="7"/>
  <c r="BE402" i="7"/>
  <c r="BF402" i="7"/>
  <c r="BG402" i="7"/>
  <c r="BH402" i="7"/>
  <c r="BI402" i="7"/>
  <c r="BJ402" i="7"/>
  <c r="BK402" i="7"/>
  <c r="BL402" i="7"/>
  <c r="BM402" i="7"/>
  <c r="BN402" i="7"/>
  <c r="BO402" i="7"/>
  <c r="BP402" i="7"/>
  <c r="BQ402" i="7"/>
  <c r="BR402" i="7"/>
  <c r="BS402" i="7"/>
  <c r="BT402" i="7"/>
  <c r="BU402" i="7"/>
  <c r="BV402" i="7"/>
  <c r="BW402" i="7"/>
  <c r="BX402" i="7"/>
  <c r="BY402" i="7"/>
  <c r="BZ402" i="7"/>
  <c r="CA402" i="7"/>
  <c r="CB402" i="7"/>
  <c r="CC402" i="7"/>
  <c r="CD402" i="7"/>
  <c r="CE402" i="7"/>
  <c r="CF402" i="7"/>
  <c r="CG402" i="7"/>
  <c r="CH402" i="7"/>
  <c r="CI402" i="7"/>
  <c r="CJ402" i="7"/>
  <c r="CK402" i="7"/>
  <c r="CL402" i="7"/>
  <c r="CM402" i="7"/>
  <c r="CN402" i="7"/>
  <c r="CO402" i="7"/>
  <c r="CP402" i="7"/>
  <c r="CQ402" i="7"/>
  <c r="CR402" i="7"/>
  <c r="CS402" i="7"/>
  <c r="CT402" i="7"/>
  <c r="CU402" i="7"/>
  <c r="CV402" i="7"/>
  <c r="CW402" i="7"/>
  <c r="CX402" i="7"/>
  <c r="CY402" i="7"/>
  <c r="CZ402" i="7"/>
  <c r="DA402" i="7"/>
  <c r="P403" i="7"/>
  <c r="Q403" i="7"/>
  <c r="R403" i="7"/>
  <c r="S403" i="7"/>
  <c r="T403" i="7"/>
  <c r="U403" i="7"/>
  <c r="V403" i="7"/>
  <c r="W403" i="7"/>
  <c r="X403" i="7"/>
  <c r="Y403" i="7"/>
  <c r="Z403" i="7"/>
  <c r="AA403" i="7"/>
  <c r="AB403" i="7"/>
  <c r="AC403" i="7"/>
  <c r="AD403" i="7"/>
  <c r="AE403" i="7"/>
  <c r="AF403" i="7"/>
  <c r="AG403" i="7"/>
  <c r="AH403" i="7"/>
  <c r="AI403" i="7"/>
  <c r="AJ403" i="7"/>
  <c r="AK403" i="7"/>
  <c r="AL403" i="7"/>
  <c r="AM403" i="7"/>
  <c r="AN403" i="7"/>
  <c r="AO403" i="7"/>
  <c r="AP403" i="7"/>
  <c r="AQ403" i="7"/>
  <c r="AR403" i="7"/>
  <c r="AS403" i="7"/>
  <c r="AT403" i="7"/>
  <c r="AU403" i="7"/>
  <c r="AV403" i="7"/>
  <c r="AW403" i="7"/>
  <c r="AX403" i="7"/>
  <c r="AY403" i="7"/>
  <c r="AZ403" i="7"/>
  <c r="BA403" i="7"/>
  <c r="BB403" i="7"/>
  <c r="BC403" i="7"/>
  <c r="BD403" i="7"/>
  <c r="BE403" i="7"/>
  <c r="BF403" i="7"/>
  <c r="BG403" i="7"/>
  <c r="BH403" i="7"/>
  <c r="BI403" i="7"/>
  <c r="BJ403" i="7"/>
  <c r="BK403" i="7"/>
  <c r="BL403" i="7"/>
  <c r="BM403" i="7"/>
  <c r="BN403" i="7"/>
  <c r="BO403" i="7"/>
  <c r="BP403" i="7"/>
  <c r="BQ403" i="7"/>
  <c r="BR403" i="7"/>
  <c r="BS403" i="7"/>
  <c r="BT403" i="7"/>
  <c r="BU403" i="7"/>
  <c r="BV403" i="7"/>
  <c r="BW403" i="7"/>
  <c r="BX403" i="7"/>
  <c r="BY403" i="7"/>
  <c r="BZ403" i="7"/>
  <c r="CA403" i="7"/>
  <c r="CB403" i="7"/>
  <c r="CC403" i="7"/>
  <c r="CD403" i="7"/>
  <c r="CE403" i="7"/>
  <c r="CF403" i="7"/>
  <c r="CG403" i="7"/>
  <c r="CH403" i="7"/>
  <c r="CI403" i="7"/>
  <c r="CJ403" i="7"/>
  <c r="CK403" i="7"/>
  <c r="CL403" i="7"/>
  <c r="CM403" i="7"/>
  <c r="CN403" i="7"/>
  <c r="CO403" i="7"/>
  <c r="CP403" i="7"/>
  <c r="CQ403" i="7"/>
  <c r="CR403" i="7"/>
  <c r="CS403" i="7"/>
  <c r="CT403" i="7"/>
  <c r="CU403" i="7"/>
  <c r="CV403" i="7"/>
  <c r="CW403" i="7"/>
  <c r="CX403" i="7"/>
  <c r="CY403" i="7"/>
  <c r="CZ403" i="7"/>
  <c r="DA403" i="7"/>
  <c r="P404" i="7"/>
  <c r="Q404" i="7"/>
  <c r="R404" i="7"/>
  <c r="S404" i="7"/>
  <c r="T404" i="7"/>
  <c r="U404" i="7"/>
  <c r="V404" i="7"/>
  <c r="W404" i="7"/>
  <c r="X404" i="7"/>
  <c r="Y404" i="7"/>
  <c r="Z404" i="7"/>
  <c r="AA404" i="7"/>
  <c r="AB404" i="7"/>
  <c r="AC404" i="7"/>
  <c r="AD404" i="7"/>
  <c r="AE404" i="7"/>
  <c r="AF404" i="7"/>
  <c r="AG404" i="7"/>
  <c r="AH404" i="7"/>
  <c r="AI404" i="7"/>
  <c r="AJ404" i="7"/>
  <c r="AK404" i="7"/>
  <c r="AL404" i="7"/>
  <c r="AM404" i="7"/>
  <c r="AN404" i="7"/>
  <c r="AO404" i="7"/>
  <c r="AP404" i="7"/>
  <c r="AQ404" i="7"/>
  <c r="AR404" i="7"/>
  <c r="AS404" i="7"/>
  <c r="AT404" i="7"/>
  <c r="AU404" i="7"/>
  <c r="AV404" i="7"/>
  <c r="AW404" i="7"/>
  <c r="AX404" i="7"/>
  <c r="AY404" i="7"/>
  <c r="AZ404" i="7"/>
  <c r="BA404" i="7"/>
  <c r="BB404" i="7"/>
  <c r="BC404" i="7"/>
  <c r="BD404" i="7"/>
  <c r="BE404" i="7"/>
  <c r="BF404" i="7"/>
  <c r="BG404" i="7"/>
  <c r="BH404" i="7"/>
  <c r="BI404" i="7"/>
  <c r="BJ404" i="7"/>
  <c r="BK404" i="7"/>
  <c r="BL404" i="7"/>
  <c r="BM404" i="7"/>
  <c r="BN404" i="7"/>
  <c r="BO404" i="7"/>
  <c r="BP404" i="7"/>
  <c r="BQ404" i="7"/>
  <c r="BR404" i="7"/>
  <c r="BS404" i="7"/>
  <c r="BT404" i="7"/>
  <c r="BU404" i="7"/>
  <c r="BV404" i="7"/>
  <c r="BW404" i="7"/>
  <c r="BX404" i="7"/>
  <c r="BY404" i="7"/>
  <c r="BZ404" i="7"/>
  <c r="CA404" i="7"/>
  <c r="CB404" i="7"/>
  <c r="CC404" i="7"/>
  <c r="CD404" i="7"/>
  <c r="CE404" i="7"/>
  <c r="CF404" i="7"/>
  <c r="CG404" i="7"/>
  <c r="CH404" i="7"/>
  <c r="CI404" i="7"/>
  <c r="CJ404" i="7"/>
  <c r="CK404" i="7"/>
  <c r="CL404" i="7"/>
  <c r="CM404" i="7"/>
  <c r="CN404" i="7"/>
  <c r="CO404" i="7"/>
  <c r="CP404" i="7"/>
  <c r="CQ404" i="7"/>
  <c r="CR404" i="7"/>
  <c r="CS404" i="7"/>
  <c r="CT404" i="7"/>
  <c r="CU404" i="7"/>
  <c r="CV404" i="7"/>
  <c r="CW404" i="7"/>
  <c r="CX404" i="7"/>
  <c r="CY404" i="7"/>
  <c r="CZ404" i="7"/>
  <c r="DA404" i="7"/>
  <c r="P405" i="7"/>
  <c r="Q405" i="7"/>
  <c r="R405" i="7"/>
  <c r="S405" i="7"/>
  <c r="T405" i="7"/>
  <c r="U405" i="7"/>
  <c r="V405" i="7"/>
  <c r="W405" i="7"/>
  <c r="X405" i="7"/>
  <c r="Y405" i="7"/>
  <c r="Z405" i="7"/>
  <c r="AA405" i="7"/>
  <c r="AB405" i="7"/>
  <c r="AC405" i="7"/>
  <c r="AD405" i="7"/>
  <c r="AE405" i="7"/>
  <c r="AF405" i="7"/>
  <c r="AG405" i="7"/>
  <c r="AH405" i="7"/>
  <c r="AI405" i="7"/>
  <c r="AJ405" i="7"/>
  <c r="AK405" i="7"/>
  <c r="AL405" i="7"/>
  <c r="AM405" i="7"/>
  <c r="AN405" i="7"/>
  <c r="AO405" i="7"/>
  <c r="AP405" i="7"/>
  <c r="AQ405" i="7"/>
  <c r="AR405" i="7"/>
  <c r="AS405" i="7"/>
  <c r="AT405" i="7"/>
  <c r="AU405" i="7"/>
  <c r="AV405" i="7"/>
  <c r="AW405" i="7"/>
  <c r="AX405" i="7"/>
  <c r="AY405" i="7"/>
  <c r="AZ405" i="7"/>
  <c r="BA405" i="7"/>
  <c r="BB405" i="7"/>
  <c r="BC405" i="7"/>
  <c r="BD405" i="7"/>
  <c r="BE405" i="7"/>
  <c r="BF405" i="7"/>
  <c r="BG405" i="7"/>
  <c r="BH405" i="7"/>
  <c r="BI405" i="7"/>
  <c r="BJ405" i="7"/>
  <c r="BK405" i="7"/>
  <c r="BL405" i="7"/>
  <c r="BM405" i="7"/>
  <c r="BN405" i="7"/>
  <c r="BO405" i="7"/>
  <c r="BP405" i="7"/>
  <c r="BQ405" i="7"/>
  <c r="BR405" i="7"/>
  <c r="BS405" i="7"/>
  <c r="BT405" i="7"/>
  <c r="BU405" i="7"/>
  <c r="BV405" i="7"/>
  <c r="BW405" i="7"/>
  <c r="BX405" i="7"/>
  <c r="BY405" i="7"/>
  <c r="BZ405" i="7"/>
  <c r="CA405" i="7"/>
  <c r="CB405" i="7"/>
  <c r="CC405" i="7"/>
  <c r="CD405" i="7"/>
  <c r="CE405" i="7"/>
  <c r="CF405" i="7"/>
  <c r="CG405" i="7"/>
  <c r="CH405" i="7"/>
  <c r="CI405" i="7"/>
  <c r="CJ405" i="7"/>
  <c r="CK405" i="7"/>
  <c r="CL405" i="7"/>
  <c r="CM405" i="7"/>
  <c r="CN405" i="7"/>
  <c r="CO405" i="7"/>
  <c r="CP405" i="7"/>
  <c r="CQ405" i="7"/>
  <c r="CR405" i="7"/>
  <c r="CS405" i="7"/>
  <c r="CT405" i="7"/>
  <c r="CU405" i="7"/>
  <c r="CV405" i="7"/>
  <c r="CW405" i="7"/>
  <c r="CX405" i="7"/>
  <c r="CY405" i="7"/>
  <c r="CZ405" i="7"/>
  <c r="DA405" i="7"/>
  <c r="P406" i="7"/>
  <c r="Q406" i="7"/>
  <c r="R406" i="7"/>
  <c r="S406" i="7"/>
  <c r="T406" i="7"/>
  <c r="U406" i="7"/>
  <c r="V406" i="7"/>
  <c r="W406" i="7"/>
  <c r="X406" i="7"/>
  <c r="Y406" i="7"/>
  <c r="Z406" i="7"/>
  <c r="AA406" i="7"/>
  <c r="AB406" i="7"/>
  <c r="AC406" i="7"/>
  <c r="AD406" i="7"/>
  <c r="AE406" i="7"/>
  <c r="AF406" i="7"/>
  <c r="AG406" i="7"/>
  <c r="AH406" i="7"/>
  <c r="AI406" i="7"/>
  <c r="AJ406" i="7"/>
  <c r="AK406" i="7"/>
  <c r="AL406" i="7"/>
  <c r="AM406" i="7"/>
  <c r="AN406" i="7"/>
  <c r="AO406" i="7"/>
  <c r="AP406" i="7"/>
  <c r="AQ406" i="7"/>
  <c r="AR406" i="7"/>
  <c r="AS406" i="7"/>
  <c r="AT406" i="7"/>
  <c r="AU406" i="7"/>
  <c r="AV406" i="7"/>
  <c r="AW406" i="7"/>
  <c r="AX406" i="7"/>
  <c r="AY406" i="7"/>
  <c r="AZ406" i="7"/>
  <c r="BA406" i="7"/>
  <c r="BB406" i="7"/>
  <c r="BC406" i="7"/>
  <c r="BD406" i="7"/>
  <c r="BE406" i="7"/>
  <c r="BF406" i="7"/>
  <c r="BG406" i="7"/>
  <c r="BH406" i="7"/>
  <c r="BI406" i="7"/>
  <c r="BJ406" i="7"/>
  <c r="BK406" i="7"/>
  <c r="BL406" i="7"/>
  <c r="BM406" i="7"/>
  <c r="BN406" i="7"/>
  <c r="BO406" i="7"/>
  <c r="BP406" i="7"/>
  <c r="BQ406" i="7"/>
  <c r="BR406" i="7"/>
  <c r="BS406" i="7"/>
  <c r="BT406" i="7"/>
  <c r="BU406" i="7"/>
  <c r="BV406" i="7"/>
  <c r="BW406" i="7"/>
  <c r="BX406" i="7"/>
  <c r="BY406" i="7"/>
  <c r="BZ406" i="7"/>
  <c r="CA406" i="7"/>
  <c r="CB406" i="7"/>
  <c r="CC406" i="7"/>
  <c r="CD406" i="7"/>
  <c r="CE406" i="7"/>
  <c r="CF406" i="7"/>
  <c r="CG406" i="7"/>
  <c r="CH406" i="7"/>
  <c r="CI406" i="7"/>
  <c r="CJ406" i="7"/>
  <c r="CK406" i="7"/>
  <c r="CL406" i="7"/>
  <c r="CM406" i="7"/>
  <c r="CN406" i="7"/>
  <c r="CO406" i="7"/>
  <c r="CP406" i="7"/>
  <c r="CQ406" i="7"/>
  <c r="CR406" i="7"/>
  <c r="CS406" i="7"/>
  <c r="CT406" i="7"/>
  <c r="CU406" i="7"/>
  <c r="CV406" i="7"/>
  <c r="CW406" i="7"/>
  <c r="CX406" i="7"/>
  <c r="CY406" i="7"/>
  <c r="CZ406" i="7"/>
  <c r="DA406" i="7"/>
  <c r="P407" i="7"/>
  <c r="Q407" i="7"/>
  <c r="R407" i="7"/>
  <c r="S407" i="7"/>
  <c r="T407" i="7"/>
  <c r="U407" i="7"/>
  <c r="V407" i="7"/>
  <c r="W407" i="7"/>
  <c r="X407" i="7"/>
  <c r="Y407" i="7"/>
  <c r="Z407" i="7"/>
  <c r="AA407" i="7"/>
  <c r="AB407" i="7"/>
  <c r="AC407" i="7"/>
  <c r="AD407" i="7"/>
  <c r="AE407" i="7"/>
  <c r="AF407" i="7"/>
  <c r="AG407" i="7"/>
  <c r="AH407" i="7"/>
  <c r="AI407" i="7"/>
  <c r="AJ407" i="7"/>
  <c r="AK407" i="7"/>
  <c r="AL407" i="7"/>
  <c r="AM407" i="7"/>
  <c r="AN407" i="7"/>
  <c r="AO407" i="7"/>
  <c r="AP407" i="7"/>
  <c r="AQ407" i="7"/>
  <c r="AR407" i="7"/>
  <c r="AS407" i="7"/>
  <c r="AT407" i="7"/>
  <c r="AU407" i="7"/>
  <c r="AV407" i="7"/>
  <c r="AW407" i="7"/>
  <c r="AX407" i="7"/>
  <c r="AY407" i="7"/>
  <c r="AZ407" i="7"/>
  <c r="BA407" i="7"/>
  <c r="BB407" i="7"/>
  <c r="BC407" i="7"/>
  <c r="BD407" i="7"/>
  <c r="BE407" i="7"/>
  <c r="BF407" i="7"/>
  <c r="BG407" i="7"/>
  <c r="BH407" i="7"/>
  <c r="BI407" i="7"/>
  <c r="BJ407" i="7"/>
  <c r="BK407" i="7"/>
  <c r="BL407" i="7"/>
  <c r="BM407" i="7"/>
  <c r="BN407" i="7"/>
  <c r="BO407" i="7"/>
  <c r="BP407" i="7"/>
  <c r="BQ407" i="7"/>
  <c r="BR407" i="7"/>
  <c r="BS407" i="7"/>
  <c r="BT407" i="7"/>
  <c r="BU407" i="7"/>
  <c r="BV407" i="7"/>
  <c r="BW407" i="7"/>
  <c r="BX407" i="7"/>
  <c r="BY407" i="7"/>
  <c r="BZ407" i="7"/>
  <c r="CA407" i="7"/>
  <c r="CB407" i="7"/>
  <c r="CC407" i="7"/>
  <c r="CD407" i="7"/>
  <c r="CE407" i="7"/>
  <c r="CF407" i="7"/>
  <c r="CG407" i="7"/>
  <c r="CH407" i="7"/>
  <c r="CI407" i="7"/>
  <c r="CJ407" i="7"/>
  <c r="CK407" i="7"/>
  <c r="CL407" i="7"/>
  <c r="CM407" i="7"/>
  <c r="CN407" i="7"/>
  <c r="CO407" i="7"/>
  <c r="CP407" i="7"/>
  <c r="CQ407" i="7"/>
  <c r="CR407" i="7"/>
  <c r="CS407" i="7"/>
  <c r="CT407" i="7"/>
  <c r="CU407" i="7"/>
  <c r="CV407" i="7"/>
  <c r="CW407" i="7"/>
  <c r="CX407" i="7"/>
  <c r="CY407" i="7"/>
  <c r="CZ407" i="7"/>
  <c r="DA407" i="7"/>
  <c r="P408" i="7"/>
  <c r="Q408" i="7"/>
  <c r="R408" i="7"/>
  <c r="S408" i="7"/>
  <c r="T408" i="7"/>
  <c r="U408" i="7"/>
  <c r="V408" i="7"/>
  <c r="W408" i="7"/>
  <c r="X408" i="7"/>
  <c r="Y408" i="7"/>
  <c r="Z408" i="7"/>
  <c r="AA408" i="7"/>
  <c r="AB408" i="7"/>
  <c r="AC408" i="7"/>
  <c r="AD408" i="7"/>
  <c r="AE408" i="7"/>
  <c r="AF408" i="7"/>
  <c r="AG408" i="7"/>
  <c r="AH408" i="7"/>
  <c r="AI408" i="7"/>
  <c r="AJ408" i="7"/>
  <c r="AK408" i="7"/>
  <c r="AL408" i="7"/>
  <c r="AM408" i="7"/>
  <c r="AN408" i="7"/>
  <c r="AO408" i="7"/>
  <c r="AP408" i="7"/>
  <c r="AQ408" i="7"/>
  <c r="AR408" i="7"/>
  <c r="AS408" i="7"/>
  <c r="AT408" i="7"/>
  <c r="AU408" i="7"/>
  <c r="AV408" i="7"/>
  <c r="AW408" i="7"/>
  <c r="AX408" i="7"/>
  <c r="AY408" i="7"/>
  <c r="AZ408" i="7"/>
  <c r="BA408" i="7"/>
  <c r="BB408" i="7"/>
  <c r="BC408" i="7"/>
  <c r="BD408" i="7"/>
  <c r="BE408" i="7"/>
  <c r="BF408" i="7"/>
  <c r="BG408" i="7"/>
  <c r="BH408" i="7"/>
  <c r="BI408" i="7"/>
  <c r="BJ408" i="7"/>
  <c r="BK408" i="7"/>
  <c r="BL408" i="7"/>
  <c r="BM408" i="7"/>
  <c r="BN408" i="7"/>
  <c r="BO408" i="7"/>
  <c r="BP408" i="7"/>
  <c r="BQ408" i="7"/>
  <c r="BR408" i="7"/>
  <c r="BS408" i="7"/>
  <c r="BT408" i="7"/>
  <c r="BU408" i="7"/>
  <c r="BV408" i="7"/>
  <c r="BW408" i="7"/>
  <c r="BX408" i="7"/>
  <c r="BY408" i="7"/>
  <c r="BZ408" i="7"/>
  <c r="CA408" i="7"/>
  <c r="CB408" i="7"/>
  <c r="CC408" i="7"/>
  <c r="CD408" i="7"/>
  <c r="CE408" i="7"/>
  <c r="CF408" i="7"/>
  <c r="CG408" i="7"/>
  <c r="CH408" i="7"/>
  <c r="CI408" i="7"/>
  <c r="CJ408" i="7"/>
  <c r="CK408" i="7"/>
  <c r="CL408" i="7"/>
  <c r="CM408" i="7"/>
  <c r="CN408" i="7"/>
  <c r="CO408" i="7"/>
  <c r="CP408" i="7"/>
  <c r="CQ408" i="7"/>
  <c r="CR408" i="7"/>
  <c r="CS408" i="7"/>
  <c r="CT408" i="7"/>
  <c r="CU408" i="7"/>
  <c r="CV408" i="7"/>
  <c r="CW408" i="7"/>
  <c r="CX408" i="7"/>
  <c r="CY408" i="7"/>
  <c r="CZ408" i="7"/>
  <c r="DA408" i="7"/>
  <c r="P409" i="7"/>
  <c r="Q409" i="7"/>
  <c r="R409" i="7"/>
  <c r="S409" i="7"/>
  <c r="T409" i="7"/>
  <c r="U409" i="7"/>
  <c r="V409" i="7"/>
  <c r="W409" i="7"/>
  <c r="X409" i="7"/>
  <c r="Y409" i="7"/>
  <c r="Z409" i="7"/>
  <c r="AA409" i="7"/>
  <c r="AB409" i="7"/>
  <c r="AC409" i="7"/>
  <c r="AD409" i="7"/>
  <c r="AE409" i="7"/>
  <c r="AF409" i="7"/>
  <c r="AG409" i="7"/>
  <c r="AH409" i="7"/>
  <c r="AI409" i="7"/>
  <c r="AJ409" i="7"/>
  <c r="AK409" i="7"/>
  <c r="AL409" i="7"/>
  <c r="AM409" i="7"/>
  <c r="AN409" i="7"/>
  <c r="AO409" i="7"/>
  <c r="AP409" i="7"/>
  <c r="AQ409" i="7"/>
  <c r="AR409" i="7"/>
  <c r="AS409" i="7"/>
  <c r="AT409" i="7"/>
  <c r="AU409" i="7"/>
  <c r="AV409" i="7"/>
  <c r="AW409" i="7"/>
  <c r="AX409" i="7"/>
  <c r="AY409" i="7"/>
  <c r="AZ409" i="7"/>
  <c r="BA409" i="7"/>
  <c r="BB409" i="7"/>
  <c r="BC409" i="7"/>
  <c r="BD409" i="7"/>
  <c r="BE409" i="7"/>
  <c r="BF409" i="7"/>
  <c r="BG409" i="7"/>
  <c r="BH409" i="7"/>
  <c r="BI409" i="7"/>
  <c r="BJ409" i="7"/>
  <c r="BK409" i="7"/>
  <c r="BL409" i="7"/>
  <c r="BM409" i="7"/>
  <c r="BN409" i="7"/>
  <c r="BO409" i="7"/>
  <c r="BP409" i="7"/>
  <c r="BQ409" i="7"/>
  <c r="BR409" i="7"/>
  <c r="BS409" i="7"/>
  <c r="BT409" i="7"/>
  <c r="BU409" i="7"/>
  <c r="BV409" i="7"/>
  <c r="BW409" i="7"/>
  <c r="BX409" i="7"/>
  <c r="BY409" i="7"/>
  <c r="BZ409" i="7"/>
  <c r="CA409" i="7"/>
  <c r="CB409" i="7"/>
  <c r="CC409" i="7"/>
  <c r="CD409" i="7"/>
  <c r="CE409" i="7"/>
  <c r="CF409" i="7"/>
  <c r="CG409" i="7"/>
  <c r="CH409" i="7"/>
  <c r="CI409" i="7"/>
  <c r="CJ409" i="7"/>
  <c r="CK409" i="7"/>
  <c r="CL409" i="7"/>
  <c r="CM409" i="7"/>
  <c r="CN409" i="7"/>
  <c r="CO409" i="7"/>
  <c r="CP409" i="7"/>
  <c r="CQ409" i="7"/>
  <c r="CR409" i="7"/>
  <c r="CS409" i="7"/>
  <c r="CT409" i="7"/>
  <c r="CU409" i="7"/>
  <c r="CV409" i="7"/>
  <c r="CW409" i="7"/>
  <c r="CX409" i="7"/>
  <c r="CY409" i="7"/>
  <c r="CZ409" i="7"/>
  <c r="DA409" i="7"/>
  <c r="P410" i="7"/>
  <c r="Q410" i="7"/>
  <c r="R410" i="7"/>
  <c r="S410" i="7"/>
  <c r="T410" i="7"/>
  <c r="U410" i="7"/>
  <c r="V410" i="7"/>
  <c r="W410" i="7"/>
  <c r="X410" i="7"/>
  <c r="Y410" i="7"/>
  <c r="Z410" i="7"/>
  <c r="AA410" i="7"/>
  <c r="AB410" i="7"/>
  <c r="AC410" i="7"/>
  <c r="AD410" i="7"/>
  <c r="AE410" i="7"/>
  <c r="AF410" i="7"/>
  <c r="AG410" i="7"/>
  <c r="AH410" i="7"/>
  <c r="AI410" i="7"/>
  <c r="AJ410" i="7"/>
  <c r="AK410" i="7"/>
  <c r="AL410" i="7"/>
  <c r="AM410" i="7"/>
  <c r="AN410" i="7"/>
  <c r="AO410" i="7"/>
  <c r="AP410" i="7"/>
  <c r="AQ410" i="7"/>
  <c r="AR410" i="7"/>
  <c r="AS410" i="7"/>
  <c r="AT410" i="7"/>
  <c r="AU410" i="7"/>
  <c r="AV410" i="7"/>
  <c r="AW410" i="7"/>
  <c r="AX410" i="7"/>
  <c r="AY410" i="7"/>
  <c r="AZ410" i="7"/>
  <c r="BA410" i="7"/>
  <c r="BB410" i="7"/>
  <c r="BC410" i="7"/>
  <c r="BD410" i="7"/>
  <c r="BE410" i="7"/>
  <c r="BF410" i="7"/>
  <c r="BG410" i="7"/>
  <c r="BH410" i="7"/>
  <c r="BI410" i="7"/>
  <c r="BJ410" i="7"/>
  <c r="BK410" i="7"/>
  <c r="BL410" i="7"/>
  <c r="BM410" i="7"/>
  <c r="BN410" i="7"/>
  <c r="BO410" i="7"/>
  <c r="BP410" i="7"/>
  <c r="BQ410" i="7"/>
  <c r="BR410" i="7"/>
  <c r="BS410" i="7"/>
  <c r="BT410" i="7"/>
  <c r="BU410" i="7"/>
  <c r="BV410" i="7"/>
  <c r="BW410" i="7"/>
  <c r="BX410" i="7"/>
  <c r="BY410" i="7"/>
  <c r="BZ410" i="7"/>
  <c r="CA410" i="7"/>
  <c r="CB410" i="7"/>
  <c r="CC410" i="7"/>
  <c r="CD410" i="7"/>
  <c r="CE410" i="7"/>
  <c r="CF410" i="7"/>
  <c r="CG410" i="7"/>
  <c r="CH410" i="7"/>
  <c r="CI410" i="7"/>
  <c r="CJ410" i="7"/>
  <c r="CK410" i="7"/>
  <c r="CL410" i="7"/>
  <c r="CM410" i="7"/>
  <c r="CN410" i="7"/>
  <c r="CO410" i="7"/>
  <c r="CP410" i="7"/>
  <c r="CQ410" i="7"/>
  <c r="CR410" i="7"/>
  <c r="CS410" i="7"/>
  <c r="CT410" i="7"/>
  <c r="CU410" i="7"/>
  <c r="CV410" i="7"/>
  <c r="CW410" i="7"/>
  <c r="CX410" i="7"/>
  <c r="CY410" i="7"/>
  <c r="CZ410" i="7"/>
  <c r="DA410" i="7"/>
  <c r="P411" i="7"/>
  <c r="Q411" i="7"/>
  <c r="R411" i="7"/>
  <c r="S411" i="7"/>
  <c r="T411" i="7"/>
  <c r="U411" i="7"/>
  <c r="V411" i="7"/>
  <c r="W411" i="7"/>
  <c r="X411" i="7"/>
  <c r="Y411" i="7"/>
  <c r="Z411" i="7"/>
  <c r="AA411" i="7"/>
  <c r="AB411" i="7"/>
  <c r="AC411" i="7"/>
  <c r="AD411" i="7"/>
  <c r="AE411" i="7"/>
  <c r="AF411" i="7"/>
  <c r="AG411" i="7"/>
  <c r="AH411" i="7"/>
  <c r="AI411" i="7"/>
  <c r="AJ411" i="7"/>
  <c r="AK411" i="7"/>
  <c r="AL411" i="7"/>
  <c r="AM411" i="7"/>
  <c r="AN411" i="7"/>
  <c r="AO411" i="7"/>
  <c r="AP411" i="7"/>
  <c r="AQ411" i="7"/>
  <c r="AR411" i="7"/>
  <c r="AS411" i="7"/>
  <c r="AT411" i="7"/>
  <c r="AU411" i="7"/>
  <c r="AV411" i="7"/>
  <c r="AW411" i="7"/>
  <c r="AX411" i="7"/>
  <c r="AY411" i="7"/>
  <c r="AZ411" i="7"/>
  <c r="BA411" i="7"/>
  <c r="BB411" i="7"/>
  <c r="BC411" i="7"/>
  <c r="BD411" i="7"/>
  <c r="BE411" i="7"/>
  <c r="BF411" i="7"/>
  <c r="BG411" i="7"/>
  <c r="BH411" i="7"/>
  <c r="BI411" i="7"/>
  <c r="BJ411" i="7"/>
  <c r="BK411" i="7"/>
  <c r="BL411" i="7"/>
  <c r="BM411" i="7"/>
  <c r="BN411" i="7"/>
  <c r="BO411" i="7"/>
  <c r="BP411" i="7"/>
  <c r="BQ411" i="7"/>
  <c r="BR411" i="7"/>
  <c r="BS411" i="7"/>
  <c r="BT411" i="7"/>
  <c r="BU411" i="7"/>
  <c r="BV411" i="7"/>
  <c r="BW411" i="7"/>
  <c r="BX411" i="7"/>
  <c r="BY411" i="7"/>
  <c r="BZ411" i="7"/>
  <c r="CA411" i="7"/>
  <c r="CB411" i="7"/>
  <c r="CC411" i="7"/>
  <c r="CD411" i="7"/>
  <c r="CE411" i="7"/>
  <c r="CF411" i="7"/>
  <c r="CG411" i="7"/>
  <c r="CH411" i="7"/>
  <c r="CI411" i="7"/>
  <c r="CJ411" i="7"/>
  <c r="CK411" i="7"/>
  <c r="CL411" i="7"/>
  <c r="CM411" i="7"/>
  <c r="CN411" i="7"/>
  <c r="CO411" i="7"/>
  <c r="CP411" i="7"/>
  <c r="CQ411" i="7"/>
  <c r="CR411" i="7"/>
  <c r="CS411" i="7"/>
  <c r="CT411" i="7"/>
  <c r="CU411" i="7"/>
  <c r="CV411" i="7"/>
  <c r="CW411" i="7"/>
  <c r="CX411" i="7"/>
  <c r="CY411" i="7"/>
  <c r="CZ411" i="7"/>
  <c r="DA411" i="7"/>
  <c r="P412" i="7"/>
  <c r="Q412" i="7"/>
  <c r="R412" i="7"/>
  <c r="S412" i="7"/>
  <c r="T412" i="7"/>
  <c r="U412" i="7"/>
  <c r="V412" i="7"/>
  <c r="W412" i="7"/>
  <c r="X412" i="7"/>
  <c r="Y412" i="7"/>
  <c r="Z412" i="7"/>
  <c r="AA412" i="7"/>
  <c r="AB412" i="7"/>
  <c r="AC412" i="7"/>
  <c r="AD412" i="7"/>
  <c r="AE412" i="7"/>
  <c r="AF412" i="7"/>
  <c r="AG412" i="7"/>
  <c r="AH412" i="7"/>
  <c r="AI412" i="7"/>
  <c r="AJ412" i="7"/>
  <c r="AK412" i="7"/>
  <c r="AL412" i="7"/>
  <c r="AM412" i="7"/>
  <c r="AN412" i="7"/>
  <c r="AO412" i="7"/>
  <c r="AP412" i="7"/>
  <c r="AQ412" i="7"/>
  <c r="AR412" i="7"/>
  <c r="AS412" i="7"/>
  <c r="AT412" i="7"/>
  <c r="AU412" i="7"/>
  <c r="AV412" i="7"/>
  <c r="AW412" i="7"/>
  <c r="AX412" i="7"/>
  <c r="AY412" i="7"/>
  <c r="AZ412" i="7"/>
  <c r="BA412" i="7"/>
  <c r="BB412" i="7"/>
  <c r="BC412" i="7"/>
  <c r="BD412" i="7"/>
  <c r="BE412" i="7"/>
  <c r="BF412" i="7"/>
  <c r="BG412" i="7"/>
  <c r="BH412" i="7"/>
  <c r="BI412" i="7"/>
  <c r="BJ412" i="7"/>
  <c r="BK412" i="7"/>
  <c r="BL412" i="7"/>
  <c r="BM412" i="7"/>
  <c r="BN412" i="7"/>
  <c r="BO412" i="7"/>
  <c r="BP412" i="7"/>
  <c r="BQ412" i="7"/>
  <c r="BR412" i="7"/>
  <c r="BS412" i="7"/>
  <c r="BT412" i="7"/>
  <c r="BU412" i="7"/>
  <c r="BV412" i="7"/>
  <c r="BW412" i="7"/>
  <c r="BX412" i="7"/>
  <c r="BY412" i="7"/>
  <c r="BZ412" i="7"/>
  <c r="CA412" i="7"/>
  <c r="CB412" i="7"/>
  <c r="CC412" i="7"/>
  <c r="CD412" i="7"/>
  <c r="CE412" i="7"/>
  <c r="CF412" i="7"/>
  <c r="CG412" i="7"/>
  <c r="CH412" i="7"/>
  <c r="CI412" i="7"/>
  <c r="CJ412" i="7"/>
  <c r="CK412" i="7"/>
  <c r="CL412" i="7"/>
  <c r="CM412" i="7"/>
  <c r="CN412" i="7"/>
  <c r="CO412" i="7"/>
  <c r="CP412" i="7"/>
  <c r="CQ412" i="7"/>
  <c r="CR412" i="7"/>
  <c r="CS412" i="7"/>
  <c r="CT412" i="7"/>
  <c r="CU412" i="7"/>
  <c r="CV412" i="7"/>
  <c r="CW412" i="7"/>
  <c r="CX412" i="7"/>
  <c r="CY412" i="7"/>
  <c r="CZ412" i="7"/>
  <c r="DA412" i="7"/>
  <c r="P413" i="7"/>
  <c r="Q413" i="7"/>
  <c r="R413" i="7"/>
  <c r="S413" i="7"/>
  <c r="T413" i="7"/>
  <c r="U413" i="7"/>
  <c r="V413" i="7"/>
  <c r="W413" i="7"/>
  <c r="X413" i="7"/>
  <c r="Y413" i="7"/>
  <c r="Z413" i="7"/>
  <c r="AA413" i="7"/>
  <c r="AB413" i="7"/>
  <c r="AC413" i="7"/>
  <c r="AD413" i="7"/>
  <c r="AE413" i="7"/>
  <c r="AF413" i="7"/>
  <c r="AG413" i="7"/>
  <c r="AH413" i="7"/>
  <c r="AI413" i="7"/>
  <c r="AJ413" i="7"/>
  <c r="AK413" i="7"/>
  <c r="AL413" i="7"/>
  <c r="AM413" i="7"/>
  <c r="AN413" i="7"/>
  <c r="AO413" i="7"/>
  <c r="AP413" i="7"/>
  <c r="AQ413" i="7"/>
  <c r="AR413" i="7"/>
  <c r="AS413" i="7"/>
  <c r="AT413" i="7"/>
  <c r="AU413" i="7"/>
  <c r="AV413" i="7"/>
  <c r="AW413" i="7"/>
  <c r="AX413" i="7"/>
  <c r="AY413" i="7"/>
  <c r="AZ413" i="7"/>
  <c r="BA413" i="7"/>
  <c r="BB413" i="7"/>
  <c r="BC413" i="7"/>
  <c r="BD413" i="7"/>
  <c r="BE413" i="7"/>
  <c r="BF413" i="7"/>
  <c r="BG413" i="7"/>
  <c r="BH413" i="7"/>
  <c r="BI413" i="7"/>
  <c r="BJ413" i="7"/>
  <c r="BK413" i="7"/>
  <c r="BL413" i="7"/>
  <c r="BM413" i="7"/>
  <c r="BN413" i="7"/>
  <c r="BO413" i="7"/>
  <c r="BP413" i="7"/>
  <c r="BQ413" i="7"/>
  <c r="BR413" i="7"/>
  <c r="BS413" i="7"/>
  <c r="BT413" i="7"/>
  <c r="BU413" i="7"/>
  <c r="BV413" i="7"/>
  <c r="BW413" i="7"/>
  <c r="BX413" i="7"/>
  <c r="BY413" i="7"/>
  <c r="BZ413" i="7"/>
  <c r="CA413" i="7"/>
  <c r="CB413" i="7"/>
  <c r="CC413" i="7"/>
  <c r="CD413" i="7"/>
  <c r="CE413" i="7"/>
  <c r="CF413" i="7"/>
  <c r="CG413" i="7"/>
  <c r="CH413" i="7"/>
  <c r="CI413" i="7"/>
  <c r="CJ413" i="7"/>
  <c r="CK413" i="7"/>
  <c r="CL413" i="7"/>
  <c r="CM413" i="7"/>
  <c r="CN413" i="7"/>
  <c r="CO413" i="7"/>
  <c r="CP413" i="7"/>
  <c r="CQ413" i="7"/>
  <c r="CR413" i="7"/>
  <c r="CS413" i="7"/>
  <c r="CT413" i="7"/>
  <c r="CU413" i="7"/>
  <c r="CV413" i="7"/>
  <c r="CW413" i="7"/>
  <c r="CX413" i="7"/>
  <c r="CY413" i="7"/>
  <c r="CZ413" i="7"/>
  <c r="DA413" i="7"/>
  <c r="P414" i="7"/>
  <c r="Q414" i="7"/>
  <c r="R414" i="7"/>
  <c r="S414" i="7"/>
  <c r="T414" i="7"/>
  <c r="U414" i="7"/>
  <c r="V414" i="7"/>
  <c r="W414" i="7"/>
  <c r="X414" i="7"/>
  <c r="Y414" i="7"/>
  <c r="Z414" i="7"/>
  <c r="AA414" i="7"/>
  <c r="AB414" i="7"/>
  <c r="AC414" i="7"/>
  <c r="AD414" i="7"/>
  <c r="AE414" i="7"/>
  <c r="AF414" i="7"/>
  <c r="AG414" i="7"/>
  <c r="AH414" i="7"/>
  <c r="AI414" i="7"/>
  <c r="AJ414" i="7"/>
  <c r="AK414" i="7"/>
  <c r="AL414" i="7"/>
  <c r="AM414" i="7"/>
  <c r="AN414" i="7"/>
  <c r="AO414" i="7"/>
  <c r="AP414" i="7"/>
  <c r="AQ414" i="7"/>
  <c r="AR414" i="7"/>
  <c r="AS414" i="7"/>
  <c r="AT414" i="7"/>
  <c r="AU414" i="7"/>
  <c r="AV414" i="7"/>
  <c r="AW414" i="7"/>
  <c r="AX414" i="7"/>
  <c r="AY414" i="7"/>
  <c r="AZ414" i="7"/>
  <c r="BA414" i="7"/>
  <c r="BB414" i="7"/>
  <c r="BC414" i="7"/>
  <c r="BD414" i="7"/>
  <c r="BE414" i="7"/>
  <c r="BF414" i="7"/>
  <c r="BG414" i="7"/>
  <c r="BH414" i="7"/>
  <c r="BI414" i="7"/>
  <c r="BJ414" i="7"/>
  <c r="BK414" i="7"/>
  <c r="BL414" i="7"/>
  <c r="BM414" i="7"/>
  <c r="BN414" i="7"/>
  <c r="BO414" i="7"/>
  <c r="BP414" i="7"/>
  <c r="BQ414" i="7"/>
  <c r="BR414" i="7"/>
  <c r="BS414" i="7"/>
  <c r="BT414" i="7"/>
  <c r="BU414" i="7"/>
  <c r="BV414" i="7"/>
  <c r="BW414" i="7"/>
  <c r="BX414" i="7"/>
  <c r="BY414" i="7"/>
  <c r="BZ414" i="7"/>
  <c r="CA414" i="7"/>
  <c r="CB414" i="7"/>
  <c r="CC414" i="7"/>
  <c r="CD414" i="7"/>
  <c r="CE414" i="7"/>
  <c r="CF414" i="7"/>
  <c r="CG414" i="7"/>
  <c r="CH414" i="7"/>
  <c r="CI414" i="7"/>
  <c r="CJ414" i="7"/>
  <c r="CK414" i="7"/>
  <c r="CL414" i="7"/>
  <c r="CM414" i="7"/>
  <c r="CN414" i="7"/>
  <c r="CO414" i="7"/>
  <c r="CP414" i="7"/>
  <c r="CQ414" i="7"/>
  <c r="CR414" i="7"/>
  <c r="CS414" i="7"/>
  <c r="CT414" i="7"/>
  <c r="CU414" i="7"/>
  <c r="CV414" i="7"/>
  <c r="CW414" i="7"/>
  <c r="CX414" i="7"/>
  <c r="CY414" i="7"/>
  <c r="CZ414" i="7"/>
  <c r="DA414" i="7"/>
  <c r="P415" i="7"/>
  <c r="Q415" i="7"/>
  <c r="R415" i="7"/>
  <c r="S415" i="7"/>
  <c r="T415" i="7"/>
  <c r="U415" i="7"/>
  <c r="V415" i="7"/>
  <c r="W415" i="7"/>
  <c r="X415" i="7"/>
  <c r="Y415" i="7"/>
  <c r="Z415" i="7"/>
  <c r="AA415" i="7"/>
  <c r="AB415" i="7"/>
  <c r="AC415" i="7"/>
  <c r="AD415" i="7"/>
  <c r="AE415" i="7"/>
  <c r="AF415" i="7"/>
  <c r="AG415" i="7"/>
  <c r="AH415" i="7"/>
  <c r="AI415" i="7"/>
  <c r="AJ415" i="7"/>
  <c r="AK415" i="7"/>
  <c r="AL415" i="7"/>
  <c r="AM415" i="7"/>
  <c r="AN415" i="7"/>
  <c r="AO415" i="7"/>
  <c r="AP415" i="7"/>
  <c r="AQ415" i="7"/>
  <c r="AR415" i="7"/>
  <c r="AS415" i="7"/>
  <c r="AT415" i="7"/>
  <c r="AU415" i="7"/>
  <c r="AV415" i="7"/>
  <c r="AW415" i="7"/>
  <c r="AX415" i="7"/>
  <c r="AY415" i="7"/>
  <c r="AZ415" i="7"/>
  <c r="BA415" i="7"/>
  <c r="BB415" i="7"/>
  <c r="BC415" i="7"/>
  <c r="BD415" i="7"/>
  <c r="BE415" i="7"/>
  <c r="BF415" i="7"/>
  <c r="BG415" i="7"/>
  <c r="BH415" i="7"/>
  <c r="BI415" i="7"/>
  <c r="BJ415" i="7"/>
  <c r="BK415" i="7"/>
  <c r="BL415" i="7"/>
  <c r="BM415" i="7"/>
  <c r="BN415" i="7"/>
  <c r="BO415" i="7"/>
  <c r="BP415" i="7"/>
  <c r="BQ415" i="7"/>
  <c r="BR415" i="7"/>
  <c r="BS415" i="7"/>
  <c r="BT415" i="7"/>
  <c r="BU415" i="7"/>
  <c r="BV415" i="7"/>
  <c r="BW415" i="7"/>
  <c r="BX415" i="7"/>
  <c r="BY415" i="7"/>
  <c r="BZ415" i="7"/>
  <c r="CA415" i="7"/>
  <c r="CB415" i="7"/>
  <c r="CC415" i="7"/>
  <c r="CD415" i="7"/>
  <c r="CE415" i="7"/>
  <c r="CF415" i="7"/>
  <c r="CG415" i="7"/>
  <c r="CH415" i="7"/>
  <c r="CI415" i="7"/>
  <c r="CJ415" i="7"/>
  <c r="CK415" i="7"/>
  <c r="CL415" i="7"/>
  <c r="CM415" i="7"/>
  <c r="CN415" i="7"/>
  <c r="CO415" i="7"/>
  <c r="CP415" i="7"/>
  <c r="CQ415" i="7"/>
  <c r="CR415" i="7"/>
  <c r="CS415" i="7"/>
  <c r="CT415" i="7"/>
  <c r="CU415" i="7"/>
  <c r="CV415" i="7"/>
  <c r="CW415" i="7"/>
  <c r="CX415" i="7"/>
  <c r="CY415" i="7"/>
  <c r="CZ415" i="7"/>
  <c r="DA415" i="7"/>
  <c r="P416" i="7"/>
  <c r="Q416" i="7"/>
  <c r="R416" i="7"/>
  <c r="S416" i="7"/>
  <c r="T416" i="7"/>
  <c r="U416" i="7"/>
  <c r="V416" i="7"/>
  <c r="W416" i="7"/>
  <c r="X416" i="7"/>
  <c r="Y416" i="7"/>
  <c r="Z416" i="7"/>
  <c r="AA416" i="7"/>
  <c r="AB416" i="7"/>
  <c r="AC416" i="7"/>
  <c r="AD416" i="7"/>
  <c r="AE416" i="7"/>
  <c r="AF416" i="7"/>
  <c r="AG416" i="7"/>
  <c r="AH416" i="7"/>
  <c r="AI416" i="7"/>
  <c r="AJ416" i="7"/>
  <c r="AK416" i="7"/>
  <c r="AL416" i="7"/>
  <c r="AM416" i="7"/>
  <c r="AN416" i="7"/>
  <c r="AO416" i="7"/>
  <c r="AP416" i="7"/>
  <c r="AQ416" i="7"/>
  <c r="AR416" i="7"/>
  <c r="AS416" i="7"/>
  <c r="AT416" i="7"/>
  <c r="AU416" i="7"/>
  <c r="AV416" i="7"/>
  <c r="AW416" i="7"/>
  <c r="AX416" i="7"/>
  <c r="AY416" i="7"/>
  <c r="AZ416" i="7"/>
  <c r="BA416" i="7"/>
  <c r="BB416" i="7"/>
  <c r="BC416" i="7"/>
  <c r="BD416" i="7"/>
  <c r="BE416" i="7"/>
  <c r="BF416" i="7"/>
  <c r="BG416" i="7"/>
  <c r="BH416" i="7"/>
  <c r="BI416" i="7"/>
  <c r="BJ416" i="7"/>
  <c r="BK416" i="7"/>
  <c r="BL416" i="7"/>
  <c r="BM416" i="7"/>
  <c r="BN416" i="7"/>
  <c r="BO416" i="7"/>
  <c r="BP416" i="7"/>
  <c r="BQ416" i="7"/>
  <c r="BR416" i="7"/>
  <c r="BS416" i="7"/>
  <c r="BT416" i="7"/>
  <c r="BU416" i="7"/>
  <c r="BV416" i="7"/>
  <c r="BW416" i="7"/>
  <c r="BX416" i="7"/>
  <c r="BY416" i="7"/>
  <c r="BZ416" i="7"/>
  <c r="CA416" i="7"/>
  <c r="CB416" i="7"/>
  <c r="CC416" i="7"/>
  <c r="CD416" i="7"/>
  <c r="CE416" i="7"/>
  <c r="CF416" i="7"/>
  <c r="CG416" i="7"/>
  <c r="CH416" i="7"/>
  <c r="CI416" i="7"/>
  <c r="CJ416" i="7"/>
  <c r="CK416" i="7"/>
  <c r="CL416" i="7"/>
  <c r="CM416" i="7"/>
  <c r="CN416" i="7"/>
  <c r="CO416" i="7"/>
  <c r="CP416" i="7"/>
  <c r="CQ416" i="7"/>
  <c r="CR416" i="7"/>
  <c r="CS416" i="7"/>
  <c r="CT416" i="7"/>
  <c r="CU416" i="7"/>
  <c r="CV416" i="7"/>
  <c r="CW416" i="7"/>
  <c r="CX416" i="7"/>
  <c r="CY416" i="7"/>
  <c r="CZ416" i="7"/>
  <c r="DA416" i="7"/>
  <c r="P417" i="7"/>
  <c r="Q417" i="7"/>
  <c r="R417" i="7"/>
  <c r="S417" i="7"/>
  <c r="T417" i="7"/>
  <c r="U417" i="7"/>
  <c r="V417" i="7"/>
  <c r="W417" i="7"/>
  <c r="X417" i="7"/>
  <c r="Y417" i="7"/>
  <c r="Z417" i="7"/>
  <c r="AA417" i="7"/>
  <c r="AB417" i="7"/>
  <c r="AC417" i="7"/>
  <c r="AD417" i="7"/>
  <c r="AE417" i="7"/>
  <c r="AF417" i="7"/>
  <c r="AG417" i="7"/>
  <c r="AH417" i="7"/>
  <c r="AI417" i="7"/>
  <c r="AJ417" i="7"/>
  <c r="AK417" i="7"/>
  <c r="AL417" i="7"/>
  <c r="AM417" i="7"/>
  <c r="AN417" i="7"/>
  <c r="AO417" i="7"/>
  <c r="AP417" i="7"/>
  <c r="AQ417" i="7"/>
  <c r="AR417" i="7"/>
  <c r="AS417" i="7"/>
  <c r="AT417" i="7"/>
  <c r="AU417" i="7"/>
  <c r="AV417" i="7"/>
  <c r="AW417" i="7"/>
  <c r="AX417" i="7"/>
  <c r="AY417" i="7"/>
  <c r="AZ417" i="7"/>
  <c r="BA417" i="7"/>
  <c r="BB417" i="7"/>
  <c r="BC417" i="7"/>
  <c r="BD417" i="7"/>
  <c r="BE417" i="7"/>
  <c r="BF417" i="7"/>
  <c r="BG417" i="7"/>
  <c r="BH417" i="7"/>
  <c r="BI417" i="7"/>
  <c r="BJ417" i="7"/>
  <c r="BK417" i="7"/>
  <c r="BL417" i="7"/>
  <c r="BM417" i="7"/>
  <c r="BN417" i="7"/>
  <c r="BO417" i="7"/>
  <c r="BP417" i="7"/>
  <c r="BQ417" i="7"/>
  <c r="BR417" i="7"/>
  <c r="BS417" i="7"/>
  <c r="BT417" i="7"/>
  <c r="BU417" i="7"/>
  <c r="BV417" i="7"/>
  <c r="BW417" i="7"/>
  <c r="BX417" i="7"/>
  <c r="BY417" i="7"/>
  <c r="BZ417" i="7"/>
  <c r="CA417" i="7"/>
  <c r="CB417" i="7"/>
  <c r="CC417" i="7"/>
  <c r="CD417" i="7"/>
  <c r="CE417" i="7"/>
  <c r="CF417" i="7"/>
  <c r="CG417" i="7"/>
  <c r="CH417" i="7"/>
  <c r="CI417" i="7"/>
  <c r="CJ417" i="7"/>
  <c r="CK417" i="7"/>
  <c r="CL417" i="7"/>
  <c r="CM417" i="7"/>
  <c r="CN417" i="7"/>
  <c r="CO417" i="7"/>
  <c r="CP417" i="7"/>
  <c r="CQ417" i="7"/>
  <c r="CR417" i="7"/>
  <c r="CS417" i="7"/>
  <c r="CT417" i="7"/>
  <c r="CU417" i="7"/>
  <c r="CV417" i="7"/>
  <c r="CW417" i="7"/>
  <c r="CX417" i="7"/>
  <c r="CY417" i="7"/>
  <c r="CZ417" i="7"/>
  <c r="DA417" i="7"/>
  <c r="P418" i="7"/>
  <c r="Q418" i="7"/>
  <c r="R418" i="7"/>
  <c r="S418" i="7"/>
  <c r="T418" i="7"/>
  <c r="U418" i="7"/>
  <c r="V418" i="7"/>
  <c r="W418" i="7"/>
  <c r="X418" i="7"/>
  <c r="Y418" i="7"/>
  <c r="Z418" i="7"/>
  <c r="AA418" i="7"/>
  <c r="AB418" i="7"/>
  <c r="AC418" i="7"/>
  <c r="AD418" i="7"/>
  <c r="AE418" i="7"/>
  <c r="AF418" i="7"/>
  <c r="AG418" i="7"/>
  <c r="AH418" i="7"/>
  <c r="AI418" i="7"/>
  <c r="AJ418" i="7"/>
  <c r="AK418" i="7"/>
  <c r="AL418" i="7"/>
  <c r="AM418" i="7"/>
  <c r="AN418" i="7"/>
  <c r="AO418" i="7"/>
  <c r="AP418" i="7"/>
  <c r="AQ418" i="7"/>
  <c r="AR418" i="7"/>
  <c r="AS418" i="7"/>
  <c r="AT418" i="7"/>
  <c r="AU418" i="7"/>
  <c r="AV418" i="7"/>
  <c r="AW418" i="7"/>
  <c r="AX418" i="7"/>
  <c r="AY418" i="7"/>
  <c r="AZ418" i="7"/>
  <c r="BA418" i="7"/>
  <c r="BB418" i="7"/>
  <c r="BC418" i="7"/>
  <c r="BD418" i="7"/>
  <c r="BE418" i="7"/>
  <c r="BF418" i="7"/>
  <c r="BG418" i="7"/>
  <c r="BH418" i="7"/>
  <c r="BI418" i="7"/>
  <c r="BJ418" i="7"/>
  <c r="BK418" i="7"/>
  <c r="BL418" i="7"/>
  <c r="BM418" i="7"/>
  <c r="BN418" i="7"/>
  <c r="BO418" i="7"/>
  <c r="BP418" i="7"/>
  <c r="BQ418" i="7"/>
  <c r="BR418" i="7"/>
  <c r="BS418" i="7"/>
  <c r="BT418" i="7"/>
  <c r="BU418" i="7"/>
  <c r="BV418" i="7"/>
  <c r="BW418" i="7"/>
  <c r="BX418" i="7"/>
  <c r="BY418" i="7"/>
  <c r="BZ418" i="7"/>
  <c r="CA418" i="7"/>
  <c r="CB418" i="7"/>
  <c r="CC418" i="7"/>
  <c r="CD418" i="7"/>
  <c r="CE418" i="7"/>
  <c r="CF418" i="7"/>
  <c r="CG418" i="7"/>
  <c r="CH418" i="7"/>
  <c r="CI418" i="7"/>
  <c r="CJ418" i="7"/>
  <c r="CK418" i="7"/>
  <c r="CL418" i="7"/>
  <c r="CM418" i="7"/>
  <c r="CN418" i="7"/>
  <c r="CO418" i="7"/>
  <c r="CP418" i="7"/>
  <c r="CQ418" i="7"/>
  <c r="CR418" i="7"/>
  <c r="CS418" i="7"/>
  <c r="CT418" i="7"/>
  <c r="CU418" i="7"/>
  <c r="CV418" i="7"/>
  <c r="CW418" i="7"/>
  <c r="CX418" i="7"/>
  <c r="CY418" i="7"/>
  <c r="CZ418" i="7"/>
  <c r="DA418" i="7"/>
  <c r="P419" i="7"/>
  <c r="Q419" i="7"/>
  <c r="R419" i="7"/>
  <c r="S419" i="7"/>
  <c r="T419" i="7"/>
  <c r="U419" i="7"/>
  <c r="V419" i="7"/>
  <c r="W419" i="7"/>
  <c r="X419" i="7"/>
  <c r="Y419" i="7"/>
  <c r="Z419" i="7"/>
  <c r="AA419" i="7"/>
  <c r="AB419" i="7"/>
  <c r="AC419" i="7"/>
  <c r="AD419" i="7"/>
  <c r="AE419" i="7"/>
  <c r="AF419" i="7"/>
  <c r="AG419" i="7"/>
  <c r="AH419" i="7"/>
  <c r="AI419" i="7"/>
  <c r="AJ419" i="7"/>
  <c r="AK419" i="7"/>
  <c r="AL419" i="7"/>
  <c r="AM419" i="7"/>
  <c r="AN419" i="7"/>
  <c r="AO419" i="7"/>
  <c r="AP419" i="7"/>
  <c r="AQ419" i="7"/>
  <c r="AR419" i="7"/>
  <c r="AS419" i="7"/>
  <c r="AT419" i="7"/>
  <c r="AU419" i="7"/>
  <c r="AV419" i="7"/>
  <c r="AW419" i="7"/>
  <c r="AX419" i="7"/>
  <c r="AY419" i="7"/>
  <c r="AZ419" i="7"/>
  <c r="BA419" i="7"/>
  <c r="BB419" i="7"/>
  <c r="BC419" i="7"/>
  <c r="BD419" i="7"/>
  <c r="BE419" i="7"/>
  <c r="BF419" i="7"/>
  <c r="BG419" i="7"/>
  <c r="BH419" i="7"/>
  <c r="BI419" i="7"/>
  <c r="BJ419" i="7"/>
  <c r="BK419" i="7"/>
  <c r="BL419" i="7"/>
  <c r="BM419" i="7"/>
  <c r="BN419" i="7"/>
  <c r="BO419" i="7"/>
  <c r="BP419" i="7"/>
  <c r="BQ419" i="7"/>
  <c r="BR419" i="7"/>
  <c r="BS419" i="7"/>
  <c r="BT419" i="7"/>
  <c r="BU419" i="7"/>
  <c r="BV419" i="7"/>
  <c r="BW419" i="7"/>
  <c r="BX419" i="7"/>
  <c r="BY419" i="7"/>
  <c r="BZ419" i="7"/>
  <c r="CA419" i="7"/>
  <c r="CB419" i="7"/>
  <c r="CC419" i="7"/>
  <c r="CD419" i="7"/>
  <c r="CE419" i="7"/>
  <c r="CF419" i="7"/>
  <c r="CG419" i="7"/>
  <c r="CH419" i="7"/>
  <c r="CI419" i="7"/>
  <c r="CJ419" i="7"/>
  <c r="CK419" i="7"/>
  <c r="CL419" i="7"/>
  <c r="CM419" i="7"/>
  <c r="CN419" i="7"/>
  <c r="CO419" i="7"/>
  <c r="CP419" i="7"/>
  <c r="CQ419" i="7"/>
  <c r="CR419" i="7"/>
  <c r="CS419" i="7"/>
  <c r="CT419" i="7"/>
  <c r="CU419" i="7"/>
  <c r="CV419" i="7"/>
  <c r="CW419" i="7"/>
  <c r="CX419" i="7"/>
  <c r="CY419" i="7"/>
  <c r="CZ419" i="7"/>
  <c r="DA419" i="7"/>
  <c r="P420" i="7"/>
  <c r="Q420" i="7"/>
  <c r="R420" i="7"/>
  <c r="S420" i="7"/>
  <c r="T420" i="7"/>
  <c r="U420" i="7"/>
  <c r="V420" i="7"/>
  <c r="W420" i="7"/>
  <c r="X420" i="7"/>
  <c r="Y420" i="7"/>
  <c r="Z420" i="7"/>
  <c r="AA420" i="7"/>
  <c r="AB420" i="7"/>
  <c r="AC420" i="7"/>
  <c r="AD420" i="7"/>
  <c r="AE420" i="7"/>
  <c r="AF420" i="7"/>
  <c r="AG420" i="7"/>
  <c r="AH420" i="7"/>
  <c r="AI420" i="7"/>
  <c r="AJ420" i="7"/>
  <c r="AK420" i="7"/>
  <c r="AL420" i="7"/>
  <c r="AM420" i="7"/>
  <c r="AN420" i="7"/>
  <c r="AO420" i="7"/>
  <c r="AP420" i="7"/>
  <c r="AQ420" i="7"/>
  <c r="AR420" i="7"/>
  <c r="AS420" i="7"/>
  <c r="AT420" i="7"/>
  <c r="AU420" i="7"/>
  <c r="AV420" i="7"/>
  <c r="AW420" i="7"/>
  <c r="AX420" i="7"/>
  <c r="AY420" i="7"/>
  <c r="AZ420" i="7"/>
  <c r="BA420" i="7"/>
  <c r="BB420" i="7"/>
  <c r="BC420" i="7"/>
  <c r="BD420" i="7"/>
  <c r="BE420" i="7"/>
  <c r="BF420" i="7"/>
  <c r="BG420" i="7"/>
  <c r="BH420" i="7"/>
  <c r="BI420" i="7"/>
  <c r="BJ420" i="7"/>
  <c r="BK420" i="7"/>
  <c r="BL420" i="7"/>
  <c r="BM420" i="7"/>
  <c r="BN420" i="7"/>
  <c r="BO420" i="7"/>
  <c r="BP420" i="7"/>
  <c r="BQ420" i="7"/>
  <c r="BR420" i="7"/>
  <c r="BS420" i="7"/>
  <c r="BT420" i="7"/>
  <c r="BU420" i="7"/>
  <c r="BV420" i="7"/>
  <c r="BW420" i="7"/>
  <c r="BX420" i="7"/>
  <c r="BY420" i="7"/>
  <c r="BZ420" i="7"/>
  <c r="CA420" i="7"/>
  <c r="CB420" i="7"/>
  <c r="CC420" i="7"/>
  <c r="CD420" i="7"/>
  <c r="CE420" i="7"/>
  <c r="CF420" i="7"/>
  <c r="CG420" i="7"/>
  <c r="CH420" i="7"/>
  <c r="CI420" i="7"/>
  <c r="CJ420" i="7"/>
  <c r="CK420" i="7"/>
  <c r="CL420" i="7"/>
  <c r="CM420" i="7"/>
  <c r="CN420" i="7"/>
  <c r="CO420" i="7"/>
  <c r="CP420" i="7"/>
  <c r="CQ420" i="7"/>
  <c r="CR420" i="7"/>
  <c r="CS420" i="7"/>
  <c r="CT420" i="7"/>
  <c r="CU420" i="7"/>
  <c r="CV420" i="7"/>
  <c r="CW420" i="7"/>
  <c r="CX420" i="7"/>
  <c r="CY420" i="7"/>
  <c r="CZ420" i="7"/>
  <c r="DA420" i="7"/>
  <c r="P421" i="7"/>
  <c r="Q421" i="7"/>
  <c r="R421" i="7"/>
  <c r="S421" i="7"/>
  <c r="T421" i="7"/>
  <c r="U421" i="7"/>
  <c r="V421" i="7"/>
  <c r="W421" i="7"/>
  <c r="X421" i="7"/>
  <c r="Y421" i="7"/>
  <c r="Z421" i="7"/>
  <c r="AA421" i="7"/>
  <c r="AB421" i="7"/>
  <c r="AC421" i="7"/>
  <c r="AD421" i="7"/>
  <c r="AE421" i="7"/>
  <c r="AF421" i="7"/>
  <c r="AG421" i="7"/>
  <c r="AH421" i="7"/>
  <c r="AI421" i="7"/>
  <c r="AJ421" i="7"/>
  <c r="AK421" i="7"/>
  <c r="AL421" i="7"/>
  <c r="AM421" i="7"/>
  <c r="AN421" i="7"/>
  <c r="AO421" i="7"/>
  <c r="AP421" i="7"/>
  <c r="AQ421" i="7"/>
  <c r="AR421" i="7"/>
  <c r="AS421" i="7"/>
  <c r="AT421" i="7"/>
  <c r="AU421" i="7"/>
  <c r="AV421" i="7"/>
  <c r="AW421" i="7"/>
  <c r="AX421" i="7"/>
  <c r="AY421" i="7"/>
  <c r="AZ421" i="7"/>
  <c r="BA421" i="7"/>
  <c r="BB421" i="7"/>
  <c r="BC421" i="7"/>
  <c r="BD421" i="7"/>
  <c r="BE421" i="7"/>
  <c r="BF421" i="7"/>
  <c r="BG421" i="7"/>
  <c r="BH421" i="7"/>
  <c r="BI421" i="7"/>
  <c r="BJ421" i="7"/>
  <c r="BK421" i="7"/>
  <c r="BL421" i="7"/>
  <c r="BM421" i="7"/>
  <c r="BN421" i="7"/>
  <c r="BO421" i="7"/>
  <c r="BP421" i="7"/>
  <c r="BQ421" i="7"/>
  <c r="BR421" i="7"/>
  <c r="BS421" i="7"/>
  <c r="BT421" i="7"/>
  <c r="BU421" i="7"/>
  <c r="BV421" i="7"/>
  <c r="BW421" i="7"/>
  <c r="BX421" i="7"/>
  <c r="BY421" i="7"/>
  <c r="BZ421" i="7"/>
  <c r="CA421" i="7"/>
  <c r="CB421" i="7"/>
  <c r="CC421" i="7"/>
  <c r="CD421" i="7"/>
  <c r="CE421" i="7"/>
  <c r="CF421" i="7"/>
  <c r="CG421" i="7"/>
  <c r="CH421" i="7"/>
  <c r="CI421" i="7"/>
  <c r="CJ421" i="7"/>
  <c r="CK421" i="7"/>
  <c r="CL421" i="7"/>
  <c r="CM421" i="7"/>
  <c r="CN421" i="7"/>
  <c r="CO421" i="7"/>
  <c r="CP421" i="7"/>
  <c r="CQ421" i="7"/>
  <c r="CR421" i="7"/>
  <c r="CS421" i="7"/>
  <c r="CT421" i="7"/>
  <c r="CU421" i="7"/>
  <c r="CV421" i="7"/>
  <c r="CW421" i="7"/>
  <c r="CX421" i="7"/>
  <c r="CY421" i="7"/>
  <c r="CZ421" i="7"/>
  <c r="DA421" i="7"/>
  <c r="P422" i="7"/>
  <c r="Q422" i="7"/>
  <c r="R422" i="7"/>
  <c r="S422" i="7"/>
  <c r="T422" i="7"/>
  <c r="U422" i="7"/>
  <c r="V422" i="7"/>
  <c r="W422" i="7"/>
  <c r="X422" i="7"/>
  <c r="Y422" i="7"/>
  <c r="Z422" i="7"/>
  <c r="AA422" i="7"/>
  <c r="AB422" i="7"/>
  <c r="AC422" i="7"/>
  <c r="AD422" i="7"/>
  <c r="AE422" i="7"/>
  <c r="AF422" i="7"/>
  <c r="AG422" i="7"/>
  <c r="AH422" i="7"/>
  <c r="AI422" i="7"/>
  <c r="AJ422" i="7"/>
  <c r="AK422" i="7"/>
  <c r="AL422" i="7"/>
  <c r="AM422" i="7"/>
  <c r="AN422" i="7"/>
  <c r="AO422" i="7"/>
  <c r="AP422" i="7"/>
  <c r="AQ422" i="7"/>
  <c r="AR422" i="7"/>
  <c r="AS422" i="7"/>
  <c r="AT422" i="7"/>
  <c r="AU422" i="7"/>
  <c r="AV422" i="7"/>
  <c r="AW422" i="7"/>
  <c r="AX422" i="7"/>
  <c r="AY422" i="7"/>
  <c r="AZ422" i="7"/>
  <c r="BA422" i="7"/>
  <c r="BB422" i="7"/>
  <c r="BC422" i="7"/>
  <c r="BD422" i="7"/>
  <c r="BE422" i="7"/>
  <c r="BF422" i="7"/>
  <c r="BG422" i="7"/>
  <c r="BH422" i="7"/>
  <c r="BI422" i="7"/>
  <c r="BJ422" i="7"/>
  <c r="BK422" i="7"/>
  <c r="BL422" i="7"/>
  <c r="BM422" i="7"/>
  <c r="BN422" i="7"/>
  <c r="BO422" i="7"/>
  <c r="BP422" i="7"/>
  <c r="BQ422" i="7"/>
  <c r="BR422" i="7"/>
  <c r="BS422" i="7"/>
  <c r="BT422" i="7"/>
  <c r="BU422" i="7"/>
  <c r="BV422" i="7"/>
  <c r="BW422" i="7"/>
  <c r="BX422" i="7"/>
  <c r="BY422" i="7"/>
  <c r="BZ422" i="7"/>
  <c r="CA422" i="7"/>
  <c r="CB422" i="7"/>
  <c r="CC422" i="7"/>
  <c r="CD422" i="7"/>
  <c r="CE422" i="7"/>
  <c r="CF422" i="7"/>
  <c r="CG422" i="7"/>
  <c r="CH422" i="7"/>
  <c r="CI422" i="7"/>
  <c r="CJ422" i="7"/>
  <c r="CK422" i="7"/>
  <c r="CL422" i="7"/>
  <c r="CM422" i="7"/>
  <c r="CN422" i="7"/>
  <c r="CO422" i="7"/>
  <c r="CP422" i="7"/>
  <c r="CQ422" i="7"/>
  <c r="CR422" i="7"/>
  <c r="CS422" i="7"/>
  <c r="CT422" i="7"/>
  <c r="CU422" i="7"/>
  <c r="CV422" i="7"/>
  <c r="CW422" i="7"/>
  <c r="CX422" i="7"/>
  <c r="CY422" i="7"/>
  <c r="CZ422" i="7"/>
  <c r="DA422" i="7"/>
  <c r="P423" i="7"/>
  <c r="Q423" i="7"/>
  <c r="R423" i="7"/>
  <c r="S423" i="7"/>
  <c r="T423" i="7"/>
  <c r="U423" i="7"/>
  <c r="V423" i="7"/>
  <c r="W423" i="7"/>
  <c r="X423" i="7"/>
  <c r="Y423" i="7"/>
  <c r="Z423" i="7"/>
  <c r="AA423" i="7"/>
  <c r="AB423" i="7"/>
  <c r="AC423" i="7"/>
  <c r="AD423" i="7"/>
  <c r="AE423" i="7"/>
  <c r="AF423" i="7"/>
  <c r="AG423" i="7"/>
  <c r="AH423" i="7"/>
  <c r="AI423" i="7"/>
  <c r="AJ423" i="7"/>
  <c r="AK423" i="7"/>
  <c r="AL423" i="7"/>
  <c r="AM423" i="7"/>
  <c r="AN423" i="7"/>
  <c r="AO423" i="7"/>
  <c r="AP423" i="7"/>
  <c r="AQ423" i="7"/>
  <c r="AR423" i="7"/>
  <c r="AS423" i="7"/>
  <c r="AT423" i="7"/>
  <c r="AU423" i="7"/>
  <c r="AV423" i="7"/>
  <c r="AW423" i="7"/>
  <c r="AX423" i="7"/>
  <c r="AY423" i="7"/>
  <c r="AZ423" i="7"/>
  <c r="BA423" i="7"/>
  <c r="BB423" i="7"/>
  <c r="BC423" i="7"/>
  <c r="BD423" i="7"/>
  <c r="BE423" i="7"/>
  <c r="BF423" i="7"/>
  <c r="BG423" i="7"/>
  <c r="BH423" i="7"/>
  <c r="BI423" i="7"/>
  <c r="BJ423" i="7"/>
  <c r="BK423" i="7"/>
  <c r="BL423" i="7"/>
  <c r="BM423" i="7"/>
  <c r="BN423" i="7"/>
  <c r="BO423" i="7"/>
  <c r="BP423" i="7"/>
  <c r="BQ423" i="7"/>
  <c r="BR423" i="7"/>
  <c r="BS423" i="7"/>
  <c r="BT423" i="7"/>
  <c r="BU423" i="7"/>
  <c r="BV423" i="7"/>
  <c r="BW423" i="7"/>
  <c r="BX423" i="7"/>
  <c r="BY423" i="7"/>
  <c r="BZ423" i="7"/>
  <c r="CA423" i="7"/>
  <c r="CB423" i="7"/>
  <c r="CC423" i="7"/>
  <c r="CD423" i="7"/>
  <c r="CE423" i="7"/>
  <c r="CF423" i="7"/>
  <c r="CG423" i="7"/>
  <c r="CH423" i="7"/>
  <c r="CI423" i="7"/>
  <c r="CJ423" i="7"/>
  <c r="CK423" i="7"/>
  <c r="CL423" i="7"/>
  <c r="CM423" i="7"/>
  <c r="CN423" i="7"/>
  <c r="CO423" i="7"/>
  <c r="CP423" i="7"/>
  <c r="CQ423" i="7"/>
  <c r="CR423" i="7"/>
  <c r="CS423" i="7"/>
  <c r="CT423" i="7"/>
  <c r="CU423" i="7"/>
  <c r="CV423" i="7"/>
  <c r="CW423" i="7"/>
  <c r="CX423" i="7"/>
  <c r="CY423" i="7"/>
  <c r="CZ423" i="7"/>
  <c r="DA423" i="7"/>
  <c r="P424" i="7"/>
  <c r="Q424" i="7"/>
  <c r="R424" i="7"/>
  <c r="S424" i="7"/>
  <c r="T424" i="7"/>
  <c r="U424" i="7"/>
  <c r="V424" i="7"/>
  <c r="W424" i="7"/>
  <c r="X424" i="7"/>
  <c r="Y424" i="7"/>
  <c r="Z424" i="7"/>
  <c r="AA424" i="7"/>
  <c r="AB424" i="7"/>
  <c r="AC424" i="7"/>
  <c r="AD424" i="7"/>
  <c r="AE424" i="7"/>
  <c r="AF424" i="7"/>
  <c r="AG424" i="7"/>
  <c r="AH424" i="7"/>
  <c r="AI424" i="7"/>
  <c r="AJ424" i="7"/>
  <c r="AK424" i="7"/>
  <c r="AL424" i="7"/>
  <c r="AM424" i="7"/>
  <c r="AN424" i="7"/>
  <c r="AO424" i="7"/>
  <c r="AP424" i="7"/>
  <c r="AQ424" i="7"/>
  <c r="AR424" i="7"/>
  <c r="AS424" i="7"/>
  <c r="AT424" i="7"/>
  <c r="AU424" i="7"/>
  <c r="AV424" i="7"/>
  <c r="AW424" i="7"/>
  <c r="AX424" i="7"/>
  <c r="AY424" i="7"/>
  <c r="AZ424" i="7"/>
  <c r="BA424" i="7"/>
  <c r="BB424" i="7"/>
  <c r="BC424" i="7"/>
  <c r="BD424" i="7"/>
  <c r="BE424" i="7"/>
  <c r="BF424" i="7"/>
  <c r="BG424" i="7"/>
  <c r="BH424" i="7"/>
  <c r="BI424" i="7"/>
  <c r="BJ424" i="7"/>
  <c r="BK424" i="7"/>
  <c r="BL424" i="7"/>
  <c r="BM424" i="7"/>
  <c r="BN424" i="7"/>
  <c r="BO424" i="7"/>
  <c r="BP424" i="7"/>
  <c r="BQ424" i="7"/>
  <c r="BR424" i="7"/>
  <c r="BS424" i="7"/>
  <c r="BT424" i="7"/>
  <c r="BU424" i="7"/>
  <c r="BV424" i="7"/>
  <c r="BW424" i="7"/>
  <c r="BX424" i="7"/>
  <c r="BY424" i="7"/>
  <c r="BZ424" i="7"/>
  <c r="CA424" i="7"/>
  <c r="CB424" i="7"/>
  <c r="CC424" i="7"/>
  <c r="CD424" i="7"/>
  <c r="CE424" i="7"/>
  <c r="CF424" i="7"/>
  <c r="CG424" i="7"/>
  <c r="CH424" i="7"/>
  <c r="CI424" i="7"/>
  <c r="CJ424" i="7"/>
  <c r="CK424" i="7"/>
  <c r="CL424" i="7"/>
  <c r="CM424" i="7"/>
  <c r="CN424" i="7"/>
  <c r="CO424" i="7"/>
  <c r="CP424" i="7"/>
  <c r="CQ424" i="7"/>
  <c r="CR424" i="7"/>
  <c r="CS424" i="7"/>
  <c r="CT424" i="7"/>
  <c r="CU424" i="7"/>
  <c r="CV424" i="7"/>
  <c r="CW424" i="7"/>
  <c r="CX424" i="7"/>
  <c r="CY424" i="7"/>
  <c r="CZ424" i="7"/>
  <c r="DA424" i="7"/>
  <c r="P425" i="7"/>
  <c r="Q425" i="7"/>
  <c r="R425" i="7"/>
  <c r="S425" i="7"/>
  <c r="T425" i="7"/>
  <c r="U425" i="7"/>
  <c r="V425" i="7"/>
  <c r="W425" i="7"/>
  <c r="X425" i="7"/>
  <c r="Y425" i="7"/>
  <c r="Z425" i="7"/>
  <c r="AA425" i="7"/>
  <c r="AB425" i="7"/>
  <c r="AC425" i="7"/>
  <c r="AD425" i="7"/>
  <c r="AE425" i="7"/>
  <c r="AF425" i="7"/>
  <c r="AG425" i="7"/>
  <c r="AH425" i="7"/>
  <c r="AI425" i="7"/>
  <c r="AJ425" i="7"/>
  <c r="AK425" i="7"/>
  <c r="AL425" i="7"/>
  <c r="AM425" i="7"/>
  <c r="AN425" i="7"/>
  <c r="AO425" i="7"/>
  <c r="AP425" i="7"/>
  <c r="AQ425" i="7"/>
  <c r="AR425" i="7"/>
  <c r="AS425" i="7"/>
  <c r="AT425" i="7"/>
  <c r="AU425" i="7"/>
  <c r="AV425" i="7"/>
  <c r="AW425" i="7"/>
  <c r="AX425" i="7"/>
  <c r="AY425" i="7"/>
  <c r="AZ425" i="7"/>
  <c r="BA425" i="7"/>
  <c r="BB425" i="7"/>
  <c r="BC425" i="7"/>
  <c r="BD425" i="7"/>
  <c r="BE425" i="7"/>
  <c r="BF425" i="7"/>
  <c r="BG425" i="7"/>
  <c r="BH425" i="7"/>
  <c r="BI425" i="7"/>
  <c r="BJ425" i="7"/>
  <c r="BK425" i="7"/>
  <c r="BL425" i="7"/>
  <c r="BM425" i="7"/>
  <c r="BN425" i="7"/>
  <c r="BO425" i="7"/>
  <c r="BP425" i="7"/>
  <c r="BQ425" i="7"/>
  <c r="BR425" i="7"/>
  <c r="BS425" i="7"/>
  <c r="BT425" i="7"/>
  <c r="BU425" i="7"/>
  <c r="BV425" i="7"/>
  <c r="BW425" i="7"/>
  <c r="BX425" i="7"/>
  <c r="BY425" i="7"/>
  <c r="BZ425" i="7"/>
  <c r="CA425" i="7"/>
  <c r="CB425" i="7"/>
  <c r="CC425" i="7"/>
  <c r="CD425" i="7"/>
  <c r="CE425" i="7"/>
  <c r="CF425" i="7"/>
  <c r="CG425" i="7"/>
  <c r="CH425" i="7"/>
  <c r="CI425" i="7"/>
  <c r="CJ425" i="7"/>
  <c r="CK425" i="7"/>
  <c r="CL425" i="7"/>
  <c r="CM425" i="7"/>
  <c r="CN425" i="7"/>
  <c r="CO425" i="7"/>
  <c r="CP425" i="7"/>
  <c r="CQ425" i="7"/>
  <c r="CR425" i="7"/>
  <c r="CS425" i="7"/>
  <c r="CT425" i="7"/>
  <c r="CU425" i="7"/>
  <c r="CV425" i="7"/>
  <c r="CW425" i="7"/>
  <c r="CX425" i="7"/>
  <c r="CY425" i="7"/>
  <c r="CZ425" i="7"/>
  <c r="DA425" i="7"/>
  <c r="P426" i="7"/>
  <c r="Q426" i="7"/>
  <c r="R426" i="7"/>
  <c r="S426" i="7"/>
  <c r="T426" i="7"/>
  <c r="U426" i="7"/>
  <c r="V426" i="7"/>
  <c r="W426" i="7"/>
  <c r="X426" i="7"/>
  <c r="Y426" i="7"/>
  <c r="Z426" i="7"/>
  <c r="AA426" i="7"/>
  <c r="AB426" i="7"/>
  <c r="AC426" i="7"/>
  <c r="AD426" i="7"/>
  <c r="AE426" i="7"/>
  <c r="AF426" i="7"/>
  <c r="AG426" i="7"/>
  <c r="AH426" i="7"/>
  <c r="AI426" i="7"/>
  <c r="AJ426" i="7"/>
  <c r="AK426" i="7"/>
  <c r="AL426" i="7"/>
  <c r="AM426" i="7"/>
  <c r="AN426" i="7"/>
  <c r="AO426" i="7"/>
  <c r="AP426" i="7"/>
  <c r="AQ426" i="7"/>
  <c r="AR426" i="7"/>
  <c r="AS426" i="7"/>
  <c r="AT426" i="7"/>
  <c r="AU426" i="7"/>
  <c r="AV426" i="7"/>
  <c r="AW426" i="7"/>
  <c r="AX426" i="7"/>
  <c r="AY426" i="7"/>
  <c r="AZ426" i="7"/>
  <c r="BA426" i="7"/>
  <c r="BB426" i="7"/>
  <c r="BC426" i="7"/>
  <c r="BD426" i="7"/>
  <c r="BE426" i="7"/>
  <c r="BF426" i="7"/>
  <c r="BG426" i="7"/>
  <c r="BH426" i="7"/>
  <c r="BI426" i="7"/>
  <c r="BJ426" i="7"/>
  <c r="BK426" i="7"/>
  <c r="BL426" i="7"/>
  <c r="BM426" i="7"/>
  <c r="BN426" i="7"/>
  <c r="BO426" i="7"/>
  <c r="BP426" i="7"/>
  <c r="BQ426" i="7"/>
  <c r="BR426" i="7"/>
  <c r="BS426" i="7"/>
  <c r="BT426" i="7"/>
  <c r="BU426" i="7"/>
  <c r="BV426" i="7"/>
  <c r="BW426" i="7"/>
  <c r="BX426" i="7"/>
  <c r="BY426" i="7"/>
  <c r="BZ426" i="7"/>
  <c r="CA426" i="7"/>
  <c r="CB426" i="7"/>
  <c r="CC426" i="7"/>
  <c r="CD426" i="7"/>
  <c r="CE426" i="7"/>
  <c r="CF426" i="7"/>
  <c r="CG426" i="7"/>
  <c r="CH426" i="7"/>
  <c r="CI426" i="7"/>
  <c r="CJ426" i="7"/>
  <c r="CK426" i="7"/>
  <c r="CL426" i="7"/>
  <c r="CM426" i="7"/>
  <c r="CN426" i="7"/>
  <c r="CO426" i="7"/>
  <c r="CP426" i="7"/>
  <c r="CQ426" i="7"/>
  <c r="CR426" i="7"/>
  <c r="CS426" i="7"/>
  <c r="CT426" i="7"/>
  <c r="CU426" i="7"/>
  <c r="CV426" i="7"/>
  <c r="CW426" i="7"/>
  <c r="CX426" i="7"/>
  <c r="CY426" i="7"/>
  <c r="CZ426" i="7"/>
  <c r="DA426" i="7"/>
  <c r="P427" i="7"/>
  <c r="Q427" i="7"/>
  <c r="R427" i="7"/>
  <c r="S427" i="7"/>
  <c r="T427" i="7"/>
  <c r="U427" i="7"/>
  <c r="V427" i="7"/>
  <c r="W427" i="7"/>
  <c r="X427" i="7"/>
  <c r="Y427" i="7"/>
  <c r="Z427" i="7"/>
  <c r="AA427" i="7"/>
  <c r="AB427" i="7"/>
  <c r="AC427" i="7"/>
  <c r="AD427" i="7"/>
  <c r="AE427" i="7"/>
  <c r="AF427" i="7"/>
  <c r="AG427" i="7"/>
  <c r="AH427" i="7"/>
  <c r="AI427" i="7"/>
  <c r="AJ427" i="7"/>
  <c r="AK427" i="7"/>
  <c r="AL427" i="7"/>
  <c r="AM427" i="7"/>
  <c r="AN427" i="7"/>
  <c r="AO427" i="7"/>
  <c r="AP427" i="7"/>
  <c r="AQ427" i="7"/>
  <c r="AR427" i="7"/>
  <c r="AS427" i="7"/>
  <c r="AT427" i="7"/>
  <c r="AU427" i="7"/>
  <c r="AV427" i="7"/>
  <c r="AW427" i="7"/>
  <c r="AX427" i="7"/>
  <c r="AY427" i="7"/>
  <c r="AZ427" i="7"/>
  <c r="BA427" i="7"/>
  <c r="BB427" i="7"/>
  <c r="BC427" i="7"/>
  <c r="BD427" i="7"/>
  <c r="BE427" i="7"/>
  <c r="BF427" i="7"/>
  <c r="BG427" i="7"/>
  <c r="BH427" i="7"/>
  <c r="BI427" i="7"/>
  <c r="BJ427" i="7"/>
  <c r="BK427" i="7"/>
  <c r="BL427" i="7"/>
  <c r="BM427" i="7"/>
  <c r="BN427" i="7"/>
  <c r="BO427" i="7"/>
  <c r="BP427" i="7"/>
  <c r="BQ427" i="7"/>
  <c r="BR427" i="7"/>
  <c r="BS427" i="7"/>
  <c r="BT427" i="7"/>
  <c r="BU427" i="7"/>
  <c r="BV427" i="7"/>
  <c r="BW427" i="7"/>
  <c r="BX427" i="7"/>
  <c r="BY427" i="7"/>
  <c r="BZ427" i="7"/>
  <c r="CA427" i="7"/>
  <c r="CB427" i="7"/>
  <c r="CC427" i="7"/>
  <c r="CD427" i="7"/>
  <c r="CE427" i="7"/>
  <c r="CF427" i="7"/>
  <c r="CG427" i="7"/>
  <c r="CH427" i="7"/>
  <c r="CI427" i="7"/>
  <c r="CJ427" i="7"/>
  <c r="CK427" i="7"/>
  <c r="CL427" i="7"/>
  <c r="CM427" i="7"/>
  <c r="CN427" i="7"/>
  <c r="CO427" i="7"/>
  <c r="CP427" i="7"/>
  <c r="CQ427" i="7"/>
  <c r="CR427" i="7"/>
  <c r="CS427" i="7"/>
  <c r="CT427" i="7"/>
  <c r="CU427" i="7"/>
  <c r="CV427" i="7"/>
  <c r="CW427" i="7"/>
  <c r="CX427" i="7"/>
  <c r="CY427" i="7"/>
  <c r="CZ427" i="7"/>
  <c r="DA427" i="7"/>
  <c r="P428" i="7"/>
  <c r="Q428" i="7"/>
  <c r="R428" i="7"/>
  <c r="S428" i="7"/>
  <c r="T428" i="7"/>
  <c r="U428" i="7"/>
  <c r="V428" i="7"/>
  <c r="W428" i="7"/>
  <c r="X428" i="7"/>
  <c r="Y428" i="7"/>
  <c r="Z428" i="7"/>
  <c r="AA428" i="7"/>
  <c r="AB428" i="7"/>
  <c r="AC428" i="7"/>
  <c r="AD428" i="7"/>
  <c r="AE428" i="7"/>
  <c r="AF428" i="7"/>
  <c r="AG428" i="7"/>
  <c r="AH428" i="7"/>
  <c r="AI428" i="7"/>
  <c r="AJ428" i="7"/>
  <c r="AK428" i="7"/>
  <c r="AL428" i="7"/>
  <c r="AM428" i="7"/>
  <c r="AN428" i="7"/>
  <c r="AO428" i="7"/>
  <c r="AP428" i="7"/>
  <c r="AQ428" i="7"/>
  <c r="AR428" i="7"/>
  <c r="AS428" i="7"/>
  <c r="AT428" i="7"/>
  <c r="AU428" i="7"/>
  <c r="AV428" i="7"/>
  <c r="AW428" i="7"/>
  <c r="AX428" i="7"/>
  <c r="AY428" i="7"/>
  <c r="AZ428" i="7"/>
  <c r="BA428" i="7"/>
  <c r="BB428" i="7"/>
  <c r="BC428" i="7"/>
  <c r="BD428" i="7"/>
  <c r="BE428" i="7"/>
  <c r="BF428" i="7"/>
  <c r="BG428" i="7"/>
  <c r="BH428" i="7"/>
  <c r="BI428" i="7"/>
  <c r="BJ428" i="7"/>
  <c r="BK428" i="7"/>
  <c r="BL428" i="7"/>
  <c r="BM428" i="7"/>
  <c r="BN428" i="7"/>
  <c r="BO428" i="7"/>
  <c r="BP428" i="7"/>
  <c r="BQ428" i="7"/>
  <c r="BR428" i="7"/>
  <c r="BS428" i="7"/>
  <c r="BT428" i="7"/>
  <c r="BU428" i="7"/>
  <c r="BV428" i="7"/>
  <c r="BW428" i="7"/>
  <c r="BX428" i="7"/>
  <c r="BY428" i="7"/>
  <c r="BZ428" i="7"/>
  <c r="CA428" i="7"/>
  <c r="CB428" i="7"/>
  <c r="CC428" i="7"/>
  <c r="CD428" i="7"/>
  <c r="CE428" i="7"/>
  <c r="CF428" i="7"/>
  <c r="CG428" i="7"/>
  <c r="CH428" i="7"/>
  <c r="CI428" i="7"/>
  <c r="CJ428" i="7"/>
  <c r="CK428" i="7"/>
  <c r="CL428" i="7"/>
  <c r="CM428" i="7"/>
  <c r="CN428" i="7"/>
  <c r="CO428" i="7"/>
  <c r="CP428" i="7"/>
  <c r="CQ428" i="7"/>
  <c r="CR428" i="7"/>
  <c r="CS428" i="7"/>
  <c r="CT428" i="7"/>
  <c r="CU428" i="7"/>
  <c r="CV428" i="7"/>
  <c r="CW428" i="7"/>
  <c r="CX428" i="7"/>
  <c r="CY428" i="7"/>
  <c r="CZ428" i="7"/>
  <c r="DA428" i="7"/>
  <c r="P429" i="7"/>
  <c r="Q429" i="7"/>
  <c r="R429" i="7"/>
  <c r="S429" i="7"/>
  <c r="T429" i="7"/>
  <c r="U429" i="7"/>
  <c r="V429" i="7"/>
  <c r="W429" i="7"/>
  <c r="X429" i="7"/>
  <c r="Y429" i="7"/>
  <c r="Z429" i="7"/>
  <c r="AA429" i="7"/>
  <c r="AB429" i="7"/>
  <c r="AC429" i="7"/>
  <c r="AD429" i="7"/>
  <c r="AE429" i="7"/>
  <c r="AF429" i="7"/>
  <c r="AG429" i="7"/>
  <c r="AH429" i="7"/>
  <c r="AI429" i="7"/>
  <c r="AJ429" i="7"/>
  <c r="AK429" i="7"/>
  <c r="AL429" i="7"/>
  <c r="AM429" i="7"/>
  <c r="AN429" i="7"/>
  <c r="AO429" i="7"/>
  <c r="AP429" i="7"/>
  <c r="AQ429" i="7"/>
  <c r="AR429" i="7"/>
  <c r="AS429" i="7"/>
  <c r="AT429" i="7"/>
  <c r="AU429" i="7"/>
  <c r="AV429" i="7"/>
  <c r="AW429" i="7"/>
  <c r="AX429" i="7"/>
  <c r="AY429" i="7"/>
  <c r="AZ429" i="7"/>
  <c r="BA429" i="7"/>
  <c r="BB429" i="7"/>
  <c r="BC429" i="7"/>
  <c r="BD429" i="7"/>
  <c r="BE429" i="7"/>
  <c r="BF429" i="7"/>
  <c r="BG429" i="7"/>
  <c r="BH429" i="7"/>
  <c r="BI429" i="7"/>
  <c r="BJ429" i="7"/>
  <c r="BK429" i="7"/>
  <c r="BL429" i="7"/>
  <c r="BM429" i="7"/>
  <c r="BN429" i="7"/>
  <c r="BO429" i="7"/>
  <c r="BP429" i="7"/>
  <c r="BQ429" i="7"/>
  <c r="BR429" i="7"/>
  <c r="BS429" i="7"/>
  <c r="BT429" i="7"/>
  <c r="BU429" i="7"/>
  <c r="BV429" i="7"/>
  <c r="BW429" i="7"/>
  <c r="BX429" i="7"/>
  <c r="BY429" i="7"/>
  <c r="BZ429" i="7"/>
  <c r="CA429" i="7"/>
  <c r="CB429" i="7"/>
  <c r="CC429" i="7"/>
  <c r="CD429" i="7"/>
  <c r="CE429" i="7"/>
  <c r="CF429" i="7"/>
  <c r="CG429" i="7"/>
  <c r="CH429" i="7"/>
  <c r="CI429" i="7"/>
  <c r="CJ429" i="7"/>
  <c r="CK429" i="7"/>
  <c r="CL429" i="7"/>
  <c r="CM429" i="7"/>
  <c r="CN429" i="7"/>
  <c r="CO429" i="7"/>
  <c r="CP429" i="7"/>
  <c r="CQ429" i="7"/>
  <c r="CR429" i="7"/>
  <c r="CS429" i="7"/>
  <c r="CT429" i="7"/>
  <c r="CU429" i="7"/>
  <c r="CV429" i="7"/>
  <c r="CW429" i="7"/>
  <c r="CX429" i="7"/>
  <c r="CY429" i="7"/>
  <c r="CZ429" i="7"/>
  <c r="DA429" i="7"/>
  <c r="P430" i="7"/>
  <c r="Q430" i="7"/>
  <c r="R430" i="7"/>
  <c r="S430" i="7"/>
  <c r="T430" i="7"/>
  <c r="U430" i="7"/>
  <c r="V430" i="7"/>
  <c r="W430" i="7"/>
  <c r="X430" i="7"/>
  <c r="Y430" i="7"/>
  <c r="Z430" i="7"/>
  <c r="AA430" i="7"/>
  <c r="AB430" i="7"/>
  <c r="AC430" i="7"/>
  <c r="AD430" i="7"/>
  <c r="AE430" i="7"/>
  <c r="AF430" i="7"/>
  <c r="AG430" i="7"/>
  <c r="AH430" i="7"/>
  <c r="AI430" i="7"/>
  <c r="AJ430" i="7"/>
  <c r="AK430" i="7"/>
  <c r="AL430" i="7"/>
  <c r="AM430" i="7"/>
  <c r="AN430" i="7"/>
  <c r="AO430" i="7"/>
  <c r="AP430" i="7"/>
  <c r="AQ430" i="7"/>
  <c r="AR430" i="7"/>
  <c r="AS430" i="7"/>
  <c r="AT430" i="7"/>
  <c r="AU430" i="7"/>
  <c r="AV430" i="7"/>
  <c r="AW430" i="7"/>
  <c r="AX430" i="7"/>
  <c r="AY430" i="7"/>
  <c r="AZ430" i="7"/>
  <c r="BA430" i="7"/>
  <c r="BB430" i="7"/>
  <c r="BC430" i="7"/>
  <c r="BD430" i="7"/>
  <c r="BE430" i="7"/>
  <c r="BF430" i="7"/>
  <c r="BG430" i="7"/>
  <c r="BH430" i="7"/>
  <c r="BI430" i="7"/>
  <c r="BJ430" i="7"/>
  <c r="BK430" i="7"/>
  <c r="BL430" i="7"/>
  <c r="BM430" i="7"/>
  <c r="BN430" i="7"/>
  <c r="BO430" i="7"/>
  <c r="BP430" i="7"/>
  <c r="BQ430" i="7"/>
  <c r="BR430" i="7"/>
  <c r="BS430" i="7"/>
  <c r="BT430" i="7"/>
  <c r="BU430" i="7"/>
  <c r="BV430" i="7"/>
  <c r="BW430" i="7"/>
  <c r="BX430" i="7"/>
  <c r="BY430" i="7"/>
  <c r="BZ430" i="7"/>
  <c r="CA430" i="7"/>
  <c r="CB430" i="7"/>
  <c r="CC430" i="7"/>
  <c r="CD430" i="7"/>
  <c r="CE430" i="7"/>
  <c r="CF430" i="7"/>
  <c r="CG430" i="7"/>
  <c r="CH430" i="7"/>
  <c r="CI430" i="7"/>
  <c r="CJ430" i="7"/>
  <c r="CK430" i="7"/>
  <c r="CL430" i="7"/>
  <c r="CM430" i="7"/>
  <c r="CN430" i="7"/>
  <c r="CO430" i="7"/>
  <c r="CP430" i="7"/>
  <c r="CQ430" i="7"/>
  <c r="CR430" i="7"/>
  <c r="CS430" i="7"/>
  <c r="CT430" i="7"/>
  <c r="CU430" i="7"/>
  <c r="CV430" i="7"/>
  <c r="CW430" i="7"/>
  <c r="CX430" i="7"/>
  <c r="CY430" i="7"/>
  <c r="CZ430" i="7"/>
  <c r="DA430" i="7"/>
  <c r="P431" i="7"/>
  <c r="Q431" i="7"/>
  <c r="R431" i="7"/>
  <c r="S431" i="7"/>
  <c r="T431" i="7"/>
  <c r="U431" i="7"/>
  <c r="V431" i="7"/>
  <c r="W431" i="7"/>
  <c r="X431" i="7"/>
  <c r="Y431" i="7"/>
  <c r="Z431" i="7"/>
  <c r="AA431" i="7"/>
  <c r="AB431" i="7"/>
  <c r="AC431" i="7"/>
  <c r="AD431" i="7"/>
  <c r="AE431" i="7"/>
  <c r="AF431" i="7"/>
  <c r="AG431" i="7"/>
  <c r="AH431" i="7"/>
  <c r="AI431" i="7"/>
  <c r="AJ431" i="7"/>
  <c r="AK431" i="7"/>
  <c r="AL431" i="7"/>
  <c r="AM431" i="7"/>
  <c r="AN431" i="7"/>
  <c r="AO431" i="7"/>
  <c r="AP431" i="7"/>
  <c r="AQ431" i="7"/>
  <c r="AR431" i="7"/>
  <c r="AS431" i="7"/>
  <c r="AT431" i="7"/>
  <c r="AU431" i="7"/>
  <c r="AV431" i="7"/>
  <c r="AW431" i="7"/>
  <c r="AX431" i="7"/>
  <c r="AY431" i="7"/>
  <c r="AZ431" i="7"/>
  <c r="BA431" i="7"/>
  <c r="BB431" i="7"/>
  <c r="BC431" i="7"/>
  <c r="BD431" i="7"/>
  <c r="BE431" i="7"/>
  <c r="BF431" i="7"/>
  <c r="BG431" i="7"/>
  <c r="BH431" i="7"/>
  <c r="BI431" i="7"/>
  <c r="BJ431" i="7"/>
  <c r="BK431" i="7"/>
  <c r="BL431" i="7"/>
  <c r="BM431" i="7"/>
  <c r="BN431" i="7"/>
  <c r="BO431" i="7"/>
  <c r="BP431" i="7"/>
  <c r="BQ431" i="7"/>
  <c r="BR431" i="7"/>
  <c r="BS431" i="7"/>
  <c r="BT431" i="7"/>
  <c r="BU431" i="7"/>
  <c r="BV431" i="7"/>
  <c r="BW431" i="7"/>
  <c r="BX431" i="7"/>
  <c r="BY431" i="7"/>
  <c r="BZ431" i="7"/>
  <c r="CA431" i="7"/>
  <c r="CB431" i="7"/>
  <c r="CC431" i="7"/>
  <c r="CD431" i="7"/>
  <c r="CE431" i="7"/>
  <c r="CF431" i="7"/>
  <c r="CG431" i="7"/>
  <c r="CH431" i="7"/>
  <c r="CI431" i="7"/>
  <c r="CJ431" i="7"/>
  <c r="CK431" i="7"/>
  <c r="CL431" i="7"/>
  <c r="CM431" i="7"/>
  <c r="CN431" i="7"/>
  <c r="CO431" i="7"/>
  <c r="CP431" i="7"/>
  <c r="CQ431" i="7"/>
  <c r="CR431" i="7"/>
  <c r="CS431" i="7"/>
  <c r="CT431" i="7"/>
  <c r="CU431" i="7"/>
  <c r="CV431" i="7"/>
  <c r="CW431" i="7"/>
  <c r="CX431" i="7"/>
  <c r="CY431" i="7"/>
  <c r="CZ431" i="7"/>
  <c r="DA431" i="7"/>
  <c r="P432" i="7"/>
  <c r="Q432" i="7"/>
  <c r="R432" i="7"/>
  <c r="S432" i="7"/>
  <c r="T432" i="7"/>
  <c r="U432" i="7"/>
  <c r="V432" i="7"/>
  <c r="W432" i="7"/>
  <c r="X432" i="7"/>
  <c r="Y432" i="7"/>
  <c r="Z432" i="7"/>
  <c r="AA432" i="7"/>
  <c r="AB432" i="7"/>
  <c r="AC432" i="7"/>
  <c r="AD432" i="7"/>
  <c r="AE432" i="7"/>
  <c r="AF432" i="7"/>
  <c r="AG432" i="7"/>
  <c r="AH432" i="7"/>
  <c r="AI432" i="7"/>
  <c r="AJ432" i="7"/>
  <c r="AK432" i="7"/>
  <c r="AL432" i="7"/>
  <c r="AM432" i="7"/>
  <c r="AN432" i="7"/>
  <c r="AO432" i="7"/>
  <c r="AP432" i="7"/>
  <c r="AQ432" i="7"/>
  <c r="AR432" i="7"/>
  <c r="AS432" i="7"/>
  <c r="AT432" i="7"/>
  <c r="AU432" i="7"/>
  <c r="AV432" i="7"/>
  <c r="AW432" i="7"/>
  <c r="AX432" i="7"/>
  <c r="AY432" i="7"/>
  <c r="AZ432" i="7"/>
  <c r="BA432" i="7"/>
  <c r="BB432" i="7"/>
  <c r="BC432" i="7"/>
  <c r="BD432" i="7"/>
  <c r="BE432" i="7"/>
  <c r="BF432" i="7"/>
  <c r="BG432" i="7"/>
  <c r="BH432" i="7"/>
  <c r="BI432" i="7"/>
  <c r="BJ432" i="7"/>
  <c r="BK432" i="7"/>
  <c r="BL432" i="7"/>
  <c r="BM432" i="7"/>
  <c r="BN432" i="7"/>
  <c r="BO432" i="7"/>
  <c r="BP432" i="7"/>
  <c r="BQ432" i="7"/>
  <c r="BR432" i="7"/>
  <c r="BS432" i="7"/>
  <c r="BT432" i="7"/>
  <c r="BU432" i="7"/>
  <c r="BV432" i="7"/>
  <c r="BW432" i="7"/>
  <c r="BX432" i="7"/>
  <c r="BY432" i="7"/>
  <c r="BZ432" i="7"/>
  <c r="CA432" i="7"/>
  <c r="CB432" i="7"/>
  <c r="CC432" i="7"/>
  <c r="CD432" i="7"/>
  <c r="CE432" i="7"/>
  <c r="CF432" i="7"/>
  <c r="CG432" i="7"/>
  <c r="CH432" i="7"/>
  <c r="CI432" i="7"/>
  <c r="CJ432" i="7"/>
  <c r="CK432" i="7"/>
  <c r="CL432" i="7"/>
  <c r="CM432" i="7"/>
  <c r="CN432" i="7"/>
  <c r="CO432" i="7"/>
  <c r="CP432" i="7"/>
  <c r="CQ432" i="7"/>
  <c r="CR432" i="7"/>
  <c r="CS432" i="7"/>
  <c r="CT432" i="7"/>
  <c r="CU432" i="7"/>
  <c r="CV432" i="7"/>
  <c r="CW432" i="7"/>
  <c r="CX432" i="7"/>
  <c r="CY432" i="7"/>
  <c r="CZ432" i="7"/>
  <c r="DA432" i="7"/>
  <c r="P433" i="7"/>
  <c r="Q433" i="7"/>
  <c r="R433" i="7"/>
  <c r="S433" i="7"/>
  <c r="T433" i="7"/>
  <c r="U433" i="7"/>
  <c r="V433" i="7"/>
  <c r="W433" i="7"/>
  <c r="X433" i="7"/>
  <c r="Y433" i="7"/>
  <c r="Z433" i="7"/>
  <c r="AA433" i="7"/>
  <c r="AB433" i="7"/>
  <c r="AC433" i="7"/>
  <c r="AD433" i="7"/>
  <c r="AE433" i="7"/>
  <c r="AF433" i="7"/>
  <c r="AG433" i="7"/>
  <c r="AH433" i="7"/>
  <c r="AI433" i="7"/>
  <c r="AJ433" i="7"/>
  <c r="AK433" i="7"/>
  <c r="AL433" i="7"/>
  <c r="AM433" i="7"/>
  <c r="AN433" i="7"/>
  <c r="AO433" i="7"/>
  <c r="AP433" i="7"/>
  <c r="AQ433" i="7"/>
  <c r="AR433" i="7"/>
  <c r="AS433" i="7"/>
  <c r="AT433" i="7"/>
  <c r="AU433" i="7"/>
  <c r="AV433" i="7"/>
  <c r="AW433" i="7"/>
  <c r="AX433" i="7"/>
  <c r="AY433" i="7"/>
  <c r="AZ433" i="7"/>
  <c r="BA433" i="7"/>
  <c r="BB433" i="7"/>
  <c r="BC433" i="7"/>
  <c r="BD433" i="7"/>
  <c r="BE433" i="7"/>
  <c r="BF433" i="7"/>
  <c r="BG433" i="7"/>
  <c r="BH433" i="7"/>
  <c r="BI433" i="7"/>
  <c r="BJ433" i="7"/>
  <c r="BK433" i="7"/>
  <c r="BL433" i="7"/>
  <c r="BM433" i="7"/>
  <c r="BN433" i="7"/>
  <c r="BO433" i="7"/>
  <c r="BP433" i="7"/>
  <c r="BQ433" i="7"/>
  <c r="BR433" i="7"/>
  <c r="BS433" i="7"/>
  <c r="BT433" i="7"/>
  <c r="BU433" i="7"/>
  <c r="BV433" i="7"/>
  <c r="BW433" i="7"/>
  <c r="BX433" i="7"/>
  <c r="BY433" i="7"/>
  <c r="BZ433" i="7"/>
  <c r="CA433" i="7"/>
  <c r="CB433" i="7"/>
  <c r="CC433" i="7"/>
  <c r="CD433" i="7"/>
  <c r="CE433" i="7"/>
  <c r="CF433" i="7"/>
  <c r="CG433" i="7"/>
  <c r="CH433" i="7"/>
  <c r="CI433" i="7"/>
  <c r="CJ433" i="7"/>
  <c r="CK433" i="7"/>
  <c r="CL433" i="7"/>
  <c r="CM433" i="7"/>
  <c r="CN433" i="7"/>
  <c r="CO433" i="7"/>
  <c r="CP433" i="7"/>
  <c r="CQ433" i="7"/>
  <c r="CR433" i="7"/>
  <c r="CS433" i="7"/>
  <c r="CT433" i="7"/>
  <c r="CU433" i="7"/>
  <c r="CV433" i="7"/>
  <c r="CW433" i="7"/>
  <c r="CX433" i="7"/>
  <c r="CY433" i="7"/>
  <c r="CZ433" i="7"/>
  <c r="DA433" i="7"/>
  <c r="P434" i="7"/>
  <c r="Q434" i="7"/>
  <c r="R434" i="7"/>
  <c r="S434" i="7"/>
  <c r="T434" i="7"/>
  <c r="U434" i="7"/>
  <c r="V434" i="7"/>
  <c r="W434" i="7"/>
  <c r="X434" i="7"/>
  <c r="Y434" i="7"/>
  <c r="Z434" i="7"/>
  <c r="AA434" i="7"/>
  <c r="AB434" i="7"/>
  <c r="AC434" i="7"/>
  <c r="AD434" i="7"/>
  <c r="AE434" i="7"/>
  <c r="AF434" i="7"/>
  <c r="AG434" i="7"/>
  <c r="AH434" i="7"/>
  <c r="AI434" i="7"/>
  <c r="AJ434" i="7"/>
  <c r="AK434" i="7"/>
  <c r="AL434" i="7"/>
  <c r="AM434" i="7"/>
  <c r="AN434" i="7"/>
  <c r="AO434" i="7"/>
  <c r="AP434" i="7"/>
  <c r="AQ434" i="7"/>
  <c r="AR434" i="7"/>
  <c r="AS434" i="7"/>
  <c r="AT434" i="7"/>
  <c r="AU434" i="7"/>
  <c r="AV434" i="7"/>
  <c r="AW434" i="7"/>
  <c r="AX434" i="7"/>
  <c r="AY434" i="7"/>
  <c r="AZ434" i="7"/>
  <c r="BA434" i="7"/>
  <c r="BB434" i="7"/>
  <c r="BC434" i="7"/>
  <c r="BD434" i="7"/>
  <c r="BE434" i="7"/>
  <c r="BF434" i="7"/>
  <c r="BG434" i="7"/>
  <c r="BH434" i="7"/>
  <c r="BI434" i="7"/>
  <c r="BJ434" i="7"/>
  <c r="BK434" i="7"/>
  <c r="BL434" i="7"/>
  <c r="BM434" i="7"/>
  <c r="BN434" i="7"/>
  <c r="BO434" i="7"/>
  <c r="BP434" i="7"/>
  <c r="BQ434" i="7"/>
  <c r="BR434" i="7"/>
  <c r="BS434" i="7"/>
  <c r="BT434" i="7"/>
  <c r="BU434" i="7"/>
  <c r="BV434" i="7"/>
  <c r="BW434" i="7"/>
  <c r="BX434" i="7"/>
  <c r="BY434" i="7"/>
  <c r="BZ434" i="7"/>
  <c r="CA434" i="7"/>
  <c r="CB434" i="7"/>
  <c r="CC434" i="7"/>
  <c r="CD434" i="7"/>
  <c r="CE434" i="7"/>
  <c r="CF434" i="7"/>
  <c r="CG434" i="7"/>
  <c r="CH434" i="7"/>
  <c r="CI434" i="7"/>
  <c r="CJ434" i="7"/>
  <c r="CK434" i="7"/>
  <c r="CL434" i="7"/>
  <c r="CM434" i="7"/>
  <c r="CN434" i="7"/>
  <c r="CO434" i="7"/>
  <c r="CP434" i="7"/>
  <c r="CQ434" i="7"/>
  <c r="CR434" i="7"/>
  <c r="CS434" i="7"/>
  <c r="CT434" i="7"/>
  <c r="CU434" i="7"/>
  <c r="CV434" i="7"/>
  <c r="CW434" i="7"/>
  <c r="CX434" i="7"/>
  <c r="CY434" i="7"/>
  <c r="CZ434" i="7"/>
  <c r="DA434" i="7"/>
  <c r="P435" i="7"/>
  <c r="Q435" i="7"/>
  <c r="R435" i="7"/>
  <c r="S435" i="7"/>
  <c r="T435" i="7"/>
  <c r="U435" i="7"/>
  <c r="V435" i="7"/>
  <c r="W435" i="7"/>
  <c r="X435" i="7"/>
  <c r="Y435" i="7"/>
  <c r="Z435" i="7"/>
  <c r="AA435" i="7"/>
  <c r="AB435" i="7"/>
  <c r="AC435" i="7"/>
  <c r="AD435" i="7"/>
  <c r="AE435" i="7"/>
  <c r="AF435" i="7"/>
  <c r="AG435" i="7"/>
  <c r="AH435" i="7"/>
  <c r="AI435" i="7"/>
  <c r="AJ435" i="7"/>
  <c r="AK435" i="7"/>
  <c r="AL435" i="7"/>
  <c r="AM435" i="7"/>
  <c r="AN435" i="7"/>
  <c r="AO435" i="7"/>
  <c r="AP435" i="7"/>
  <c r="AQ435" i="7"/>
  <c r="AR435" i="7"/>
  <c r="AS435" i="7"/>
  <c r="AT435" i="7"/>
  <c r="AU435" i="7"/>
  <c r="AV435" i="7"/>
  <c r="AW435" i="7"/>
  <c r="AX435" i="7"/>
  <c r="AY435" i="7"/>
  <c r="AZ435" i="7"/>
  <c r="BA435" i="7"/>
  <c r="BB435" i="7"/>
  <c r="BC435" i="7"/>
  <c r="BD435" i="7"/>
  <c r="BE435" i="7"/>
  <c r="BF435" i="7"/>
  <c r="BG435" i="7"/>
  <c r="BH435" i="7"/>
  <c r="BI435" i="7"/>
  <c r="BJ435" i="7"/>
  <c r="BK435" i="7"/>
  <c r="BL435" i="7"/>
  <c r="BM435" i="7"/>
  <c r="BN435" i="7"/>
  <c r="BO435" i="7"/>
  <c r="BP435" i="7"/>
  <c r="BQ435" i="7"/>
  <c r="BR435" i="7"/>
  <c r="BS435" i="7"/>
  <c r="BT435" i="7"/>
  <c r="BU435" i="7"/>
  <c r="BV435" i="7"/>
  <c r="BW435" i="7"/>
  <c r="BX435" i="7"/>
  <c r="BY435" i="7"/>
  <c r="BZ435" i="7"/>
  <c r="CA435" i="7"/>
  <c r="CB435" i="7"/>
  <c r="CC435" i="7"/>
  <c r="CD435" i="7"/>
  <c r="CE435" i="7"/>
  <c r="CF435" i="7"/>
  <c r="CG435" i="7"/>
  <c r="CH435" i="7"/>
  <c r="CI435" i="7"/>
  <c r="CJ435" i="7"/>
  <c r="CK435" i="7"/>
  <c r="CL435" i="7"/>
  <c r="CM435" i="7"/>
  <c r="CN435" i="7"/>
  <c r="CO435" i="7"/>
  <c r="CP435" i="7"/>
  <c r="CQ435" i="7"/>
  <c r="CR435" i="7"/>
  <c r="CS435" i="7"/>
  <c r="CT435" i="7"/>
  <c r="CU435" i="7"/>
  <c r="CV435" i="7"/>
  <c r="CW435" i="7"/>
  <c r="CX435" i="7"/>
  <c r="CY435" i="7"/>
  <c r="CZ435" i="7"/>
  <c r="DA435" i="7"/>
  <c r="P436" i="7"/>
  <c r="Q436" i="7"/>
  <c r="R436" i="7"/>
  <c r="S436" i="7"/>
  <c r="T436" i="7"/>
  <c r="U436" i="7"/>
  <c r="V436" i="7"/>
  <c r="W436" i="7"/>
  <c r="X436" i="7"/>
  <c r="Y436" i="7"/>
  <c r="Z436" i="7"/>
  <c r="AA436" i="7"/>
  <c r="AB436" i="7"/>
  <c r="AC436" i="7"/>
  <c r="AD436" i="7"/>
  <c r="AE436" i="7"/>
  <c r="AF436" i="7"/>
  <c r="AG436" i="7"/>
  <c r="AH436" i="7"/>
  <c r="AI436" i="7"/>
  <c r="AJ436" i="7"/>
  <c r="AK436" i="7"/>
  <c r="AL436" i="7"/>
  <c r="AM436" i="7"/>
  <c r="AN436" i="7"/>
  <c r="AO436" i="7"/>
  <c r="AP436" i="7"/>
  <c r="AQ436" i="7"/>
  <c r="AR436" i="7"/>
  <c r="AS436" i="7"/>
  <c r="AT436" i="7"/>
  <c r="AU436" i="7"/>
  <c r="AV436" i="7"/>
  <c r="AW436" i="7"/>
  <c r="AX436" i="7"/>
  <c r="AY436" i="7"/>
  <c r="AZ436" i="7"/>
  <c r="BA436" i="7"/>
  <c r="BB436" i="7"/>
  <c r="BC436" i="7"/>
  <c r="BD436" i="7"/>
  <c r="BE436" i="7"/>
  <c r="BF436" i="7"/>
  <c r="BG436" i="7"/>
  <c r="BH436" i="7"/>
  <c r="BI436" i="7"/>
  <c r="BJ436" i="7"/>
  <c r="BK436" i="7"/>
  <c r="BL436" i="7"/>
  <c r="BM436" i="7"/>
  <c r="BN436" i="7"/>
  <c r="BO436" i="7"/>
  <c r="BP436" i="7"/>
  <c r="BQ436" i="7"/>
  <c r="BR436" i="7"/>
  <c r="BS436" i="7"/>
  <c r="BT436" i="7"/>
  <c r="BU436" i="7"/>
  <c r="BV436" i="7"/>
  <c r="BW436" i="7"/>
  <c r="BX436" i="7"/>
  <c r="BY436" i="7"/>
  <c r="BZ436" i="7"/>
  <c r="CA436" i="7"/>
  <c r="CB436" i="7"/>
  <c r="CC436" i="7"/>
  <c r="CD436" i="7"/>
  <c r="CE436" i="7"/>
  <c r="CF436" i="7"/>
  <c r="CG436" i="7"/>
  <c r="CH436" i="7"/>
  <c r="CI436" i="7"/>
  <c r="CJ436" i="7"/>
  <c r="CK436" i="7"/>
  <c r="CL436" i="7"/>
  <c r="CM436" i="7"/>
  <c r="CN436" i="7"/>
  <c r="CO436" i="7"/>
  <c r="CP436" i="7"/>
  <c r="CQ436" i="7"/>
  <c r="CR436" i="7"/>
  <c r="CS436" i="7"/>
  <c r="CT436" i="7"/>
  <c r="CU436" i="7"/>
  <c r="CV436" i="7"/>
  <c r="CW436" i="7"/>
  <c r="CX436" i="7"/>
  <c r="CY436" i="7"/>
  <c r="CZ436" i="7"/>
  <c r="DA436" i="7"/>
  <c r="P437" i="7"/>
  <c r="Q437" i="7"/>
  <c r="R437" i="7"/>
  <c r="S437" i="7"/>
  <c r="T437" i="7"/>
  <c r="U437" i="7"/>
  <c r="V437" i="7"/>
  <c r="W437" i="7"/>
  <c r="X437" i="7"/>
  <c r="Y437" i="7"/>
  <c r="Z437" i="7"/>
  <c r="AA437" i="7"/>
  <c r="AB437" i="7"/>
  <c r="AC437" i="7"/>
  <c r="AD437" i="7"/>
  <c r="AE437" i="7"/>
  <c r="AF437" i="7"/>
  <c r="AG437" i="7"/>
  <c r="AH437" i="7"/>
  <c r="AI437" i="7"/>
  <c r="AJ437" i="7"/>
  <c r="AK437" i="7"/>
  <c r="AL437" i="7"/>
  <c r="AM437" i="7"/>
  <c r="AN437" i="7"/>
  <c r="AO437" i="7"/>
  <c r="AP437" i="7"/>
  <c r="AQ437" i="7"/>
  <c r="AR437" i="7"/>
  <c r="AS437" i="7"/>
  <c r="AT437" i="7"/>
  <c r="AU437" i="7"/>
  <c r="AV437" i="7"/>
  <c r="AW437" i="7"/>
  <c r="AX437" i="7"/>
  <c r="AY437" i="7"/>
  <c r="AZ437" i="7"/>
  <c r="BA437" i="7"/>
  <c r="BB437" i="7"/>
  <c r="BC437" i="7"/>
  <c r="BD437" i="7"/>
  <c r="BE437" i="7"/>
  <c r="BF437" i="7"/>
  <c r="BG437" i="7"/>
  <c r="BH437" i="7"/>
  <c r="BI437" i="7"/>
  <c r="BJ437" i="7"/>
  <c r="BK437" i="7"/>
  <c r="BL437" i="7"/>
  <c r="BM437" i="7"/>
  <c r="BN437" i="7"/>
  <c r="BO437" i="7"/>
  <c r="BP437" i="7"/>
  <c r="BQ437" i="7"/>
  <c r="BR437" i="7"/>
  <c r="BS437" i="7"/>
  <c r="BT437" i="7"/>
  <c r="BU437" i="7"/>
  <c r="BV437" i="7"/>
  <c r="BW437" i="7"/>
  <c r="BX437" i="7"/>
  <c r="BY437" i="7"/>
  <c r="BZ437" i="7"/>
  <c r="CA437" i="7"/>
  <c r="CB437" i="7"/>
  <c r="CC437" i="7"/>
  <c r="CD437" i="7"/>
  <c r="CE437" i="7"/>
  <c r="CF437" i="7"/>
  <c r="CG437" i="7"/>
  <c r="CH437" i="7"/>
  <c r="CI437" i="7"/>
  <c r="CJ437" i="7"/>
  <c r="CK437" i="7"/>
  <c r="CL437" i="7"/>
  <c r="CM437" i="7"/>
  <c r="CN437" i="7"/>
  <c r="CO437" i="7"/>
  <c r="CP437" i="7"/>
  <c r="CQ437" i="7"/>
  <c r="CR437" i="7"/>
  <c r="CS437" i="7"/>
  <c r="CT437" i="7"/>
  <c r="CU437" i="7"/>
  <c r="CV437" i="7"/>
  <c r="CW437" i="7"/>
  <c r="CX437" i="7"/>
  <c r="CY437" i="7"/>
  <c r="CZ437" i="7"/>
  <c r="DA437" i="7"/>
  <c r="P438" i="7"/>
  <c r="Q438" i="7"/>
  <c r="R438" i="7"/>
  <c r="S438" i="7"/>
  <c r="T438" i="7"/>
  <c r="U438" i="7"/>
  <c r="V438" i="7"/>
  <c r="W438" i="7"/>
  <c r="X438" i="7"/>
  <c r="Y438" i="7"/>
  <c r="Z438" i="7"/>
  <c r="AA438" i="7"/>
  <c r="AB438" i="7"/>
  <c r="AC438" i="7"/>
  <c r="AD438" i="7"/>
  <c r="AE438" i="7"/>
  <c r="AF438" i="7"/>
  <c r="AG438" i="7"/>
  <c r="AH438" i="7"/>
  <c r="AI438" i="7"/>
  <c r="AJ438" i="7"/>
  <c r="AK438" i="7"/>
  <c r="AL438" i="7"/>
  <c r="AM438" i="7"/>
  <c r="AN438" i="7"/>
  <c r="AO438" i="7"/>
  <c r="AP438" i="7"/>
  <c r="AQ438" i="7"/>
  <c r="AR438" i="7"/>
  <c r="AS438" i="7"/>
  <c r="AT438" i="7"/>
  <c r="AU438" i="7"/>
  <c r="AV438" i="7"/>
  <c r="AW438" i="7"/>
  <c r="AX438" i="7"/>
  <c r="AY438" i="7"/>
  <c r="AZ438" i="7"/>
  <c r="BA438" i="7"/>
  <c r="BB438" i="7"/>
  <c r="BC438" i="7"/>
  <c r="BD438" i="7"/>
  <c r="BE438" i="7"/>
  <c r="BF438" i="7"/>
  <c r="BG438" i="7"/>
  <c r="BH438" i="7"/>
  <c r="BI438" i="7"/>
  <c r="BJ438" i="7"/>
  <c r="BK438" i="7"/>
  <c r="BL438" i="7"/>
  <c r="BM438" i="7"/>
  <c r="BN438" i="7"/>
  <c r="BO438" i="7"/>
  <c r="BP438" i="7"/>
  <c r="BQ438" i="7"/>
  <c r="BR438" i="7"/>
  <c r="BS438" i="7"/>
  <c r="BT438" i="7"/>
  <c r="BU438" i="7"/>
  <c r="BV438" i="7"/>
  <c r="BW438" i="7"/>
  <c r="BX438" i="7"/>
  <c r="BY438" i="7"/>
  <c r="BZ438" i="7"/>
  <c r="CA438" i="7"/>
  <c r="CB438" i="7"/>
  <c r="CC438" i="7"/>
  <c r="CD438" i="7"/>
  <c r="CE438" i="7"/>
  <c r="CF438" i="7"/>
  <c r="CG438" i="7"/>
  <c r="CH438" i="7"/>
  <c r="CI438" i="7"/>
  <c r="CJ438" i="7"/>
  <c r="CK438" i="7"/>
  <c r="CL438" i="7"/>
  <c r="CM438" i="7"/>
  <c r="CN438" i="7"/>
  <c r="CO438" i="7"/>
  <c r="CP438" i="7"/>
  <c r="CQ438" i="7"/>
  <c r="CR438" i="7"/>
  <c r="CS438" i="7"/>
  <c r="CT438" i="7"/>
  <c r="CU438" i="7"/>
  <c r="CV438" i="7"/>
  <c r="CW438" i="7"/>
  <c r="CX438" i="7"/>
  <c r="CY438" i="7"/>
  <c r="CZ438" i="7"/>
  <c r="DA438" i="7"/>
  <c r="P439" i="7"/>
  <c r="Q439" i="7"/>
  <c r="R439" i="7"/>
  <c r="S439" i="7"/>
  <c r="T439" i="7"/>
  <c r="U439" i="7"/>
  <c r="V439" i="7"/>
  <c r="W439" i="7"/>
  <c r="X439" i="7"/>
  <c r="Y439" i="7"/>
  <c r="Z439" i="7"/>
  <c r="AA439" i="7"/>
  <c r="AB439" i="7"/>
  <c r="AC439" i="7"/>
  <c r="AD439" i="7"/>
  <c r="AE439" i="7"/>
  <c r="AF439" i="7"/>
  <c r="AG439" i="7"/>
  <c r="AH439" i="7"/>
  <c r="AI439" i="7"/>
  <c r="AJ439" i="7"/>
  <c r="AK439" i="7"/>
  <c r="AL439" i="7"/>
  <c r="AM439" i="7"/>
  <c r="AN439" i="7"/>
  <c r="AO439" i="7"/>
  <c r="AP439" i="7"/>
  <c r="AQ439" i="7"/>
  <c r="AR439" i="7"/>
  <c r="AS439" i="7"/>
  <c r="AT439" i="7"/>
  <c r="AU439" i="7"/>
  <c r="AV439" i="7"/>
  <c r="AW439" i="7"/>
  <c r="AX439" i="7"/>
  <c r="AY439" i="7"/>
  <c r="AZ439" i="7"/>
  <c r="BA439" i="7"/>
  <c r="BB439" i="7"/>
  <c r="BC439" i="7"/>
  <c r="BD439" i="7"/>
  <c r="BE439" i="7"/>
  <c r="BF439" i="7"/>
  <c r="BG439" i="7"/>
  <c r="BH439" i="7"/>
  <c r="BI439" i="7"/>
  <c r="BJ439" i="7"/>
  <c r="BK439" i="7"/>
  <c r="BL439" i="7"/>
  <c r="BM439" i="7"/>
  <c r="BN439" i="7"/>
  <c r="BO439" i="7"/>
  <c r="BP439" i="7"/>
  <c r="BQ439" i="7"/>
  <c r="BR439" i="7"/>
  <c r="BS439" i="7"/>
  <c r="BT439" i="7"/>
  <c r="BU439" i="7"/>
  <c r="BV439" i="7"/>
  <c r="BW439" i="7"/>
  <c r="BX439" i="7"/>
  <c r="BY439" i="7"/>
  <c r="BZ439" i="7"/>
  <c r="CA439" i="7"/>
  <c r="CB439" i="7"/>
  <c r="CC439" i="7"/>
  <c r="CD439" i="7"/>
  <c r="CE439" i="7"/>
  <c r="CF439" i="7"/>
  <c r="CG439" i="7"/>
  <c r="CH439" i="7"/>
  <c r="CI439" i="7"/>
  <c r="CJ439" i="7"/>
  <c r="CK439" i="7"/>
  <c r="CL439" i="7"/>
  <c r="CM439" i="7"/>
  <c r="CN439" i="7"/>
  <c r="CO439" i="7"/>
  <c r="CP439" i="7"/>
  <c r="CQ439" i="7"/>
  <c r="CR439" i="7"/>
  <c r="CS439" i="7"/>
  <c r="CT439" i="7"/>
  <c r="CU439" i="7"/>
  <c r="CV439" i="7"/>
  <c r="CW439" i="7"/>
  <c r="CX439" i="7"/>
  <c r="CY439" i="7"/>
  <c r="CZ439" i="7"/>
  <c r="DA439" i="7"/>
  <c r="P440" i="7"/>
  <c r="Q440" i="7"/>
  <c r="R440" i="7"/>
  <c r="S440" i="7"/>
  <c r="T440" i="7"/>
  <c r="U440" i="7"/>
  <c r="V440" i="7"/>
  <c r="W440" i="7"/>
  <c r="X440" i="7"/>
  <c r="Y440" i="7"/>
  <c r="Z440" i="7"/>
  <c r="AA440" i="7"/>
  <c r="AB440" i="7"/>
  <c r="AC440" i="7"/>
  <c r="AD440" i="7"/>
  <c r="AE440" i="7"/>
  <c r="AF440" i="7"/>
  <c r="AG440" i="7"/>
  <c r="AH440" i="7"/>
  <c r="AI440" i="7"/>
  <c r="AJ440" i="7"/>
  <c r="AK440" i="7"/>
  <c r="AL440" i="7"/>
  <c r="AM440" i="7"/>
  <c r="AN440" i="7"/>
  <c r="AO440" i="7"/>
  <c r="AP440" i="7"/>
  <c r="AQ440" i="7"/>
  <c r="AR440" i="7"/>
  <c r="AS440" i="7"/>
  <c r="AT440" i="7"/>
  <c r="AU440" i="7"/>
  <c r="AV440" i="7"/>
  <c r="AW440" i="7"/>
  <c r="AX440" i="7"/>
  <c r="AY440" i="7"/>
  <c r="AZ440" i="7"/>
  <c r="BA440" i="7"/>
  <c r="BB440" i="7"/>
  <c r="BC440" i="7"/>
  <c r="BD440" i="7"/>
  <c r="BE440" i="7"/>
  <c r="BF440" i="7"/>
  <c r="BG440" i="7"/>
  <c r="BH440" i="7"/>
  <c r="BI440" i="7"/>
  <c r="BJ440" i="7"/>
  <c r="BK440" i="7"/>
  <c r="BL440" i="7"/>
  <c r="BM440" i="7"/>
  <c r="BN440" i="7"/>
  <c r="BO440" i="7"/>
  <c r="BP440" i="7"/>
  <c r="BQ440" i="7"/>
  <c r="BR440" i="7"/>
  <c r="BS440" i="7"/>
  <c r="BT440" i="7"/>
  <c r="BU440" i="7"/>
  <c r="BV440" i="7"/>
  <c r="BW440" i="7"/>
  <c r="BX440" i="7"/>
  <c r="BY440" i="7"/>
  <c r="BZ440" i="7"/>
  <c r="CA440" i="7"/>
  <c r="CB440" i="7"/>
  <c r="CC440" i="7"/>
  <c r="CD440" i="7"/>
  <c r="CE440" i="7"/>
  <c r="CF440" i="7"/>
  <c r="CG440" i="7"/>
  <c r="CH440" i="7"/>
  <c r="CI440" i="7"/>
  <c r="CJ440" i="7"/>
  <c r="CK440" i="7"/>
  <c r="CL440" i="7"/>
  <c r="CM440" i="7"/>
  <c r="CN440" i="7"/>
  <c r="CO440" i="7"/>
  <c r="CP440" i="7"/>
  <c r="CQ440" i="7"/>
  <c r="CR440" i="7"/>
  <c r="CS440" i="7"/>
  <c r="CT440" i="7"/>
  <c r="CU440" i="7"/>
  <c r="CV440" i="7"/>
  <c r="CW440" i="7"/>
  <c r="CX440" i="7"/>
  <c r="CY440" i="7"/>
  <c r="CZ440" i="7"/>
  <c r="DA440" i="7"/>
  <c r="P441" i="7"/>
  <c r="Q441" i="7"/>
  <c r="R441" i="7"/>
  <c r="S441" i="7"/>
  <c r="T441" i="7"/>
  <c r="U441" i="7"/>
  <c r="V441" i="7"/>
  <c r="W441" i="7"/>
  <c r="X441" i="7"/>
  <c r="Y441" i="7"/>
  <c r="Z441" i="7"/>
  <c r="AA441" i="7"/>
  <c r="AB441" i="7"/>
  <c r="AC441" i="7"/>
  <c r="AD441" i="7"/>
  <c r="AE441" i="7"/>
  <c r="AF441" i="7"/>
  <c r="AG441" i="7"/>
  <c r="AH441" i="7"/>
  <c r="AI441" i="7"/>
  <c r="AJ441" i="7"/>
  <c r="AK441" i="7"/>
  <c r="AL441" i="7"/>
  <c r="AM441" i="7"/>
  <c r="AN441" i="7"/>
  <c r="AO441" i="7"/>
  <c r="AP441" i="7"/>
  <c r="AQ441" i="7"/>
  <c r="AR441" i="7"/>
  <c r="AS441" i="7"/>
  <c r="AT441" i="7"/>
  <c r="AU441" i="7"/>
  <c r="AV441" i="7"/>
  <c r="AW441" i="7"/>
  <c r="AX441" i="7"/>
  <c r="AY441" i="7"/>
  <c r="AZ441" i="7"/>
  <c r="BA441" i="7"/>
  <c r="BB441" i="7"/>
  <c r="BC441" i="7"/>
  <c r="BD441" i="7"/>
  <c r="BE441" i="7"/>
  <c r="BF441" i="7"/>
  <c r="BG441" i="7"/>
  <c r="BH441" i="7"/>
  <c r="BI441" i="7"/>
  <c r="BJ441" i="7"/>
  <c r="BK441" i="7"/>
  <c r="BL441" i="7"/>
  <c r="BM441" i="7"/>
  <c r="BN441" i="7"/>
  <c r="BO441" i="7"/>
  <c r="BP441" i="7"/>
  <c r="BQ441" i="7"/>
  <c r="BR441" i="7"/>
  <c r="BS441" i="7"/>
  <c r="BT441" i="7"/>
  <c r="BU441" i="7"/>
  <c r="BV441" i="7"/>
  <c r="BW441" i="7"/>
  <c r="BX441" i="7"/>
  <c r="BY441" i="7"/>
  <c r="BZ441" i="7"/>
  <c r="CA441" i="7"/>
  <c r="CB441" i="7"/>
  <c r="CC441" i="7"/>
  <c r="CD441" i="7"/>
  <c r="CE441" i="7"/>
  <c r="CF441" i="7"/>
  <c r="CG441" i="7"/>
  <c r="CH441" i="7"/>
  <c r="CI441" i="7"/>
  <c r="CJ441" i="7"/>
  <c r="CK441" i="7"/>
  <c r="CL441" i="7"/>
  <c r="CM441" i="7"/>
  <c r="CN441" i="7"/>
  <c r="CO441" i="7"/>
  <c r="CP441" i="7"/>
  <c r="CQ441" i="7"/>
  <c r="CR441" i="7"/>
  <c r="CS441" i="7"/>
  <c r="CT441" i="7"/>
  <c r="CU441" i="7"/>
  <c r="CV441" i="7"/>
  <c r="CW441" i="7"/>
  <c r="CX441" i="7"/>
  <c r="CY441" i="7"/>
  <c r="CZ441" i="7"/>
  <c r="DA441" i="7"/>
  <c r="P442" i="7"/>
  <c r="Q442" i="7"/>
  <c r="R442" i="7"/>
  <c r="S442" i="7"/>
  <c r="T442" i="7"/>
  <c r="U442" i="7"/>
  <c r="V442" i="7"/>
  <c r="W442" i="7"/>
  <c r="X442" i="7"/>
  <c r="Y442" i="7"/>
  <c r="Z442" i="7"/>
  <c r="AA442" i="7"/>
  <c r="AB442" i="7"/>
  <c r="AC442" i="7"/>
  <c r="AD442" i="7"/>
  <c r="AE442" i="7"/>
  <c r="AF442" i="7"/>
  <c r="AG442" i="7"/>
  <c r="AH442" i="7"/>
  <c r="AI442" i="7"/>
  <c r="AJ442" i="7"/>
  <c r="AK442" i="7"/>
  <c r="AL442" i="7"/>
  <c r="AM442" i="7"/>
  <c r="AN442" i="7"/>
  <c r="AO442" i="7"/>
  <c r="AP442" i="7"/>
  <c r="AQ442" i="7"/>
  <c r="AR442" i="7"/>
  <c r="AS442" i="7"/>
  <c r="AT442" i="7"/>
  <c r="AU442" i="7"/>
  <c r="AV442" i="7"/>
  <c r="AW442" i="7"/>
  <c r="AX442" i="7"/>
  <c r="AY442" i="7"/>
  <c r="AZ442" i="7"/>
  <c r="BA442" i="7"/>
  <c r="BB442" i="7"/>
  <c r="BC442" i="7"/>
  <c r="BD442" i="7"/>
  <c r="BE442" i="7"/>
  <c r="BF442" i="7"/>
  <c r="BG442" i="7"/>
  <c r="BH442" i="7"/>
  <c r="BI442" i="7"/>
  <c r="BJ442" i="7"/>
  <c r="BK442" i="7"/>
  <c r="BL442" i="7"/>
  <c r="BM442" i="7"/>
  <c r="BN442" i="7"/>
  <c r="BO442" i="7"/>
  <c r="BP442" i="7"/>
  <c r="BQ442" i="7"/>
  <c r="BR442" i="7"/>
  <c r="BS442" i="7"/>
  <c r="BT442" i="7"/>
  <c r="BU442" i="7"/>
  <c r="BV442" i="7"/>
  <c r="BW442" i="7"/>
  <c r="BX442" i="7"/>
  <c r="BY442" i="7"/>
  <c r="BZ442" i="7"/>
  <c r="CA442" i="7"/>
  <c r="CB442" i="7"/>
  <c r="CC442" i="7"/>
  <c r="CD442" i="7"/>
  <c r="CE442" i="7"/>
  <c r="CF442" i="7"/>
  <c r="CG442" i="7"/>
  <c r="CH442" i="7"/>
  <c r="CI442" i="7"/>
  <c r="CJ442" i="7"/>
  <c r="CK442" i="7"/>
  <c r="CL442" i="7"/>
  <c r="CM442" i="7"/>
  <c r="CN442" i="7"/>
  <c r="CO442" i="7"/>
  <c r="CP442" i="7"/>
  <c r="CQ442" i="7"/>
  <c r="CR442" i="7"/>
  <c r="CS442" i="7"/>
  <c r="CT442" i="7"/>
  <c r="CU442" i="7"/>
  <c r="CV442" i="7"/>
  <c r="CW442" i="7"/>
  <c r="CX442" i="7"/>
  <c r="CY442" i="7"/>
  <c r="CZ442" i="7"/>
  <c r="DA442" i="7"/>
  <c r="P443" i="7"/>
  <c r="Q443" i="7"/>
  <c r="R443" i="7"/>
  <c r="S443" i="7"/>
  <c r="T443" i="7"/>
  <c r="U443" i="7"/>
  <c r="V443" i="7"/>
  <c r="W443" i="7"/>
  <c r="X443" i="7"/>
  <c r="Y443" i="7"/>
  <c r="Z443" i="7"/>
  <c r="AA443" i="7"/>
  <c r="AB443" i="7"/>
  <c r="AC443" i="7"/>
  <c r="AD443" i="7"/>
  <c r="AE443" i="7"/>
  <c r="AF443" i="7"/>
  <c r="AG443" i="7"/>
  <c r="AH443" i="7"/>
  <c r="AI443" i="7"/>
  <c r="AJ443" i="7"/>
  <c r="AK443" i="7"/>
  <c r="AL443" i="7"/>
  <c r="AM443" i="7"/>
  <c r="AN443" i="7"/>
  <c r="AO443" i="7"/>
  <c r="AP443" i="7"/>
  <c r="AQ443" i="7"/>
  <c r="AR443" i="7"/>
  <c r="AS443" i="7"/>
  <c r="AT443" i="7"/>
  <c r="AU443" i="7"/>
  <c r="AV443" i="7"/>
  <c r="AW443" i="7"/>
  <c r="AX443" i="7"/>
  <c r="AY443" i="7"/>
  <c r="AZ443" i="7"/>
  <c r="BA443" i="7"/>
  <c r="BB443" i="7"/>
  <c r="BC443" i="7"/>
  <c r="BD443" i="7"/>
  <c r="BE443" i="7"/>
  <c r="BF443" i="7"/>
  <c r="BG443" i="7"/>
  <c r="BH443" i="7"/>
  <c r="BI443" i="7"/>
  <c r="BJ443" i="7"/>
  <c r="BK443" i="7"/>
  <c r="BL443" i="7"/>
  <c r="BM443" i="7"/>
  <c r="BN443" i="7"/>
  <c r="BO443" i="7"/>
  <c r="BP443" i="7"/>
  <c r="BQ443" i="7"/>
  <c r="BR443" i="7"/>
  <c r="BS443" i="7"/>
  <c r="BT443" i="7"/>
  <c r="BU443" i="7"/>
  <c r="BV443" i="7"/>
  <c r="BW443" i="7"/>
  <c r="BX443" i="7"/>
  <c r="BY443" i="7"/>
  <c r="BZ443" i="7"/>
  <c r="CA443" i="7"/>
  <c r="CB443" i="7"/>
  <c r="CC443" i="7"/>
  <c r="CD443" i="7"/>
  <c r="CE443" i="7"/>
  <c r="CF443" i="7"/>
  <c r="CG443" i="7"/>
  <c r="CH443" i="7"/>
  <c r="CI443" i="7"/>
  <c r="CJ443" i="7"/>
  <c r="CK443" i="7"/>
  <c r="CL443" i="7"/>
  <c r="CM443" i="7"/>
  <c r="CN443" i="7"/>
  <c r="CO443" i="7"/>
  <c r="CP443" i="7"/>
  <c r="CQ443" i="7"/>
  <c r="CR443" i="7"/>
  <c r="CS443" i="7"/>
  <c r="CT443" i="7"/>
  <c r="CU443" i="7"/>
  <c r="CV443" i="7"/>
  <c r="CW443" i="7"/>
  <c r="CX443" i="7"/>
  <c r="CY443" i="7"/>
  <c r="CZ443" i="7"/>
  <c r="DA443" i="7"/>
  <c r="P444" i="7"/>
  <c r="Q444" i="7"/>
  <c r="R444" i="7"/>
  <c r="S444" i="7"/>
  <c r="T444" i="7"/>
  <c r="U444" i="7"/>
  <c r="V444" i="7"/>
  <c r="W444" i="7"/>
  <c r="X444" i="7"/>
  <c r="Y444" i="7"/>
  <c r="Z444" i="7"/>
  <c r="AA444" i="7"/>
  <c r="AB444" i="7"/>
  <c r="AC444" i="7"/>
  <c r="AD444" i="7"/>
  <c r="AE444" i="7"/>
  <c r="AF444" i="7"/>
  <c r="AG444" i="7"/>
  <c r="AH444" i="7"/>
  <c r="AI444" i="7"/>
  <c r="AJ444" i="7"/>
  <c r="AK444" i="7"/>
  <c r="AL444" i="7"/>
  <c r="AM444" i="7"/>
  <c r="AN444" i="7"/>
  <c r="AO444" i="7"/>
  <c r="AP444" i="7"/>
  <c r="AQ444" i="7"/>
  <c r="AR444" i="7"/>
  <c r="AS444" i="7"/>
  <c r="AT444" i="7"/>
  <c r="AU444" i="7"/>
  <c r="AV444" i="7"/>
  <c r="AW444" i="7"/>
  <c r="AX444" i="7"/>
  <c r="AY444" i="7"/>
  <c r="AZ444" i="7"/>
  <c r="BA444" i="7"/>
  <c r="BB444" i="7"/>
  <c r="BC444" i="7"/>
  <c r="BD444" i="7"/>
  <c r="BE444" i="7"/>
  <c r="BF444" i="7"/>
  <c r="BG444" i="7"/>
  <c r="BH444" i="7"/>
  <c r="BI444" i="7"/>
  <c r="BJ444" i="7"/>
  <c r="BK444" i="7"/>
  <c r="BL444" i="7"/>
  <c r="BM444" i="7"/>
  <c r="BN444" i="7"/>
  <c r="BO444" i="7"/>
  <c r="BP444" i="7"/>
  <c r="BQ444" i="7"/>
  <c r="BR444" i="7"/>
  <c r="BS444" i="7"/>
  <c r="BT444" i="7"/>
  <c r="BU444" i="7"/>
  <c r="BV444" i="7"/>
  <c r="BW444" i="7"/>
  <c r="BX444" i="7"/>
  <c r="BY444" i="7"/>
  <c r="BZ444" i="7"/>
  <c r="CA444" i="7"/>
  <c r="CB444" i="7"/>
  <c r="CC444" i="7"/>
  <c r="CD444" i="7"/>
  <c r="CE444" i="7"/>
  <c r="CF444" i="7"/>
  <c r="CG444" i="7"/>
  <c r="CH444" i="7"/>
  <c r="CI444" i="7"/>
  <c r="CJ444" i="7"/>
  <c r="CK444" i="7"/>
  <c r="CL444" i="7"/>
  <c r="CM444" i="7"/>
  <c r="CN444" i="7"/>
  <c r="CO444" i="7"/>
  <c r="CP444" i="7"/>
  <c r="CQ444" i="7"/>
  <c r="CR444" i="7"/>
  <c r="CS444" i="7"/>
  <c r="CT444" i="7"/>
  <c r="CU444" i="7"/>
  <c r="CV444" i="7"/>
  <c r="CW444" i="7"/>
  <c r="CX444" i="7"/>
  <c r="CY444" i="7"/>
  <c r="CZ444" i="7"/>
  <c r="DA444" i="7"/>
  <c r="P445" i="7"/>
  <c r="Q445" i="7"/>
  <c r="R445" i="7"/>
  <c r="S445" i="7"/>
  <c r="T445" i="7"/>
  <c r="U445" i="7"/>
  <c r="V445" i="7"/>
  <c r="W445" i="7"/>
  <c r="X445" i="7"/>
  <c r="Y445" i="7"/>
  <c r="Z445" i="7"/>
  <c r="AA445" i="7"/>
  <c r="AB445" i="7"/>
  <c r="AC445" i="7"/>
  <c r="AD445" i="7"/>
  <c r="AE445" i="7"/>
  <c r="AF445" i="7"/>
  <c r="AG445" i="7"/>
  <c r="AH445" i="7"/>
  <c r="AI445" i="7"/>
  <c r="AJ445" i="7"/>
  <c r="AK445" i="7"/>
  <c r="AL445" i="7"/>
  <c r="AM445" i="7"/>
  <c r="AN445" i="7"/>
  <c r="AO445" i="7"/>
  <c r="AP445" i="7"/>
  <c r="AQ445" i="7"/>
  <c r="AR445" i="7"/>
  <c r="AS445" i="7"/>
  <c r="AT445" i="7"/>
  <c r="AU445" i="7"/>
  <c r="AV445" i="7"/>
  <c r="AW445" i="7"/>
  <c r="AX445" i="7"/>
  <c r="AY445" i="7"/>
  <c r="AZ445" i="7"/>
  <c r="BA445" i="7"/>
  <c r="BB445" i="7"/>
  <c r="BC445" i="7"/>
  <c r="BD445" i="7"/>
  <c r="BE445" i="7"/>
  <c r="BF445" i="7"/>
  <c r="BG445" i="7"/>
  <c r="BH445" i="7"/>
  <c r="BI445" i="7"/>
  <c r="BJ445" i="7"/>
  <c r="BK445" i="7"/>
  <c r="BL445" i="7"/>
  <c r="BM445" i="7"/>
  <c r="BN445" i="7"/>
  <c r="BO445" i="7"/>
  <c r="BP445" i="7"/>
  <c r="BQ445" i="7"/>
  <c r="BR445" i="7"/>
  <c r="BS445" i="7"/>
  <c r="BT445" i="7"/>
  <c r="BU445" i="7"/>
  <c r="BV445" i="7"/>
  <c r="BW445" i="7"/>
  <c r="BX445" i="7"/>
  <c r="BY445" i="7"/>
  <c r="BZ445" i="7"/>
  <c r="CA445" i="7"/>
  <c r="CB445" i="7"/>
  <c r="CC445" i="7"/>
  <c r="CD445" i="7"/>
  <c r="CE445" i="7"/>
  <c r="CF445" i="7"/>
  <c r="CG445" i="7"/>
  <c r="CH445" i="7"/>
  <c r="CI445" i="7"/>
  <c r="CJ445" i="7"/>
  <c r="CK445" i="7"/>
  <c r="CL445" i="7"/>
  <c r="CM445" i="7"/>
  <c r="CN445" i="7"/>
  <c r="CO445" i="7"/>
  <c r="CP445" i="7"/>
  <c r="CQ445" i="7"/>
  <c r="CR445" i="7"/>
  <c r="CS445" i="7"/>
  <c r="CT445" i="7"/>
  <c r="CU445" i="7"/>
  <c r="CV445" i="7"/>
  <c r="CW445" i="7"/>
  <c r="CX445" i="7"/>
  <c r="CY445" i="7"/>
  <c r="CZ445" i="7"/>
  <c r="DA445" i="7"/>
  <c r="P446" i="7"/>
  <c r="Q446" i="7"/>
  <c r="R446" i="7"/>
  <c r="S446" i="7"/>
  <c r="T446" i="7"/>
  <c r="U446" i="7"/>
  <c r="V446" i="7"/>
  <c r="W446" i="7"/>
  <c r="X446" i="7"/>
  <c r="Y446" i="7"/>
  <c r="Z446" i="7"/>
  <c r="AA446" i="7"/>
  <c r="AB446" i="7"/>
  <c r="AC446" i="7"/>
  <c r="AD446" i="7"/>
  <c r="AE446" i="7"/>
  <c r="AF446" i="7"/>
  <c r="AG446" i="7"/>
  <c r="AH446" i="7"/>
  <c r="AI446" i="7"/>
  <c r="AJ446" i="7"/>
  <c r="AK446" i="7"/>
  <c r="AL446" i="7"/>
  <c r="AM446" i="7"/>
  <c r="AN446" i="7"/>
  <c r="AO446" i="7"/>
  <c r="AP446" i="7"/>
  <c r="AQ446" i="7"/>
  <c r="AR446" i="7"/>
  <c r="AS446" i="7"/>
  <c r="AT446" i="7"/>
  <c r="AU446" i="7"/>
  <c r="AV446" i="7"/>
  <c r="AW446" i="7"/>
  <c r="AX446" i="7"/>
  <c r="AY446" i="7"/>
  <c r="AZ446" i="7"/>
  <c r="BA446" i="7"/>
  <c r="BB446" i="7"/>
  <c r="BC446" i="7"/>
  <c r="BD446" i="7"/>
  <c r="BE446" i="7"/>
  <c r="BF446" i="7"/>
  <c r="BG446" i="7"/>
  <c r="BH446" i="7"/>
  <c r="BI446" i="7"/>
  <c r="BJ446" i="7"/>
  <c r="BK446" i="7"/>
  <c r="BL446" i="7"/>
  <c r="BM446" i="7"/>
  <c r="BN446" i="7"/>
  <c r="BO446" i="7"/>
  <c r="BP446" i="7"/>
  <c r="BQ446" i="7"/>
  <c r="BR446" i="7"/>
  <c r="BS446" i="7"/>
  <c r="BT446" i="7"/>
  <c r="BU446" i="7"/>
  <c r="BV446" i="7"/>
  <c r="BW446" i="7"/>
  <c r="BX446" i="7"/>
  <c r="BY446" i="7"/>
  <c r="BZ446" i="7"/>
  <c r="CA446" i="7"/>
  <c r="CB446" i="7"/>
  <c r="CC446" i="7"/>
  <c r="CD446" i="7"/>
  <c r="CE446" i="7"/>
  <c r="CF446" i="7"/>
  <c r="CG446" i="7"/>
  <c r="CH446" i="7"/>
  <c r="CI446" i="7"/>
  <c r="CJ446" i="7"/>
  <c r="CK446" i="7"/>
  <c r="CL446" i="7"/>
  <c r="CM446" i="7"/>
  <c r="CN446" i="7"/>
  <c r="CO446" i="7"/>
  <c r="CP446" i="7"/>
  <c r="CQ446" i="7"/>
  <c r="CR446" i="7"/>
  <c r="CS446" i="7"/>
  <c r="CT446" i="7"/>
  <c r="CU446" i="7"/>
  <c r="CV446" i="7"/>
  <c r="CW446" i="7"/>
  <c r="CX446" i="7"/>
  <c r="CY446" i="7"/>
  <c r="CZ446" i="7"/>
  <c r="DA446" i="7"/>
  <c r="P447" i="7"/>
  <c r="Q447" i="7"/>
  <c r="R447" i="7"/>
  <c r="S447" i="7"/>
  <c r="T447" i="7"/>
  <c r="U447" i="7"/>
  <c r="V447" i="7"/>
  <c r="W447" i="7"/>
  <c r="X447" i="7"/>
  <c r="Y447" i="7"/>
  <c r="Z447" i="7"/>
  <c r="AA447" i="7"/>
  <c r="AB447" i="7"/>
  <c r="AC447" i="7"/>
  <c r="AD447" i="7"/>
  <c r="AE447" i="7"/>
  <c r="AF447" i="7"/>
  <c r="AG447" i="7"/>
  <c r="AH447" i="7"/>
  <c r="AI447" i="7"/>
  <c r="AJ447" i="7"/>
  <c r="AK447" i="7"/>
  <c r="AL447" i="7"/>
  <c r="AM447" i="7"/>
  <c r="AN447" i="7"/>
  <c r="AO447" i="7"/>
  <c r="AP447" i="7"/>
  <c r="AQ447" i="7"/>
  <c r="AR447" i="7"/>
  <c r="AS447" i="7"/>
  <c r="AT447" i="7"/>
  <c r="AU447" i="7"/>
  <c r="AV447" i="7"/>
  <c r="AW447" i="7"/>
  <c r="AX447" i="7"/>
  <c r="AY447" i="7"/>
  <c r="AZ447" i="7"/>
  <c r="BA447" i="7"/>
  <c r="BB447" i="7"/>
  <c r="BC447" i="7"/>
  <c r="BD447" i="7"/>
  <c r="BE447" i="7"/>
  <c r="BF447" i="7"/>
  <c r="BG447" i="7"/>
  <c r="BH447" i="7"/>
  <c r="BI447" i="7"/>
  <c r="BJ447" i="7"/>
  <c r="BK447" i="7"/>
  <c r="BL447" i="7"/>
  <c r="BM447" i="7"/>
  <c r="BN447" i="7"/>
  <c r="BO447" i="7"/>
  <c r="BP447" i="7"/>
  <c r="BQ447" i="7"/>
  <c r="BR447" i="7"/>
  <c r="BS447" i="7"/>
  <c r="BT447" i="7"/>
  <c r="BU447" i="7"/>
  <c r="BV447" i="7"/>
  <c r="BW447" i="7"/>
  <c r="BX447" i="7"/>
  <c r="BY447" i="7"/>
  <c r="BZ447" i="7"/>
  <c r="CA447" i="7"/>
  <c r="CB447" i="7"/>
  <c r="CC447" i="7"/>
  <c r="CD447" i="7"/>
  <c r="CE447" i="7"/>
  <c r="CF447" i="7"/>
  <c r="CG447" i="7"/>
  <c r="CH447" i="7"/>
  <c r="CI447" i="7"/>
  <c r="CJ447" i="7"/>
  <c r="CK447" i="7"/>
  <c r="CL447" i="7"/>
  <c r="CM447" i="7"/>
  <c r="CN447" i="7"/>
  <c r="CO447" i="7"/>
  <c r="CP447" i="7"/>
  <c r="CQ447" i="7"/>
  <c r="CR447" i="7"/>
  <c r="CS447" i="7"/>
  <c r="CT447" i="7"/>
  <c r="CU447" i="7"/>
  <c r="CV447" i="7"/>
  <c r="CW447" i="7"/>
  <c r="CX447" i="7"/>
  <c r="CY447" i="7"/>
  <c r="CZ447" i="7"/>
  <c r="DA447" i="7"/>
  <c r="P448" i="7"/>
  <c r="Q448" i="7"/>
  <c r="R448" i="7"/>
  <c r="S448" i="7"/>
  <c r="T448" i="7"/>
  <c r="U448" i="7"/>
  <c r="V448" i="7"/>
  <c r="W448" i="7"/>
  <c r="X448" i="7"/>
  <c r="Y448" i="7"/>
  <c r="Z448" i="7"/>
  <c r="AA448" i="7"/>
  <c r="AB448" i="7"/>
  <c r="AC448" i="7"/>
  <c r="AD448" i="7"/>
  <c r="AE448" i="7"/>
  <c r="AF448" i="7"/>
  <c r="AG448" i="7"/>
  <c r="AH448" i="7"/>
  <c r="AI448" i="7"/>
  <c r="AJ448" i="7"/>
  <c r="AK448" i="7"/>
  <c r="AL448" i="7"/>
  <c r="AM448" i="7"/>
  <c r="AN448" i="7"/>
  <c r="AO448" i="7"/>
  <c r="AP448" i="7"/>
  <c r="AQ448" i="7"/>
  <c r="AR448" i="7"/>
  <c r="AS448" i="7"/>
  <c r="AT448" i="7"/>
  <c r="AU448" i="7"/>
  <c r="AV448" i="7"/>
  <c r="AW448" i="7"/>
  <c r="AX448" i="7"/>
  <c r="AY448" i="7"/>
  <c r="AZ448" i="7"/>
  <c r="BA448" i="7"/>
  <c r="BB448" i="7"/>
  <c r="BC448" i="7"/>
  <c r="BD448" i="7"/>
  <c r="BE448" i="7"/>
  <c r="BF448" i="7"/>
  <c r="BG448" i="7"/>
  <c r="BH448" i="7"/>
  <c r="BI448" i="7"/>
  <c r="BJ448" i="7"/>
  <c r="BK448" i="7"/>
  <c r="BL448" i="7"/>
  <c r="BM448" i="7"/>
  <c r="BN448" i="7"/>
  <c r="BO448" i="7"/>
  <c r="BP448" i="7"/>
  <c r="BQ448" i="7"/>
  <c r="BR448" i="7"/>
  <c r="BS448" i="7"/>
  <c r="BT448" i="7"/>
  <c r="BU448" i="7"/>
  <c r="BV448" i="7"/>
  <c r="BW448" i="7"/>
  <c r="BX448" i="7"/>
  <c r="BY448" i="7"/>
  <c r="BZ448" i="7"/>
  <c r="CA448" i="7"/>
  <c r="CB448" i="7"/>
  <c r="CC448" i="7"/>
  <c r="CD448" i="7"/>
  <c r="CE448" i="7"/>
  <c r="CF448" i="7"/>
  <c r="CG448" i="7"/>
  <c r="CH448" i="7"/>
  <c r="CI448" i="7"/>
  <c r="CJ448" i="7"/>
  <c r="CK448" i="7"/>
  <c r="CL448" i="7"/>
  <c r="CM448" i="7"/>
  <c r="CN448" i="7"/>
  <c r="CO448" i="7"/>
  <c r="CP448" i="7"/>
  <c r="CQ448" i="7"/>
  <c r="CR448" i="7"/>
  <c r="CS448" i="7"/>
  <c r="CT448" i="7"/>
  <c r="CU448" i="7"/>
  <c r="CV448" i="7"/>
  <c r="CW448" i="7"/>
  <c r="CX448" i="7"/>
  <c r="CY448" i="7"/>
  <c r="CZ448" i="7"/>
  <c r="DA448" i="7"/>
  <c r="P449" i="7"/>
  <c r="Q449" i="7"/>
  <c r="R449" i="7"/>
  <c r="S449" i="7"/>
  <c r="T449" i="7"/>
  <c r="U449" i="7"/>
  <c r="V449" i="7"/>
  <c r="W449" i="7"/>
  <c r="X449" i="7"/>
  <c r="Y449" i="7"/>
  <c r="Z449" i="7"/>
  <c r="AA449" i="7"/>
  <c r="AB449" i="7"/>
  <c r="AC449" i="7"/>
  <c r="AD449" i="7"/>
  <c r="AE449" i="7"/>
  <c r="AF449" i="7"/>
  <c r="AG449" i="7"/>
  <c r="AH449" i="7"/>
  <c r="AI449" i="7"/>
  <c r="AJ449" i="7"/>
  <c r="AK449" i="7"/>
  <c r="AL449" i="7"/>
  <c r="AM449" i="7"/>
  <c r="AN449" i="7"/>
  <c r="AO449" i="7"/>
  <c r="AP449" i="7"/>
  <c r="AQ449" i="7"/>
  <c r="AR449" i="7"/>
  <c r="AS449" i="7"/>
  <c r="AT449" i="7"/>
  <c r="AU449" i="7"/>
  <c r="AV449" i="7"/>
  <c r="AW449" i="7"/>
  <c r="AX449" i="7"/>
  <c r="AY449" i="7"/>
  <c r="AZ449" i="7"/>
  <c r="BA449" i="7"/>
  <c r="BB449" i="7"/>
  <c r="BC449" i="7"/>
  <c r="BD449" i="7"/>
  <c r="BE449" i="7"/>
  <c r="BF449" i="7"/>
  <c r="BG449" i="7"/>
  <c r="BH449" i="7"/>
  <c r="BI449" i="7"/>
  <c r="BJ449" i="7"/>
  <c r="BK449" i="7"/>
  <c r="BL449" i="7"/>
  <c r="BM449" i="7"/>
  <c r="BN449" i="7"/>
  <c r="BO449" i="7"/>
  <c r="BP449" i="7"/>
  <c r="BQ449" i="7"/>
  <c r="BR449" i="7"/>
  <c r="BS449" i="7"/>
  <c r="BT449" i="7"/>
  <c r="BU449" i="7"/>
  <c r="BV449" i="7"/>
  <c r="BW449" i="7"/>
  <c r="BX449" i="7"/>
  <c r="BY449" i="7"/>
  <c r="BZ449" i="7"/>
  <c r="CA449" i="7"/>
  <c r="CB449" i="7"/>
  <c r="CC449" i="7"/>
  <c r="CD449" i="7"/>
  <c r="CE449" i="7"/>
  <c r="CF449" i="7"/>
  <c r="CG449" i="7"/>
  <c r="CH449" i="7"/>
  <c r="CI449" i="7"/>
  <c r="CJ449" i="7"/>
  <c r="CK449" i="7"/>
  <c r="CL449" i="7"/>
  <c r="CM449" i="7"/>
  <c r="CN449" i="7"/>
  <c r="CO449" i="7"/>
  <c r="CP449" i="7"/>
  <c r="CQ449" i="7"/>
  <c r="CR449" i="7"/>
  <c r="CS449" i="7"/>
  <c r="CT449" i="7"/>
  <c r="CU449" i="7"/>
  <c r="CV449" i="7"/>
  <c r="CW449" i="7"/>
  <c r="CX449" i="7"/>
  <c r="CY449" i="7"/>
  <c r="CZ449" i="7"/>
  <c r="DA449" i="7"/>
  <c r="P450" i="7"/>
  <c r="Q450" i="7"/>
  <c r="R450" i="7"/>
  <c r="S450" i="7"/>
  <c r="T450" i="7"/>
  <c r="U450" i="7"/>
  <c r="V450" i="7"/>
  <c r="W450" i="7"/>
  <c r="X450" i="7"/>
  <c r="Y450" i="7"/>
  <c r="Z450" i="7"/>
  <c r="AA450" i="7"/>
  <c r="AB450" i="7"/>
  <c r="AC450" i="7"/>
  <c r="AD450" i="7"/>
  <c r="AE450" i="7"/>
  <c r="AF450" i="7"/>
  <c r="AG450" i="7"/>
  <c r="AH450" i="7"/>
  <c r="AI450" i="7"/>
  <c r="AJ450" i="7"/>
  <c r="AK450" i="7"/>
  <c r="AL450" i="7"/>
  <c r="AM450" i="7"/>
  <c r="AN450" i="7"/>
  <c r="AO450" i="7"/>
  <c r="AP450" i="7"/>
  <c r="AQ450" i="7"/>
  <c r="AR450" i="7"/>
  <c r="AS450" i="7"/>
  <c r="AT450" i="7"/>
  <c r="AU450" i="7"/>
  <c r="AV450" i="7"/>
  <c r="AW450" i="7"/>
  <c r="AX450" i="7"/>
  <c r="AY450" i="7"/>
  <c r="AZ450" i="7"/>
  <c r="BA450" i="7"/>
  <c r="BB450" i="7"/>
  <c r="BC450" i="7"/>
  <c r="BD450" i="7"/>
  <c r="BE450" i="7"/>
  <c r="BF450" i="7"/>
  <c r="BG450" i="7"/>
  <c r="BH450" i="7"/>
  <c r="BI450" i="7"/>
  <c r="BJ450" i="7"/>
  <c r="BK450" i="7"/>
  <c r="BL450" i="7"/>
  <c r="BM450" i="7"/>
  <c r="BN450" i="7"/>
  <c r="BO450" i="7"/>
  <c r="BP450" i="7"/>
  <c r="BQ450" i="7"/>
  <c r="BR450" i="7"/>
  <c r="BS450" i="7"/>
  <c r="BT450" i="7"/>
  <c r="BU450" i="7"/>
  <c r="BV450" i="7"/>
  <c r="BW450" i="7"/>
  <c r="BX450" i="7"/>
  <c r="BY450" i="7"/>
  <c r="BZ450" i="7"/>
  <c r="CA450" i="7"/>
  <c r="CB450" i="7"/>
  <c r="CC450" i="7"/>
  <c r="CD450" i="7"/>
  <c r="CE450" i="7"/>
  <c r="CF450" i="7"/>
  <c r="CG450" i="7"/>
  <c r="CH450" i="7"/>
  <c r="CI450" i="7"/>
  <c r="CJ450" i="7"/>
  <c r="CK450" i="7"/>
  <c r="CL450" i="7"/>
  <c r="CM450" i="7"/>
  <c r="CN450" i="7"/>
  <c r="CO450" i="7"/>
  <c r="CP450" i="7"/>
  <c r="CQ450" i="7"/>
  <c r="CR450" i="7"/>
  <c r="CS450" i="7"/>
  <c r="CT450" i="7"/>
  <c r="CU450" i="7"/>
  <c r="CV450" i="7"/>
  <c r="CW450" i="7"/>
  <c r="CX450" i="7"/>
  <c r="CY450" i="7"/>
  <c r="CZ450" i="7"/>
  <c r="DA450" i="7"/>
  <c r="P451" i="7"/>
  <c r="Q451" i="7"/>
  <c r="R451" i="7"/>
  <c r="S451" i="7"/>
  <c r="T451" i="7"/>
  <c r="U451" i="7"/>
  <c r="V451" i="7"/>
  <c r="W451" i="7"/>
  <c r="X451" i="7"/>
  <c r="Y451" i="7"/>
  <c r="Z451" i="7"/>
  <c r="AA451" i="7"/>
  <c r="AB451" i="7"/>
  <c r="AC451" i="7"/>
  <c r="AD451" i="7"/>
  <c r="AE451" i="7"/>
  <c r="AF451" i="7"/>
  <c r="AG451" i="7"/>
  <c r="AH451" i="7"/>
  <c r="AI451" i="7"/>
  <c r="AJ451" i="7"/>
  <c r="AK451" i="7"/>
  <c r="AL451" i="7"/>
  <c r="AM451" i="7"/>
  <c r="AN451" i="7"/>
  <c r="AO451" i="7"/>
  <c r="AP451" i="7"/>
  <c r="AQ451" i="7"/>
  <c r="AR451" i="7"/>
  <c r="AS451" i="7"/>
  <c r="AT451" i="7"/>
  <c r="AU451" i="7"/>
  <c r="AV451" i="7"/>
  <c r="AW451" i="7"/>
  <c r="AX451" i="7"/>
  <c r="AY451" i="7"/>
  <c r="AZ451" i="7"/>
  <c r="BA451" i="7"/>
  <c r="BB451" i="7"/>
  <c r="BC451" i="7"/>
  <c r="BD451" i="7"/>
  <c r="BE451" i="7"/>
  <c r="BF451" i="7"/>
  <c r="BG451" i="7"/>
  <c r="BH451" i="7"/>
  <c r="BI451" i="7"/>
  <c r="BJ451" i="7"/>
  <c r="BK451" i="7"/>
  <c r="BL451" i="7"/>
  <c r="BM451" i="7"/>
  <c r="BN451" i="7"/>
  <c r="BO451" i="7"/>
  <c r="BP451" i="7"/>
  <c r="BQ451" i="7"/>
  <c r="BR451" i="7"/>
  <c r="BS451" i="7"/>
  <c r="BT451" i="7"/>
  <c r="BU451" i="7"/>
  <c r="BV451" i="7"/>
  <c r="BW451" i="7"/>
  <c r="BX451" i="7"/>
  <c r="BY451" i="7"/>
  <c r="BZ451" i="7"/>
  <c r="CA451" i="7"/>
  <c r="CB451" i="7"/>
  <c r="CC451" i="7"/>
  <c r="CD451" i="7"/>
  <c r="CE451" i="7"/>
  <c r="CF451" i="7"/>
  <c r="CG451" i="7"/>
  <c r="CH451" i="7"/>
  <c r="CI451" i="7"/>
  <c r="CJ451" i="7"/>
  <c r="CK451" i="7"/>
  <c r="CL451" i="7"/>
  <c r="CM451" i="7"/>
  <c r="CN451" i="7"/>
  <c r="CO451" i="7"/>
  <c r="CP451" i="7"/>
  <c r="CQ451" i="7"/>
  <c r="CR451" i="7"/>
  <c r="CS451" i="7"/>
  <c r="CT451" i="7"/>
  <c r="CU451" i="7"/>
  <c r="CV451" i="7"/>
  <c r="CW451" i="7"/>
  <c r="CX451" i="7"/>
  <c r="CY451" i="7"/>
  <c r="CZ451" i="7"/>
  <c r="DA451" i="7"/>
  <c r="P452" i="7"/>
  <c r="Q452" i="7"/>
  <c r="R452" i="7"/>
  <c r="S452" i="7"/>
  <c r="T452" i="7"/>
  <c r="U452" i="7"/>
  <c r="V452" i="7"/>
  <c r="W452" i="7"/>
  <c r="X452" i="7"/>
  <c r="Y452" i="7"/>
  <c r="Z452" i="7"/>
  <c r="AA452" i="7"/>
  <c r="AB452" i="7"/>
  <c r="AC452" i="7"/>
  <c r="AD452" i="7"/>
  <c r="AE452" i="7"/>
  <c r="AF452" i="7"/>
  <c r="AG452" i="7"/>
  <c r="AH452" i="7"/>
  <c r="AI452" i="7"/>
  <c r="AJ452" i="7"/>
  <c r="AK452" i="7"/>
  <c r="AL452" i="7"/>
  <c r="AM452" i="7"/>
  <c r="AN452" i="7"/>
  <c r="AO452" i="7"/>
  <c r="AP452" i="7"/>
  <c r="AQ452" i="7"/>
  <c r="AR452" i="7"/>
  <c r="AS452" i="7"/>
  <c r="AT452" i="7"/>
  <c r="AU452" i="7"/>
  <c r="AV452" i="7"/>
  <c r="AW452" i="7"/>
  <c r="AX452" i="7"/>
  <c r="AY452" i="7"/>
  <c r="AZ452" i="7"/>
  <c r="BA452" i="7"/>
  <c r="BB452" i="7"/>
  <c r="BC452" i="7"/>
  <c r="BD452" i="7"/>
  <c r="BE452" i="7"/>
  <c r="BF452" i="7"/>
  <c r="BG452" i="7"/>
  <c r="BH452" i="7"/>
  <c r="BI452" i="7"/>
  <c r="BJ452" i="7"/>
  <c r="BK452" i="7"/>
  <c r="BL452" i="7"/>
  <c r="BM452" i="7"/>
  <c r="BN452" i="7"/>
  <c r="BO452" i="7"/>
  <c r="BP452" i="7"/>
  <c r="BQ452" i="7"/>
  <c r="BR452" i="7"/>
  <c r="BS452" i="7"/>
  <c r="BT452" i="7"/>
  <c r="BU452" i="7"/>
  <c r="BV452" i="7"/>
  <c r="BW452" i="7"/>
  <c r="BX452" i="7"/>
  <c r="BY452" i="7"/>
  <c r="BZ452" i="7"/>
  <c r="CA452" i="7"/>
  <c r="CB452" i="7"/>
  <c r="CC452" i="7"/>
  <c r="CD452" i="7"/>
  <c r="CE452" i="7"/>
  <c r="CF452" i="7"/>
  <c r="CG452" i="7"/>
  <c r="CH452" i="7"/>
  <c r="CI452" i="7"/>
  <c r="CJ452" i="7"/>
  <c r="CK452" i="7"/>
  <c r="CL452" i="7"/>
  <c r="CM452" i="7"/>
  <c r="CN452" i="7"/>
  <c r="CO452" i="7"/>
  <c r="CP452" i="7"/>
  <c r="CQ452" i="7"/>
  <c r="CR452" i="7"/>
  <c r="CS452" i="7"/>
  <c r="CT452" i="7"/>
  <c r="CU452" i="7"/>
  <c r="CV452" i="7"/>
  <c r="CW452" i="7"/>
  <c r="CX452" i="7"/>
  <c r="CY452" i="7"/>
  <c r="CZ452" i="7"/>
  <c r="DA452" i="7"/>
  <c r="P453" i="7"/>
  <c r="Q453" i="7"/>
  <c r="R453" i="7"/>
  <c r="S453" i="7"/>
  <c r="T453" i="7"/>
  <c r="U453" i="7"/>
  <c r="V453" i="7"/>
  <c r="W453" i="7"/>
  <c r="X453" i="7"/>
  <c r="Y453" i="7"/>
  <c r="Z453" i="7"/>
  <c r="AA453" i="7"/>
  <c r="AB453" i="7"/>
  <c r="AC453" i="7"/>
  <c r="AD453" i="7"/>
  <c r="AE453" i="7"/>
  <c r="AF453" i="7"/>
  <c r="AG453" i="7"/>
  <c r="AH453" i="7"/>
  <c r="AI453" i="7"/>
  <c r="AJ453" i="7"/>
  <c r="AK453" i="7"/>
  <c r="AL453" i="7"/>
  <c r="AM453" i="7"/>
  <c r="AN453" i="7"/>
  <c r="AO453" i="7"/>
  <c r="AP453" i="7"/>
  <c r="AQ453" i="7"/>
  <c r="AR453" i="7"/>
  <c r="AS453" i="7"/>
  <c r="AT453" i="7"/>
  <c r="AU453" i="7"/>
  <c r="AV453" i="7"/>
  <c r="AW453" i="7"/>
  <c r="AX453" i="7"/>
  <c r="AY453" i="7"/>
  <c r="AZ453" i="7"/>
  <c r="BA453" i="7"/>
  <c r="BB453" i="7"/>
  <c r="BC453" i="7"/>
  <c r="BD453" i="7"/>
  <c r="BE453" i="7"/>
  <c r="BF453" i="7"/>
  <c r="BG453" i="7"/>
  <c r="BH453" i="7"/>
  <c r="BI453" i="7"/>
  <c r="BJ453" i="7"/>
  <c r="BK453" i="7"/>
  <c r="BL453" i="7"/>
  <c r="BM453" i="7"/>
  <c r="BN453" i="7"/>
  <c r="BO453" i="7"/>
  <c r="BP453" i="7"/>
  <c r="BQ453" i="7"/>
  <c r="BR453" i="7"/>
  <c r="BS453" i="7"/>
  <c r="BT453" i="7"/>
  <c r="BU453" i="7"/>
  <c r="BV453" i="7"/>
  <c r="BW453" i="7"/>
  <c r="BX453" i="7"/>
  <c r="BY453" i="7"/>
  <c r="BZ453" i="7"/>
  <c r="CA453" i="7"/>
  <c r="CB453" i="7"/>
  <c r="CC453" i="7"/>
  <c r="CD453" i="7"/>
  <c r="CE453" i="7"/>
  <c r="CF453" i="7"/>
  <c r="CG453" i="7"/>
  <c r="CH453" i="7"/>
  <c r="CI453" i="7"/>
  <c r="CJ453" i="7"/>
  <c r="CK453" i="7"/>
  <c r="CL453" i="7"/>
  <c r="CM453" i="7"/>
  <c r="CN453" i="7"/>
  <c r="CO453" i="7"/>
  <c r="CP453" i="7"/>
  <c r="CQ453" i="7"/>
  <c r="CR453" i="7"/>
  <c r="CS453" i="7"/>
  <c r="CT453" i="7"/>
  <c r="CU453" i="7"/>
  <c r="CV453" i="7"/>
  <c r="CW453" i="7"/>
  <c r="CX453" i="7"/>
  <c r="CY453" i="7"/>
  <c r="CZ453" i="7"/>
  <c r="DA453" i="7"/>
  <c r="P454" i="7"/>
  <c r="Q454" i="7"/>
  <c r="R454" i="7"/>
  <c r="S454" i="7"/>
  <c r="T454" i="7"/>
  <c r="U454" i="7"/>
  <c r="V454" i="7"/>
  <c r="W454" i="7"/>
  <c r="X454" i="7"/>
  <c r="Y454" i="7"/>
  <c r="Z454" i="7"/>
  <c r="AA454" i="7"/>
  <c r="AB454" i="7"/>
  <c r="AC454" i="7"/>
  <c r="AD454" i="7"/>
  <c r="AE454" i="7"/>
  <c r="AF454" i="7"/>
  <c r="AG454" i="7"/>
  <c r="AH454" i="7"/>
  <c r="AI454" i="7"/>
  <c r="AJ454" i="7"/>
  <c r="AK454" i="7"/>
  <c r="AL454" i="7"/>
  <c r="AM454" i="7"/>
  <c r="AN454" i="7"/>
  <c r="AO454" i="7"/>
  <c r="AP454" i="7"/>
  <c r="AQ454" i="7"/>
  <c r="AR454" i="7"/>
  <c r="AS454" i="7"/>
  <c r="AT454" i="7"/>
  <c r="AU454" i="7"/>
  <c r="AV454" i="7"/>
  <c r="AW454" i="7"/>
  <c r="AX454" i="7"/>
  <c r="AY454" i="7"/>
  <c r="AZ454" i="7"/>
  <c r="BA454" i="7"/>
  <c r="BB454" i="7"/>
  <c r="BC454" i="7"/>
  <c r="BD454" i="7"/>
  <c r="BE454" i="7"/>
  <c r="BF454" i="7"/>
  <c r="BG454" i="7"/>
  <c r="BH454" i="7"/>
  <c r="BI454" i="7"/>
  <c r="BJ454" i="7"/>
  <c r="BK454" i="7"/>
  <c r="BL454" i="7"/>
  <c r="BM454" i="7"/>
  <c r="BN454" i="7"/>
  <c r="BO454" i="7"/>
  <c r="BP454" i="7"/>
  <c r="BQ454" i="7"/>
  <c r="BR454" i="7"/>
  <c r="BS454" i="7"/>
  <c r="BT454" i="7"/>
  <c r="BU454" i="7"/>
  <c r="BV454" i="7"/>
  <c r="BW454" i="7"/>
  <c r="BX454" i="7"/>
  <c r="BY454" i="7"/>
  <c r="BZ454" i="7"/>
  <c r="CA454" i="7"/>
  <c r="CB454" i="7"/>
  <c r="CC454" i="7"/>
  <c r="CD454" i="7"/>
  <c r="CE454" i="7"/>
  <c r="CF454" i="7"/>
  <c r="CG454" i="7"/>
  <c r="CH454" i="7"/>
  <c r="CI454" i="7"/>
  <c r="CJ454" i="7"/>
  <c r="CK454" i="7"/>
  <c r="CL454" i="7"/>
  <c r="CM454" i="7"/>
  <c r="CN454" i="7"/>
  <c r="CO454" i="7"/>
  <c r="CP454" i="7"/>
  <c r="CQ454" i="7"/>
  <c r="CR454" i="7"/>
  <c r="CS454" i="7"/>
  <c r="CT454" i="7"/>
  <c r="CU454" i="7"/>
  <c r="CV454" i="7"/>
  <c r="CW454" i="7"/>
  <c r="CX454" i="7"/>
  <c r="CY454" i="7"/>
  <c r="CZ454" i="7"/>
  <c r="DA454" i="7"/>
  <c r="P455" i="7"/>
  <c r="Q455" i="7"/>
  <c r="R455" i="7"/>
  <c r="S455" i="7"/>
  <c r="T455" i="7"/>
  <c r="U455" i="7"/>
  <c r="V455" i="7"/>
  <c r="W455" i="7"/>
  <c r="X455" i="7"/>
  <c r="Y455" i="7"/>
  <c r="Z455" i="7"/>
  <c r="AA455" i="7"/>
  <c r="AB455" i="7"/>
  <c r="AC455" i="7"/>
  <c r="AD455" i="7"/>
  <c r="AE455" i="7"/>
  <c r="AF455" i="7"/>
  <c r="AG455" i="7"/>
  <c r="AH455" i="7"/>
  <c r="AI455" i="7"/>
  <c r="AJ455" i="7"/>
  <c r="AK455" i="7"/>
  <c r="AL455" i="7"/>
  <c r="AM455" i="7"/>
  <c r="AN455" i="7"/>
  <c r="AO455" i="7"/>
  <c r="AP455" i="7"/>
  <c r="AQ455" i="7"/>
  <c r="AR455" i="7"/>
  <c r="AS455" i="7"/>
  <c r="AT455" i="7"/>
  <c r="AU455" i="7"/>
  <c r="AV455" i="7"/>
  <c r="AW455" i="7"/>
  <c r="AX455" i="7"/>
  <c r="AY455" i="7"/>
  <c r="AZ455" i="7"/>
  <c r="BA455" i="7"/>
  <c r="BB455" i="7"/>
  <c r="BC455" i="7"/>
  <c r="BD455" i="7"/>
  <c r="BE455" i="7"/>
  <c r="BF455" i="7"/>
  <c r="BG455" i="7"/>
  <c r="BH455" i="7"/>
  <c r="BI455" i="7"/>
  <c r="BJ455" i="7"/>
  <c r="BK455" i="7"/>
  <c r="BL455" i="7"/>
  <c r="BM455" i="7"/>
  <c r="BN455" i="7"/>
  <c r="BO455" i="7"/>
  <c r="BP455" i="7"/>
  <c r="BQ455" i="7"/>
  <c r="BR455" i="7"/>
  <c r="BS455" i="7"/>
  <c r="BT455" i="7"/>
  <c r="BU455" i="7"/>
  <c r="BV455" i="7"/>
  <c r="BW455" i="7"/>
  <c r="BX455" i="7"/>
  <c r="BY455" i="7"/>
  <c r="BZ455" i="7"/>
  <c r="CA455" i="7"/>
  <c r="CB455" i="7"/>
  <c r="CC455" i="7"/>
  <c r="CD455" i="7"/>
  <c r="CE455" i="7"/>
  <c r="CF455" i="7"/>
  <c r="CG455" i="7"/>
  <c r="CH455" i="7"/>
  <c r="CI455" i="7"/>
  <c r="CJ455" i="7"/>
  <c r="CK455" i="7"/>
  <c r="CL455" i="7"/>
  <c r="CM455" i="7"/>
  <c r="CN455" i="7"/>
  <c r="CO455" i="7"/>
  <c r="CP455" i="7"/>
  <c r="CQ455" i="7"/>
  <c r="CR455" i="7"/>
  <c r="CS455" i="7"/>
  <c r="CT455" i="7"/>
  <c r="CU455" i="7"/>
  <c r="CV455" i="7"/>
  <c r="CW455" i="7"/>
  <c r="CX455" i="7"/>
  <c r="CY455" i="7"/>
  <c r="CZ455" i="7"/>
  <c r="DA455" i="7"/>
  <c r="P456" i="7"/>
  <c r="Q456" i="7"/>
  <c r="R456" i="7"/>
  <c r="S456" i="7"/>
  <c r="T456" i="7"/>
  <c r="U456" i="7"/>
  <c r="V456" i="7"/>
  <c r="W456" i="7"/>
  <c r="X456" i="7"/>
  <c r="Y456" i="7"/>
  <c r="Z456" i="7"/>
  <c r="AA456" i="7"/>
  <c r="AB456" i="7"/>
  <c r="AC456" i="7"/>
  <c r="AD456" i="7"/>
  <c r="AE456" i="7"/>
  <c r="AF456" i="7"/>
  <c r="AG456" i="7"/>
  <c r="AH456" i="7"/>
  <c r="AI456" i="7"/>
  <c r="AJ456" i="7"/>
  <c r="AK456" i="7"/>
  <c r="AL456" i="7"/>
  <c r="AM456" i="7"/>
  <c r="AN456" i="7"/>
  <c r="AO456" i="7"/>
  <c r="AP456" i="7"/>
  <c r="AQ456" i="7"/>
  <c r="AR456" i="7"/>
  <c r="AS456" i="7"/>
  <c r="AT456" i="7"/>
  <c r="AU456" i="7"/>
  <c r="AV456" i="7"/>
  <c r="AW456" i="7"/>
  <c r="AX456" i="7"/>
  <c r="AY456" i="7"/>
  <c r="AZ456" i="7"/>
  <c r="BA456" i="7"/>
  <c r="BB456" i="7"/>
  <c r="BC456" i="7"/>
  <c r="BD456" i="7"/>
  <c r="BE456" i="7"/>
  <c r="BF456" i="7"/>
  <c r="BG456" i="7"/>
  <c r="BH456" i="7"/>
  <c r="BI456" i="7"/>
  <c r="BJ456" i="7"/>
  <c r="BK456" i="7"/>
  <c r="BL456" i="7"/>
  <c r="BM456" i="7"/>
  <c r="BN456" i="7"/>
  <c r="BO456" i="7"/>
  <c r="BP456" i="7"/>
  <c r="BQ456" i="7"/>
  <c r="BR456" i="7"/>
  <c r="BS456" i="7"/>
  <c r="BT456" i="7"/>
  <c r="BU456" i="7"/>
  <c r="BV456" i="7"/>
  <c r="BW456" i="7"/>
  <c r="BX456" i="7"/>
  <c r="BY456" i="7"/>
  <c r="BZ456" i="7"/>
  <c r="CA456" i="7"/>
  <c r="CB456" i="7"/>
  <c r="CC456" i="7"/>
  <c r="CD456" i="7"/>
  <c r="CE456" i="7"/>
  <c r="CF456" i="7"/>
  <c r="CG456" i="7"/>
  <c r="CH456" i="7"/>
  <c r="CI456" i="7"/>
  <c r="CJ456" i="7"/>
  <c r="CK456" i="7"/>
  <c r="CL456" i="7"/>
  <c r="CM456" i="7"/>
  <c r="CN456" i="7"/>
  <c r="CO456" i="7"/>
  <c r="CP456" i="7"/>
  <c r="CQ456" i="7"/>
  <c r="CR456" i="7"/>
  <c r="CS456" i="7"/>
  <c r="CT456" i="7"/>
  <c r="CU456" i="7"/>
  <c r="CV456" i="7"/>
  <c r="CW456" i="7"/>
  <c r="CX456" i="7"/>
  <c r="CY456" i="7"/>
  <c r="CZ456" i="7"/>
  <c r="DA456" i="7"/>
  <c r="P457" i="7"/>
  <c r="Q457" i="7"/>
  <c r="R457" i="7"/>
  <c r="S457" i="7"/>
  <c r="T457" i="7"/>
  <c r="U457" i="7"/>
  <c r="V457" i="7"/>
  <c r="W457" i="7"/>
  <c r="X457" i="7"/>
  <c r="Y457" i="7"/>
  <c r="Z457" i="7"/>
  <c r="AA457" i="7"/>
  <c r="AB457" i="7"/>
  <c r="AC457" i="7"/>
  <c r="AD457" i="7"/>
  <c r="AE457" i="7"/>
  <c r="AF457" i="7"/>
  <c r="AG457" i="7"/>
  <c r="AH457" i="7"/>
  <c r="AI457" i="7"/>
  <c r="AJ457" i="7"/>
  <c r="AK457" i="7"/>
  <c r="AL457" i="7"/>
  <c r="AM457" i="7"/>
  <c r="AN457" i="7"/>
  <c r="AO457" i="7"/>
  <c r="AP457" i="7"/>
  <c r="AQ457" i="7"/>
  <c r="AR457" i="7"/>
  <c r="AS457" i="7"/>
  <c r="AT457" i="7"/>
  <c r="AU457" i="7"/>
  <c r="AV457" i="7"/>
  <c r="AW457" i="7"/>
  <c r="AX457" i="7"/>
  <c r="AY457" i="7"/>
  <c r="AZ457" i="7"/>
  <c r="BA457" i="7"/>
  <c r="BB457" i="7"/>
  <c r="BC457" i="7"/>
  <c r="BD457" i="7"/>
  <c r="BE457" i="7"/>
  <c r="BF457" i="7"/>
  <c r="BG457" i="7"/>
  <c r="BH457" i="7"/>
  <c r="BI457" i="7"/>
  <c r="BJ457" i="7"/>
  <c r="BK457" i="7"/>
  <c r="BL457" i="7"/>
  <c r="BM457" i="7"/>
  <c r="BN457" i="7"/>
  <c r="BO457" i="7"/>
  <c r="BP457" i="7"/>
  <c r="BQ457" i="7"/>
  <c r="BR457" i="7"/>
  <c r="BS457" i="7"/>
  <c r="BT457" i="7"/>
  <c r="BU457" i="7"/>
  <c r="BV457" i="7"/>
  <c r="BW457" i="7"/>
  <c r="BX457" i="7"/>
  <c r="BY457" i="7"/>
  <c r="BZ457" i="7"/>
  <c r="CA457" i="7"/>
  <c r="CB457" i="7"/>
  <c r="CC457" i="7"/>
  <c r="CD457" i="7"/>
  <c r="CE457" i="7"/>
  <c r="CF457" i="7"/>
  <c r="CG457" i="7"/>
  <c r="CH457" i="7"/>
  <c r="CI457" i="7"/>
  <c r="CJ457" i="7"/>
  <c r="CK457" i="7"/>
  <c r="CL457" i="7"/>
  <c r="CM457" i="7"/>
  <c r="CN457" i="7"/>
  <c r="CO457" i="7"/>
  <c r="CP457" i="7"/>
  <c r="CQ457" i="7"/>
  <c r="CR457" i="7"/>
  <c r="CS457" i="7"/>
  <c r="CT457" i="7"/>
  <c r="CU457" i="7"/>
  <c r="CV457" i="7"/>
  <c r="CW457" i="7"/>
  <c r="CX457" i="7"/>
  <c r="CY457" i="7"/>
  <c r="CZ457" i="7"/>
  <c r="DA457" i="7"/>
  <c r="P458" i="7"/>
  <c r="Q458" i="7"/>
  <c r="R458" i="7"/>
  <c r="S458" i="7"/>
  <c r="T458" i="7"/>
  <c r="U458" i="7"/>
  <c r="V458" i="7"/>
  <c r="W458" i="7"/>
  <c r="X458" i="7"/>
  <c r="Y458" i="7"/>
  <c r="Z458" i="7"/>
  <c r="AA458" i="7"/>
  <c r="AB458" i="7"/>
  <c r="AC458" i="7"/>
  <c r="AD458" i="7"/>
  <c r="AE458" i="7"/>
  <c r="AF458" i="7"/>
  <c r="AG458" i="7"/>
  <c r="AH458" i="7"/>
  <c r="AI458" i="7"/>
  <c r="AJ458" i="7"/>
  <c r="AK458" i="7"/>
  <c r="AL458" i="7"/>
  <c r="AM458" i="7"/>
  <c r="AN458" i="7"/>
  <c r="AO458" i="7"/>
  <c r="AP458" i="7"/>
  <c r="AQ458" i="7"/>
  <c r="AR458" i="7"/>
  <c r="AS458" i="7"/>
  <c r="AT458" i="7"/>
  <c r="AU458" i="7"/>
  <c r="AV458" i="7"/>
  <c r="AW458" i="7"/>
  <c r="AX458" i="7"/>
  <c r="AY458" i="7"/>
  <c r="AZ458" i="7"/>
  <c r="BA458" i="7"/>
  <c r="BB458" i="7"/>
  <c r="BC458" i="7"/>
  <c r="BD458" i="7"/>
  <c r="BE458" i="7"/>
  <c r="BF458" i="7"/>
  <c r="BG458" i="7"/>
  <c r="BH458" i="7"/>
  <c r="BI458" i="7"/>
  <c r="BJ458" i="7"/>
  <c r="BK458" i="7"/>
  <c r="BL458" i="7"/>
  <c r="BM458" i="7"/>
  <c r="BN458" i="7"/>
  <c r="BO458" i="7"/>
  <c r="BP458" i="7"/>
  <c r="BQ458" i="7"/>
  <c r="BR458" i="7"/>
  <c r="BS458" i="7"/>
  <c r="BT458" i="7"/>
  <c r="BU458" i="7"/>
  <c r="BV458" i="7"/>
  <c r="BW458" i="7"/>
  <c r="BX458" i="7"/>
  <c r="BY458" i="7"/>
  <c r="BZ458" i="7"/>
  <c r="CA458" i="7"/>
  <c r="CB458" i="7"/>
  <c r="CC458" i="7"/>
  <c r="CD458" i="7"/>
  <c r="CE458" i="7"/>
  <c r="CF458" i="7"/>
  <c r="CG458" i="7"/>
  <c r="CH458" i="7"/>
  <c r="CI458" i="7"/>
  <c r="CJ458" i="7"/>
  <c r="CK458" i="7"/>
  <c r="CL458" i="7"/>
  <c r="CM458" i="7"/>
  <c r="CN458" i="7"/>
  <c r="CO458" i="7"/>
  <c r="CP458" i="7"/>
  <c r="CQ458" i="7"/>
  <c r="CR458" i="7"/>
  <c r="CS458" i="7"/>
  <c r="CT458" i="7"/>
  <c r="CU458" i="7"/>
  <c r="CV458" i="7"/>
  <c r="CW458" i="7"/>
  <c r="CX458" i="7"/>
  <c r="CY458" i="7"/>
  <c r="CZ458" i="7"/>
  <c r="DA458" i="7"/>
  <c r="P459" i="7"/>
  <c r="Q459" i="7"/>
  <c r="R459" i="7"/>
  <c r="S459" i="7"/>
  <c r="T459" i="7"/>
  <c r="U459" i="7"/>
  <c r="V459" i="7"/>
  <c r="W459" i="7"/>
  <c r="X459" i="7"/>
  <c r="Y459" i="7"/>
  <c r="Z459" i="7"/>
  <c r="AA459" i="7"/>
  <c r="AB459" i="7"/>
  <c r="AC459" i="7"/>
  <c r="AD459" i="7"/>
  <c r="AE459" i="7"/>
  <c r="AF459" i="7"/>
  <c r="AG459" i="7"/>
  <c r="AH459" i="7"/>
  <c r="AI459" i="7"/>
  <c r="AJ459" i="7"/>
  <c r="AK459" i="7"/>
  <c r="AL459" i="7"/>
  <c r="AM459" i="7"/>
  <c r="AN459" i="7"/>
  <c r="AO459" i="7"/>
  <c r="AP459" i="7"/>
  <c r="AQ459" i="7"/>
  <c r="AR459" i="7"/>
  <c r="AS459" i="7"/>
  <c r="AT459" i="7"/>
  <c r="AU459" i="7"/>
  <c r="AV459" i="7"/>
  <c r="AW459" i="7"/>
  <c r="AX459" i="7"/>
  <c r="AY459" i="7"/>
  <c r="AZ459" i="7"/>
  <c r="BA459" i="7"/>
  <c r="BB459" i="7"/>
  <c r="BC459" i="7"/>
  <c r="BD459" i="7"/>
  <c r="BE459" i="7"/>
  <c r="BF459" i="7"/>
  <c r="BG459" i="7"/>
  <c r="BH459" i="7"/>
  <c r="BI459" i="7"/>
  <c r="BJ459" i="7"/>
  <c r="BK459" i="7"/>
  <c r="BL459" i="7"/>
  <c r="BM459" i="7"/>
  <c r="BN459" i="7"/>
  <c r="BO459" i="7"/>
  <c r="BP459" i="7"/>
  <c r="BQ459" i="7"/>
  <c r="BR459" i="7"/>
  <c r="BS459" i="7"/>
  <c r="BT459" i="7"/>
  <c r="BU459" i="7"/>
  <c r="BV459" i="7"/>
  <c r="BW459" i="7"/>
  <c r="BX459" i="7"/>
  <c r="BY459" i="7"/>
  <c r="BZ459" i="7"/>
  <c r="CA459" i="7"/>
  <c r="CB459" i="7"/>
  <c r="CC459" i="7"/>
  <c r="CD459" i="7"/>
  <c r="CE459" i="7"/>
  <c r="CF459" i="7"/>
  <c r="CG459" i="7"/>
  <c r="CH459" i="7"/>
  <c r="CI459" i="7"/>
  <c r="CJ459" i="7"/>
  <c r="CK459" i="7"/>
  <c r="CL459" i="7"/>
  <c r="CM459" i="7"/>
  <c r="CN459" i="7"/>
  <c r="CO459" i="7"/>
  <c r="CP459" i="7"/>
  <c r="CQ459" i="7"/>
  <c r="CR459" i="7"/>
  <c r="CS459" i="7"/>
  <c r="CT459" i="7"/>
  <c r="CU459" i="7"/>
  <c r="CV459" i="7"/>
  <c r="CW459" i="7"/>
  <c r="CX459" i="7"/>
  <c r="CY459" i="7"/>
  <c r="CZ459" i="7"/>
  <c r="DA459" i="7"/>
  <c r="P460" i="7"/>
  <c r="Q460" i="7"/>
  <c r="R460" i="7"/>
  <c r="S460" i="7"/>
  <c r="T460" i="7"/>
  <c r="U460" i="7"/>
  <c r="V460" i="7"/>
  <c r="W460" i="7"/>
  <c r="X460" i="7"/>
  <c r="Y460" i="7"/>
  <c r="Z460" i="7"/>
  <c r="AA460" i="7"/>
  <c r="AB460" i="7"/>
  <c r="AC460" i="7"/>
  <c r="AD460" i="7"/>
  <c r="AE460" i="7"/>
  <c r="AF460" i="7"/>
  <c r="AG460" i="7"/>
  <c r="AH460" i="7"/>
  <c r="AI460" i="7"/>
  <c r="AJ460" i="7"/>
  <c r="AK460" i="7"/>
  <c r="AL460" i="7"/>
  <c r="AM460" i="7"/>
  <c r="AN460" i="7"/>
  <c r="AO460" i="7"/>
  <c r="AP460" i="7"/>
  <c r="AQ460" i="7"/>
  <c r="AR460" i="7"/>
  <c r="AS460" i="7"/>
  <c r="AT460" i="7"/>
  <c r="AU460" i="7"/>
  <c r="AV460" i="7"/>
  <c r="AW460" i="7"/>
  <c r="AX460" i="7"/>
  <c r="AY460" i="7"/>
  <c r="AZ460" i="7"/>
  <c r="BA460" i="7"/>
  <c r="BB460" i="7"/>
  <c r="BC460" i="7"/>
  <c r="BD460" i="7"/>
  <c r="BE460" i="7"/>
  <c r="BF460" i="7"/>
  <c r="BG460" i="7"/>
  <c r="BH460" i="7"/>
  <c r="BI460" i="7"/>
  <c r="BJ460" i="7"/>
  <c r="BK460" i="7"/>
  <c r="BL460" i="7"/>
  <c r="BM460" i="7"/>
  <c r="BN460" i="7"/>
  <c r="BO460" i="7"/>
  <c r="BP460" i="7"/>
  <c r="BQ460" i="7"/>
  <c r="BR460" i="7"/>
  <c r="BS460" i="7"/>
  <c r="BT460" i="7"/>
  <c r="BU460" i="7"/>
  <c r="BV460" i="7"/>
  <c r="BW460" i="7"/>
  <c r="BX460" i="7"/>
  <c r="BY460" i="7"/>
  <c r="BZ460" i="7"/>
  <c r="CA460" i="7"/>
  <c r="CB460" i="7"/>
  <c r="CC460" i="7"/>
  <c r="CD460" i="7"/>
  <c r="CE460" i="7"/>
  <c r="CF460" i="7"/>
  <c r="CG460" i="7"/>
  <c r="CH460" i="7"/>
  <c r="CI460" i="7"/>
  <c r="CJ460" i="7"/>
  <c r="CK460" i="7"/>
  <c r="CL460" i="7"/>
  <c r="CM460" i="7"/>
  <c r="CN460" i="7"/>
  <c r="CO460" i="7"/>
  <c r="CP460" i="7"/>
  <c r="CQ460" i="7"/>
  <c r="CR460" i="7"/>
  <c r="CS460" i="7"/>
  <c r="CT460" i="7"/>
  <c r="CU460" i="7"/>
  <c r="CV460" i="7"/>
  <c r="CW460" i="7"/>
  <c r="CX460" i="7"/>
  <c r="CY460" i="7"/>
  <c r="CZ460" i="7"/>
  <c r="DA460" i="7"/>
  <c r="P461" i="7"/>
  <c r="Q461" i="7"/>
  <c r="R461" i="7"/>
  <c r="S461" i="7"/>
  <c r="T461" i="7"/>
  <c r="U461" i="7"/>
  <c r="V461" i="7"/>
  <c r="W461" i="7"/>
  <c r="X461" i="7"/>
  <c r="Y461" i="7"/>
  <c r="Z461" i="7"/>
  <c r="AA461" i="7"/>
  <c r="AB461" i="7"/>
  <c r="AC461" i="7"/>
  <c r="AD461" i="7"/>
  <c r="AE461" i="7"/>
  <c r="AF461" i="7"/>
  <c r="AG461" i="7"/>
  <c r="AH461" i="7"/>
  <c r="AI461" i="7"/>
  <c r="AJ461" i="7"/>
  <c r="AK461" i="7"/>
  <c r="AL461" i="7"/>
  <c r="AM461" i="7"/>
  <c r="AN461" i="7"/>
  <c r="AO461" i="7"/>
  <c r="AP461" i="7"/>
  <c r="AQ461" i="7"/>
  <c r="AR461" i="7"/>
  <c r="AS461" i="7"/>
  <c r="AT461" i="7"/>
  <c r="AU461" i="7"/>
  <c r="AV461" i="7"/>
  <c r="AW461" i="7"/>
  <c r="AX461" i="7"/>
  <c r="AY461" i="7"/>
  <c r="AZ461" i="7"/>
  <c r="BA461" i="7"/>
  <c r="BB461" i="7"/>
  <c r="BC461" i="7"/>
  <c r="BD461" i="7"/>
  <c r="BE461" i="7"/>
  <c r="BF461" i="7"/>
  <c r="BG461" i="7"/>
  <c r="BH461" i="7"/>
  <c r="BI461" i="7"/>
  <c r="BJ461" i="7"/>
  <c r="BK461" i="7"/>
  <c r="BL461" i="7"/>
  <c r="BM461" i="7"/>
  <c r="BN461" i="7"/>
  <c r="BO461" i="7"/>
  <c r="BP461" i="7"/>
  <c r="BQ461" i="7"/>
  <c r="BR461" i="7"/>
  <c r="BS461" i="7"/>
  <c r="BT461" i="7"/>
  <c r="BU461" i="7"/>
  <c r="BV461" i="7"/>
  <c r="BW461" i="7"/>
  <c r="BX461" i="7"/>
  <c r="BY461" i="7"/>
  <c r="BZ461" i="7"/>
  <c r="CA461" i="7"/>
  <c r="CB461" i="7"/>
  <c r="CC461" i="7"/>
  <c r="CD461" i="7"/>
  <c r="CE461" i="7"/>
  <c r="CF461" i="7"/>
  <c r="CG461" i="7"/>
  <c r="CH461" i="7"/>
  <c r="CI461" i="7"/>
  <c r="CJ461" i="7"/>
  <c r="CK461" i="7"/>
  <c r="CL461" i="7"/>
  <c r="CM461" i="7"/>
  <c r="CN461" i="7"/>
  <c r="CO461" i="7"/>
  <c r="CP461" i="7"/>
  <c r="CQ461" i="7"/>
  <c r="CR461" i="7"/>
  <c r="CS461" i="7"/>
  <c r="CT461" i="7"/>
  <c r="CU461" i="7"/>
  <c r="CV461" i="7"/>
  <c r="CW461" i="7"/>
  <c r="CX461" i="7"/>
  <c r="CY461" i="7"/>
  <c r="CZ461" i="7"/>
  <c r="DA461" i="7"/>
  <c r="P462" i="7"/>
  <c r="Q462" i="7"/>
  <c r="R462" i="7"/>
  <c r="S462" i="7"/>
  <c r="T462" i="7"/>
  <c r="U462" i="7"/>
  <c r="V462" i="7"/>
  <c r="W462" i="7"/>
  <c r="X462" i="7"/>
  <c r="Y462" i="7"/>
  <c r="Z462" i="7"/>
  <c r="AA462" i="7"/>
  <c r="AB462" i="7"/>
  <c r="AC462" i="7"/>
  <c r="AD462" i="7"/>
  <c r="AE462" i="7"/>
  <c r="AF462" i="7"/>
  <c r="AG462" i="7"/>
  <c r="AH462" i="7"/>
  <c r="AI462" i="7"/>
  <c r="AJ462" i="7"/>
  <c r="AK462" i="7"/>
  <c r="AL462" i="7"/>
  <c r="AM462" i="7"/>
  <c r="AN462" i="7"/>
  <c r="AO462" i="7"/>
  <c r="AP462" i="7"/>
  <c r="AQ462" i="7"/>
  <c r="AR462" i="7"/>
  <c r="AS462" i="7"/>
  <c r="AT462" i="7"/>
  <c r="AU462" i="7"/>
  <c r="AV462" i="7"/>
  <c r="AW462" i="7"/>
  <c r="AX462" i="7"/>
  <c r="AY462" i="7"/>
  <c r="AZ462" i="7"/>
  <c r="BA462" i="7"/>
  <c r="BB462" i="7"/>
  <c r="BC462" i="7"/>
  <c r="BD462" i="7"/>
  <c r="BE462" i="7"/>
  <c r="BF462" i="7"/>
  <c r="BG462" i="7"/>
  <c r="BH462" i="7"/>
  <c r="BI462" i="7"/>
  <c r="BJ462" i="7"/>
  <c r="BK462" i="7"/>
  <c r="BL462" i="7"/>
  <c r="BM462" i="7"/>
  <c r="BN462" i="7"/>
  <c r="BO462" i="7"/>
  <c r="BP462" i="7"/>
  <c r="BQ462" i="7"/>
  <c r="BR462" i="7"/>
  <c r="BS462" i="7"/>
  <c r="BT462" i="7"/>
  <c r="BU462" i="7"/>
  <c r="BV462" i="7"/>
  <c r="BW462" i="7"/>
  <c r="BX462" i="7"/>
  <c r="BY462" i="7"/>
  <c r="BZ462" i="7"/>
  <c r="CA462" i="7"/>
  <c r="CB462" i="7"/>
  <c r="CC462" i="7"/>
  <c r="CD462" i="7"/>
  <c r="CE462" i="7"/>
  <c r="CF462" i="7"/>
  <c r="CG462" i="7"/>
  <c r="CH462" i="7"/>
  <c r="CI462" i="7"/>
  <c r="CJ462" i="7"/>
  <c r="CK462" i="7"/>
  <c r="CL462" i="7"/>
  <c r="CM462" i="7"/>
  <c r="CN462" i="7"/>
  <c r="CO462" i="7"/>
  <c r="CP462" i="7"/>
  <c r="CQ462" i="7"/>
  <c r="CR462" i="7"/>
  <c r="CS462" i="7"/>
  <c r="CT462" i="7"/>
  <c r="CU462" i="7"/>
  <c r="CV462" i="7"/>
  <c r="CW462" i="7"/>
  <c r="CX462" i="7"/>
  <c r="CY462" i="7"/>
  <c r="CZ462" i="7"/>
  <c r="DA462" i="7"/>
  <c r="P463" i="7"/>
  <c r="Q463" i="7"/>
  <c r="R463" i="7"/>
  <c r="S463" i="7"/>
  <c r="T463" i="7"/>
  <c r="U463" i="7"/>
  <c r="V463" i="7"/>
  <c r="W463" i="7"/>
  <c r="X463" i="7"/>
  <c r="Y463" i="7"/>
  <c r="Z463" i="7"/>
  <c r="AA463" i="7"/>
  <c r="AB463" i="7"/>
  <c r="AC463" i="7"/>
  <c r="AD463" i="7"/>
  <c r="AE463" i="7"/>
  <c r="AF463" i="7"/>
  <c r="AG463" i="7"/>
  <c r="AH463" i="7"/>
  <c r="AI463" i="7"/>
  <c r="AJ463" i="7"/>
  <c r="AK463" i="7"/>
  <c r="AL463" i="7"/>
  <c r="AM463" i="7"/>
  <c r="AN463" i="7"/>
  <c r="AO463" i="7"/>
  <c r="AP463" i="7"/>
  <c r="AQ463" i="7"/>
  <c r="AR463" i="7"/>
  <c r="AS463" i="7"/>
  <c r="AT463" i="7"/>
  <c r="AU463" i="7"/>
  <c r="AV463" i="7"/>
  <c r="AW463" i="7"/>
  <c r="AX463" i="7"/>
  <c r="AY463" i="7"/>
  <c r="AZ463" i="7"/>
  <c r="BA463" i="7"/>
  <c r="BB463" i="7"/>
  <c r="BC463" i="7"/>
  <c r="BD463" i="7"/>
  <c r="BE463" i="7"/>
  <c r="BF463" i="7"/>
  <c r="BG463" i="7"/>
  <c r="BH463" i="7"/>
  <c r="BI463" i="7"/>
  <c r="BJ463" i="7"/>
  <c r="BK463" i="7"/>
  <c r="BL463" i="7"/>
  <c r="BM463" i="7"/>
  <c r="BN463" i="7"/>
  <c r="BO463" i="7"/>
  <c r="BP463" i="7"/>
  <c r="BQ463" i="7"/>
  <c r="BR463" i="7"/>
  <c r="BS463" i="7"/>
  <c r="BT463" i="7"/>
  <c r="BU463" i="7"/>
  <c r="BV463" i="7"/>
  <c r="BW463" i="7"/>
  <c r="BX463" i="7"/>
  <c r="BY463" i="7"/>
  <c r="BZ463" i="7"/>
  <c r="CA463" i="7"/>
  <c r="CB463" i="7"/>
  <c r="CC463" i="7"/>
  <c r="CD463" i="7"/>
  <c r="CE463" i="7"/>
  <c r="CF463" i="7"/>
  <c r="CG463" i="7"/>
  <c r="CH463" i="7"/>
  <c r="CI463" i="7"/>
  <c r="CJ463" i="7"/>
  <c r="CK463" i="7"/>
  <c r="CL463" i="7"/>
  <c r="CM463" i="7"/>
  <c r="CN463" i="7"/>
  <c r="CO463" i="7"/>
  <c r="CP463" i="7"/>
  <c r="CQ463" i="7"/>
  <c r="CR463" i="7"/>
  <c r="CS463" i="7"/>
  <c r="CT463" i="7"/>
  <c r="CU463" i="7"/>
  <c r="CV463" i="7"/>
  <c r="CW463" i="7"/>
  <c r="CX463" i="7"/>
  <c r="CY463" i="7"/>
  <c r="CZ463" i="7"/>
  <c r="DA463" i="7"/>
  <c r="P464" i="7"/>
  <c r="Q464" i="7"/>
  <c r="R464" i="7"/>
  <c r="S464" i="7"/>
  <c r="T464" i="7"/>
  <c r="U464" i="7"/>
  <c r="V464" i="7"/>
  <c r="W464" i="7"/>
  <c r="X464" i="7"/>
  <c r="Y464" i="7"/>
  <c r="Z464" i="7"/>
  <c r="AA464" i="7"/>
  <c r="AB464" i="7"/>
  <c r="AC464" i="7"/>
  <c r="AD464" i="7"/>
  <c r="AE464" i="7"/>
  <c r="AF464" i="7"/>
  <c r="AG464" i="7"/>
  <c r="AH464" i="7"/>
  <c r="AI464" i="7"/>
  <c r="AJ464" i="7"/>
  <c r="AK464" i="7"/>
  <c r="AL464" i="7"/>
  <c r="AM464" i="7"/>
  <c r="AN464" i="7"/>
  <c r="AO464" i="7"/>
  <c r="AP464" i="7"/>
  <c r="AQ464" i="7"/>
  <c r="AR464" i="7"/>
  <c r="AS464" i="7"/>
  <c r="AT464" i="7"/>
  <c r="AU464" i="7"/>
  <c r="AV464" i="7"/>
  <c r="AW464" i="7"/>
  <c r="AX464" i="7"/>
  <c r="AY464" i="7"/>
  <c r="AZ464" i="7"/>
  <c r="BA464" i="7"/>
  <c r="BB464" i="7"/>
  <c r="BC464" i="7"/>
  <c r="BD464" i="7"/>
  <c r="BE464" i="7"/>
  <c r="BF464" i="7"/>
  <c r="BG464" i="7"/>
  <c r="BH464" i="7"/>
  <c r="BI464" i="7"/>
  <c r="BJ464" i="7"/>
  <c r="BK464" i="7"/>
  <c r="BL464" i="7"/>
  <c r="BM464" i="7"/>
  <c r="BN464" i="7"/>
  <c r="BO464" i="7"/>
  <c r="BP464" i="7"/>
  <c r="BQ464" i="7"/>
  <c r="BR464" i="7"/>
  <c r="BS464" i="7"/>
  <c r="BT464" i="7"/>
  <c r="BU464" i="7"/>
  <c r="BV464" i="7"/>
  <c r="BW464" i="7"/>
  <c r="BX464" i="7"/>
  <c r="BY464" i="7"/>
  <c r="BZ464" i="7"/>
  <c r="CA464" i="7"/>
  <c r="CB464" i="7"/>
  <c r="CC464" i="7"/>
  <c r="CD464" i="7"/>
  <c r="CE464" i="7"/>
  <c r="CF464" i="7"/>
  <c r="CG464" i="7"/>
  <c r="CH464" i="7"/>
  <c r="CI464" i="7"/>
  <c r="CJ464" i="7"/>
  <c r="CK464" i="7"/>
  <c r="CL464" i="7"/>
  <c r="CM464" i="7"/>
  <c r="CN464" i="7"/>
  <c r="CO464" i="7"/>
  <c r="CP464" i="7"/>
  <c r="CQ464" i="7"/>
  <c r="CR464" i="7"/>
  <c r="CS464" i="7"/>
  <c r="CT464" i="7"/>
  <c r="CU464" i="7"/>
  <c r="CV464" i="7"/>
  <c r="CW464" i="7"/>
  <c r="CX464" i="7"/>
  <c r="CY464" i="7"/>
  <c r="CZ464" i="7"/>
  <c r="DA464" i="7"/>
  <c r="P465" i="7"/>
  <c r="Q465" i="7"/>
  <c r="R465" i="7"/>
  <c r="S465" i="7"/>
  <c r="T465" i="7"/>
  <c r="U465" i="7"/>
  <c r="V465" i="7"/>
  <c r="W465" i="7"/>
  <c r="X465" i="7"/>
  <c r="Y465" i="7"/>
  <c r="Z465" i="7"/>
  <c r="AA465" i="7"/>
  <c r="AB465" i="7"/>
  <c r="AC465" i="7"/>
  <c r="AD465" i="7"/>
  <c r="AE465" i="7"/>
  <c r="AF465" i="7"/>
  <c r="AG465" i="7"/>
  <c r="AH465" i="7"/>
  <c r="AI465" i="7"/>
  <c r="AJ465" i="7"/>
  <c r="AK465" i="7"/>
  <c r="AL465" i="7"/>
  <c r="AM465" i="7"/>
  <c r="AN465" i="7"/>
  <c r="AO465" i="7"/>
  <c r="AP465" i="7"/>
  <c r="AQ465" i="7"/>
  <c r="AR465" i="7"/>
  <c r="AS465" i="7"/>
  <c r="AT465" i="7"/>
  <c r="AU465" i="7"/>
  <c r="AV465" i="7"/>
  <c r="AW465" i="7"/>
  <c r="AX465" i="7"/>
  <c r="AY465" i="7"/>
  <c r="AZ465" i="7"/>
  <c r="BA465" i="7"/>
  <c r="BB465" i="7"/>
  <c r="BC465" i="7"/>
  <c r="BD465" i="7"/>
  <c r="BE465" i="7"/>
  <c r="BF465" i="7"/>
  <c r="BG465" i="7"/>
  <c r="BH465" i="7"/>
  <c r="BI465" i="7"/>
  <c r="BJ465" i="7"/>
  <c r="BK465" i="7"/>
  <c r="BL465" i="7"/>
  <c r="BM465" i="7"/>
  <c r="BN465" i="7"/>
  <c r="BO465" i="7"/>
  <c r="BP465" i="7"/>
  <c r="BQ465" i="7"/>
  <c r="BR465" i="7"/>
  <c r="BS465" i="7"/>
  <c r="BT465" i="7"/>
  <c r="BU465" i="7"/>
  <c r="BV465" i="7"/>
  <c r="BW465" i="7"/>
  <c r="BX465" i="7"/>
  <c r="BY465" i="7"/>
  <c r="BZ465" i="7"/>
  <c r="CA465" i="7"/>
  <c r="CB465" i="7"/>
  <c r="CC465" i="7"/>
  <c r="CD465" i="7"/>
  <c r="CE465" i="7"/>
  <c r="CF465" i="7"/>
  <c r="CG465" i="7"/>
  <c r="CH465" i="7"/>
  <c r="CI465" i="7"/>
  <c r="CJ465" i="7"/>
  <c r="CK465" i="7"/>
  <c r="CL465" i="7"/>
  <c r="CM465" i="7"/>
  <c r="CN465" i="7"/>
  <c r="CO465" i="7"/>
  <c r="CP465" i="7"/>
  <c r="CQ465" i="7"/>
  <c r="CR465" i="7"/>
  <c r="CS465" i="7"/>
  <c r="CT465" i="7"/>
  <c r="CU465" i="7"/>
  <c r="CV465" i="7"/>
  <c r="CW465" i="7"/>
  <c r="CX465" i="7"/>
  <c r="CY465" i="7"/>
  <c r="CZ465" i="7"/>
  <c r="DA465" i="7"/>
  <c r="P466" i="7"/>
  <c r="Q466" i="7"/>
  <c r="R466" i="7"/>
  <c r="S466" i="7"/>
  <c r="T466" i="7"/>
  <c r="U466" i="7"/>
  <c r="V466" i="7"/>
  <c r="W466" i="7"/>
  <c r="X466" i="7"/>
  <c r="Y466" i="7"/>
  <c r="Z466" i="7"/>
  <c r="AA466" i="7"/>
  <c r="AB466" i="7"/>
  <c r="AC466" i="7"/>
  <c r="AD466" i="7"/>
  <c r="AE466" i="7"/>
  <c r="AF466" i="7"/>
  <c r="AG466" i="7"/>
  <c r="AH466" i="7"/>
  <c r="AI466" i="7"/>
  <c r="AJ466" i="7"/>
  <c r="AK466" i="7"/>
  <c r="AL466" i="7"/>
  <c r="AM466" i="7"/>
  <c r="AN466" i="7"/>
  <c r="AO466" i="7"/>
  <c r="AP466" i="7"/>
  <c r="AQ466" i="7"/>
  <c r="AR466" i="7"/>
  <c r="AS466" i="7"/>
  <c r="AT466" i="7"/>
  <c r="AU466" i="7"/>
  <c r="AV466" i="7"/>
  <c r="AW466" i="7"/>
  <c r="AX466" i="7"/>
  <c r="AY466" i="7"/>
  <c r="AZ466" i="7"/>
  <c r="BA466" i="7"/>
  <c r="BB466" i="7"/>
  <c r="BC466" i="7"/>
  <c r="BD466" i="7"/>
  <c r="BE466" i="7"/>
  <c r="BF466" i="7"/>
  <c r="BG466" i="7"/>
  <c r="BH466" i="7"/>
  <c r="BI466" i="7"/>
  <c r="BJ466" i="7"/>
  <c r="BK466" i="7"/>
  <c r="BL466" i="7"/>
  <c r="BM466" i="7"/>
  <c r="BN466" i="7"/>
  <c r="BO466" i="7"/>
  <c r="BP466" i="7"/>
  <c r="BQ466" i="7"/>
  <c r="BR466" i="7"/>
  <c r="BS466" i="7"/>
  <c r="BT466" i="7"/>
  <c r="BU466" i="7"/>
  <c r="BV466" i="7"/>
  <c r="BW466" i="7"/>
  <c r="BX466" i="7"/>
  <c r="BY466" i="7"/>
  <c r="BZ466" i="7"/>
  <c r="CA466" i="7"/>
  <c r="CB466" i="7"/>
  <c r="CC466" i="7"/>
  <c r="CD466" i="7"/>
  <c r="CE466" i="7"/>
  <c r="CF466" i="7"/>
  <c r="CG466" i="7"/>
  <c r="CH466" i="7"/>
  <c r="CI466" i="7"/>
  <c r="CJ466" i="7"/>
  <c r="CK466" i="7"/>
  <c r="CL466" i="7"/>
  <c r="CM466" i="7"/>
  <c r="CN466" i="7"/>
  <c r="CO466" i="7"/>
  <c r="CP466" i="7"/>
  <c r="CQ466" i="7"/>
  <c r="CR466" i="7"/>
  <c r="CS466" i="7"/>
  <c r="CT466" i="7"/>
  <c r="CU466" i="7"/>
  <c r="CV466" i="7"/>
  <c r="CW466" i="7"/>
  <c r="CX466" i="7"/>
  <c r="CY466" i="7"/>
  <c r="CZ466" i="7"/>
  <c r="DA466" i="7"/>
  <c r="P467" i="7"/>
  <c r="Q467" i="7"/>
  <c r="R467" i="7"/>
  <c r="S467" i="7"/>
  <c r="T467" i="7"/>
  <c r="U467" i="7"/>
  <c r="V467" i="7"/>
  <c r="W467" i="7"/>
  <c r="X467" i="7"/>
  <c r="Y467" i="7"/>
  <c r="Z467" i="7"/>
  <c r="AA467" i="7"/>
  <c r="AB467" i="7"/>
  <c r="AC467" i="7"/>
  <c r="AD467" i="7"/>
  <c r="AE467" i="7"/>
  <c r="AF467" i="7"/>
  <c r="AG467" i="7"/>
  <c r="AH467" i="7"/>
  <c r="AI467" i="7"/>
  <c r="AJ467" i="7"/>
  <c r="AK467" i="7"/>
  <c r="AL467" i="7"/>
  <c r="AM467" i="7"/>
  <c r="AN467" i="7"/>
  <c r="AO467" i="7"/>
  <c r="AP467" i="7"/>
  <c r="AQ467" i="7"/>
  <c r="AR467" i="7"/>
  <c r="AS467" i="7"/>
  <c r="AT467" i="7"/>
  <c r="AU467" i="7"/>
  <c r="AV467" i="7"/>
  <c r="AW467" i="7"/>
  <c r="AX467" i="7"/>
  <c r="AY467" i="7"/>
  <c r="AZ467" i="7"/>
  <c r="BA467" i="7"/>
  <c r="BB467" i="7"/>
  <c r="BC467" i="7"/>
  <c r="BD467" i="7"/>
  <c r="BE467" i="7"/>
  <c r="BF467" i="7"/>
  <c r="BG467" i="7"/>
  <c r="BH467" i="7"/>
  <c r="BI467" i="7"/>
  <c r="BJ467" i="7"/>
  <c r="BK467" i="7"/>
  <c r="BL467" i="7"/>
  <c r="BM467" i="7"/>
  <c r="BN467" i="7"/>
  <c r="BO467" i="7"/>
  <c r="BP467" i="7"/>
  <c r="BQ467" i="7"/>
  <c r="BR467" i="7"/>
  <c r="BS467" i="7"/>
  <c r="BT467" i="7"/>
  <c r="BU467" i="7"/>
  <c r="BV467" i="7"/>
  <c r="BW467" i="7"/>
  <c r="BX467" i="7"/>
  <c r="BY467" i="7"/>
  <c r="BZ467" i="7"/>
  <c r="CA467" i="7"/>
  <c r="CB467" i="7"/>
  <c r="CC467" i="7"/>
  <c r="CD467" i="7"/>
  <c r="CE467" i="7"/>
  <c r="CF467" i="7"/>
  <c r="CG467" i="7"/>
  <c r="CH467" i="7"/>
  <c r="CI467" i="7"/>
  <c r="CJ467" i="7"/>
  <c r="CK467" i="7"/>
  <c r="CL467" i="7"/>
  <c r="CM467" i="7"/>
  <c r="CN467" i="7"/>
  <c r="CO467" i="7"/>
  <c r="CP467" i="7"/>
  <c r="CQ467" i="7"/>
  <c r="CR467" i="7"/>
  <c r="CS467" i="7"/>
  <c r="CT467" i="7"/>
  <c r="CU467" i="7"/>
  <c r="CV467" i="7"/>
  <c r="CW467" i="7"/>
  <c r="CX467" i="7"/>
  <c r="CY467" i="7"/>
  <c r="CZ467" i="7"/>
  <c r="DA467" i="7"/>
  <c r="P468" i="7"/>
  <c r="Q468" i="7"/>
  <c r="R468" i="7"/>
  <c r="S468" i="7"/>
  <c r="T468" i="7"/>
  <c r="U468" i="7"/>
  <c r="V468" i="7"/>
  <c r="W468" i="7"/>
  <c r="X468" i="7"/>
  <c r="Y468" i="7"/>
  <c r="Z468" i="7"/>
  <c r="AA468" i="7"/>
  <c r="AB468" i="7"/>
  <c r="AC468" i="7"/>
  <c r="AD468" i="7"/>
  <c r="AE468" i="7"/>
  <c r="AF468" i="7"/>
  <c r="AG468" i="7"/>
  <c r="AH468" i="7"/>
  <c r="AI468" i="7"/>
  <c r="AJ468" i="7"/>
  <c r="AK468" i="7"/>
  <c r="AL468" i="7"/>
  <c r="AM468" i="7"/>
  <c r="AN468" i="7"/>
  <c r="AO468" i="7"/>
  <c r="AP468" i="7"/>
  <c r="AQ468" i="7"/>
  <c r="AR468" i="7"/>
  <c r="AS468" i="7"/>
  <c r="AT468" i="7"/>
  <c r="AU468" i="7"/>
  <c r="AV468" i="7"/>
  <c r="AW468" i="7"/>
  <c r="AX468" i="7"/>
  <c r="AY468" i="7"/>
  <c r="AZ468" i="7"/>
  <c r="BA468" i="7"/>
  <c r="BB468" i="7"/>
  <c r="BC468" i="7"/>
  <c r="BD468" i="7"/>
  <c r="BE468" i="7"/>
  <c r="BF468" i="7"/>
  <c r="BG468" i="7"/>
  <c r="BH468" i="7"/>
  <c r="BI468" i="7"/>
  <c r="BJ468" i="7"/>
  <c r="BK468" i="7"/>
  <c r="BL468" i="7"/>
  <c r="BM468" i="7"/>
  <c r="BN468" i="7"/>
  <c r="BO468" i="7"/>
  <c r="BP468" i="7"/>
  <c r="BQ468" i="7"/>
  <c r="BR468" i="7"/>
  <c r="BS468" i="7"/>
  <c r="BT468" i="7"/>
  <c r="BU468" i="7"/>
  <c r="BV468" i="7"/>
  <c r="BW468" i="7"/>
  <c r="BX468" i="7"/>
  <c r="BY468" i="7"/>
  <c r="BZ468" i="7"/>
  <c r="CA468" i="7"/>
  <c r="CB468" i="7"/>
  <c r="CC468" i="7"/>
  <c r="CD468" i="7"/>
  <c r="CE468" i="7"/>
  <c r="CF468" i="7"/>
  <c r="CG468" i="7"/>
  <c r="CH468" i="7"/>
  <c r="CI468" i="7"/>
  <c r="CJ468" i="7"/>
  <c r="CK468" i="7"/>
  <c r="CL468" i="7"/>
  <c r="CM468" i="7"/>
  <c r="CN468" i="7"/>
  <c r="CO468" i="7"/>
  <c r="CP468" i="7"/>
  <c r="CQ468" i="7"/>
  <c r="CR468" i="7"/>
  <c r="CS468" i="7"/>
  <c r="CT468" i="7"/>
  <c r="CU468" i="7"/>
  <c r="CV468" i="7"/>
  <c r="CW468" i="7"/>
  <c r="CX468" i="7"/>
  <c r="CY468" i="7"/>
  <c r="CZ468" i="7"/>
  <c r="DA468" i="7"/>
  <c r="P469" i="7"/>
  <c r="Q469" i="7"/>
  <c r="R469" i="7"/>
  <c r="S469" i="7"/>
  <c r="T469" i="7"/>
  <c r="U469" i="7"/>
  <c r="V469" i="7"/>
  <c r="W469" i="7"/>
  <c r="X469" i="7"/>
  <c r="Y469" i="7"/>
  <c r="Z469" i="7"/>
  <c r="AA469" i="7"/>
  <c r="AB469" i="7"/>
  <c r="AC469" i="7"/>
  <c r="AD469" i="7"/>
  <c r="AE469" i="7"/>
  <c r="AF469" i="7"/>
  <c r="AG469" i="7"/>
  <c r="AH469" i="7"/>
  <c r="AI469" i="7"/>
  <c r="AJ469" i="7"/>
  <c r="AK469" i="7"/>
  <c r="AL469" i="7"/>
  <c r="AM469" i="7"/>
  <c r="AN469" i="7"/>
  <c r="AO469" i="7"/>
  <c r="AP469" i="7"/>
  <c r="AQ469" i="7"/>
  <c r="AR469" i="7"/>
  <c r="AS469" i="7"/>
  <c r="AT469" i="7"/>
  <c r="AU469" i="7"/>
  <c r="AV469" i="7"/>
  <c r="AW469" i="7"/>
  <c r="AX469" i="7"/>
  <c r="AY469" i="7"/>
  <c r="AZ469" i="7"/>
  <c r="BA469" i="7"/>
  <c r="BB469" i="7"/>
  <c r="BC469" i="7"/>
  <c r="BD469" i="7"/>
  <c r="BE469" i="7"/>
  <c r="BF469" i="7"/>
  <c r="BG469" i="7"/>
  <c r="BH469" i="7"/>
  <c r="BI469" i="7"/>
  <c r="BJ469" i="7"/>
  <c r="BK469" i="7"/>
  <c r="BL469" i="7"/>
  <c r="BM469" i="7"/>
  <c r="BN469" i="7"/>
  <c r="BO469" i="7"/>
  <c r="BP469" i="7"/>
  <c r="BQ469" i="7"/>
  <c r="BR469" i="7"/>
  <c r="BS469" i="7"/>
  <c r="BT469" i="7"/>
  <c r="BU469" i="7"/>
  <c r="BV469" i="7"/>
  <c r="BW469" i="7"/>
  <c r="BX469" i="7"/>
  <c r="BY469" i="7"/>
  <c r="BZ469" i="7"/>
  <c r="CA469" i="7"/>
  <c r="CB469" i="7"/>
  <c r="CC469" i="7"/>
  <c r="CD469" i="7"/>
  <c r="CE469" i="7"/>
  <c r="CF469" i="7"/>
  <c r="CG469" i="7"/>
  <c r="CH469" i="7"/>
  <c r="CI469" i="7"/>
  <c r="CJ469" i="7"/>
  <c r="CK469" i="7"/>
  <c r="CL469" i="7"/>
  <c r="CM469" i="7"/>
  <c r="CN469" i="7"/>
  <c r="CO469" i="7"/>
  <c r="CP469" i="7"/>
  <c r="CQ469" i="7"/>
  <c r="CR469" i="7"/>
  <c r="CS469" i="7"/>
  <c r="CT469" i="7"/>
  <c r="CU469" i="7"/>
  <c r="CV469" i="7"/>
  <c r="CW469" i="7"/>
  <c r="CX469" i="7"/>
  <c r="CY469" i="7"/>
  <c r="CZ469" i="7"/>
  <c r="DA469" i="7"/>
  <c r="P470" i="7"/>
  <c r="Q470" i="7"/>
  <c r="R470" i="7"/>
  <c r="S470" i="7"/>
  <c r="T470" i="7"/>
  <c r="U470" i="7"/>
  <c r="V470" i="7"/>
  <c r="W470" i="7"/>
  <c r="X470" i="7"/>
  <c r="Y470" i="7"/>
  <c r="Z470" i="7"/>
  <c r="AA470" i="7"/>
  <c r="AB470" i="7"/>
  <c r="AC470" i="7"/>
  <c r="AD470" i="7"/>
  <c r="AE470" i="7"/>
  <c r="AF470" i="7"/>
  <c r="AG470" i="7"/>
  <c r="AH470" i="7"/>
  <c r="AI470" i="7"/>
  <c r="AJ470" i="7"/>
  <c r="AK470" i="7"/>
  <c r="AL470" i="7"/>
  <c r="AM470" i="7"/>
  <c r="AN470" i="7"/>
  <c r="AO470" i="7"/>
  <c r="AP470" i="7"/>
  <c r="AQ470" i="7"/>
  <c r="AR470" i="7"/>
  <c r="AS470" i="7"/>
  <c r="AT470" i="7"/>
  <c r="AU470" i="7"/>
  <c r="AV470" i="7"/>
  <c r="AW470" i="7"/>
  <c r="AX470" i="7"/>
  <c r="AY470" i="7"/>
  <c r="AZ470" i="7"/>
  <c r="BA470" i="7"/>
  <c r="BB470" i="7"/>
  <c r="BC470" i="7"/>
  <c r="BD470" i="7"/>
  <c r="BE470" i="7"/>
  <c r="BF470" i="7"/>
  <c r="BG470" i="7"/>
  <c r="BH470" i="7"/>
  <c r="BI470" i="7"/>
  <c r="BJ470" i="7"/>
  <c r="BK470" i="7"/>
  <c r="BL470" i="7"/>
  <c r="BM470" i="7"/>
  <c r="BN470" i="7"/>
  <c r="BO470" i="7"/>
  <c r="BP470" i="7"/>
  <c r="BQ470" i="7"/>
  <c r="BR470" i="7"/>
  <c r="BS470" i="7"/>
  <c r="BT470" i="7"/>
  <c r="BU470" i="7"/>
  <c r="BV470" i="7"/>
  <c r="BW470" i="7"/>
  <c r="BX470" i="7"/>
  <c r="BY470" i="7"/>
  <c r="BZ470" i="7"/>
  <c r="CA470" i="7"/>
  <c r="CB470" i="7"/>
  <c r="CC470" i="7"/>
  <c r="CD470" i="7"/>
  <c r="CE470" i="7"/>
  <c r="CF470" i="7"/>
  <c r="CG470" i="7"/>
  <c r="CH470" i="7"/>
  <c r="CI470" i="7"/>
  <c r="CJ470" i="7"/>
  <c r="CK470" i="7"/>
  <c r="CL470" i="7"/>
  <c r="CM470" i="7"/>
  <c r="CN470" i="7"/>
  <c r="CO470" i="7"/>
  <c r="CP470" i="7"/>
  <c r="CQ470" i="7"/>
  <c r="CR470" i="7"/>
  <c r="CS470" i="7"/>
  <c r="CT470" i="7"/>
  <c r="CU470" i="7"/>
  <c r="CV470" i="7"/>
  <c r="CW470" i="7"/>
  <c r="CX470" i="7"/>
  <c r="CY470" i="7"/>
  <c r="CZ470" i="7"/>
  <c r="DA470" i="7"/>
  <c r="P471" i="7"/>
  <c r="Q471" i="7"/>
  <c r="R471" i="7"/>
  <c r="S471" i="7"/>
  <c r="T471" i="7"/>
  <c r="U471" i="7"/>
  <c r="V471" i="7"/>
  <c r="W471" i="7"/>
  <c r="X471" i="7"/>
  <c r="Y471" i="7"/>
  <c r="Z471" i="7"/>
  <c r="AA471" i="7"/>
  <c r="AB471" i="7"/>
  <c r="AC471" i="7"/>
  <c r="AD471" i="7"/>
  <c r="AE471" i="7"/>
  <c r="AF471" i="7"/>
  <c r="AG471" i="7"/>
  <c r="AH471" i="7"/>
  <c r="AI471" i="7"/>
  <c r="AJ471" i="7"/>
  <c r="AK471" i="7"/>
  <c r="AL471" i="7"/>
  <c r="AM471" i="7"/>
  <c r="AN471" i="7"/>
  <c r="AO471" i="7"/>
  <c r="AP471" i="7"/>
  <c r="AQ471" i="7"/>
  <c r="AR471" i="7"/>
  <c r="AS471" i="7"/>
  <c r="AT471" i="7"/>
  <c r="AU471" i="7"/>
  <c r="AV471" i="7"/>
  <c r="AW471" i="7"/>
  <c r="AX471" i="7"/>
  <c r="AY471" i="7"/>
  <c r="AZ471" i="7"/>
  <c r="BA471" i="7"/>
  <c r="BB471" i="7"/>
  <c r="BC471" i="7"/>
  <c r="BD471" i="7"/>
  <c r="BE471" i="7"/>
  <c r="BF471" i="7"/>
  <c r="BG471" i="7"/>
  <c r="BH471" i="7"/>
  <c r="BI471" i="7"/>
  <c r="BJ471" i="7"/>
  <c r="BK471" i="7"/>
  <c r="BL471" i="7"/>
  <c r="BM471" i="7"/>
  <c r="BN471" i="7"/>
  <c r="BO471" i="7"/>
  <c r="BP471" i="7"/>
  <c r="BQ471" i="7"/>
  <c r="BR471" i="7"/>
  <c r="BS471" i="7"/>
  <c r="BT471" i="7"/>
  <c r="BU471" i="7"/>
  <c r="BV471" i="7"/>
  <c r="BW471" i="7"/>
  <c r="BX471" i="7"/>
  <c r="BY471" i="7"/>
  <c r="BZ471" i="7"/>
  <c r="CA471" i="7"/>
  <c r="CB471" i="7"/>
  <c r="CC471" i="7"/>
  <c r="CD471" i="7"/>
  <c r="CE471" i="7"/>
  <c r="CF471" i="7"/>
  <c r="CG471" i="7"/>
  <c r="CH471" i="7"/>
  <c r="CI471" i="7"/>
  <c r="CJ471" i="7"/>
  <c r="CK471" i="7"/>
  <c r="CL471" i="7"/>
  <c r="CM471" i="7"/>
  <c r="CN471" i="7"/>
  <c r="CO471" i="7"/>
  <c r="CP471" i="7"/>
  <c r="CQ471" i="7"/>
  <c r="CR471" i="7"/>
  <c r="CS471" i="7"/>
  <c r="CT471" i="7"/>
  <c r="CU471" i="7"/>
  <c r="CV471" i="7"/>
  <c r="CW471" i="7"/>
  <c r="CX471" i="7"/>
  <c r="CY471" i="7"/>
  <c r="CZ471" i="7"/>
  <c r="DA471" i="7"/>
  <c r="P472" i="7"/>
  <c r="Q472" i="7"/>
  <c r="R472" i="7"/>
  <c r="S472" i="7"/>
  <c r="T472" i="7"/>
  <c r="U472" i="7"/>
  <c r="V472" i="7"/>
  <c r="W472" i="7"/>
  <c r="X472" i="7"/>
  <c r="Y472" i="7"/>
  <c r="Z472" i="7"/>
  <c r="AA472" i="7"/>
  <c r="AB472" i="7"/>
  <c r="AC472" i="7"/>
  <c r="AD472" i="7"/>
  <c r="AE472" i="7"/>
  <c r="AF472" i="7"/>
  <c r="AG472" i="7"/>
  <c r="AH472" i="7"/>
  <c r="AI472" i="7"/>
  <c r="AJ472" i="7"/>
  <c r="AK472" i="7"/>
  <c r="AL472" i="7"/>
  <c r="AM472" i="7"/>
  <c r="AN472" i="7"/>
  <c r="AO472" i="7"/>
  <c r="AP472" i="7"/>
  <c r="AQ472" i="7"/>
  <c r="AR472" i="7"/>
  <c r="AS472" i="7"/>
  <c r="AT472" i="7"/>
  <c r="AU472" i="7"/>
  <c r="AV472" i="7"/>
  <c r="AW472" i="7"/>
  <c r="AX472" i="7"/>
  <c r="AY472" i="7"/>
  <c r="AZ472" i="7"/>
  <c r="BA472" i="7"/>
  <c r="BB472" i="7"/>
  <c r="BC472" i="7"/>
  <c r="BD472" i="7"/>
  <c r="BE472" i="7"/>
  <c r="BF472" i="7"/>
  <c r="BG472" i="7"/>
  <c r="BH472" i="7"/>
  <c r="BI472" i="7"/>
  <c r="BJ472" i="7"/>
  <c r="BK472" i="7"/>
  <c r="BL472" i="7"/>
  <c r="BM472" i="7"/>
  <c r="BN472" i="7"/>
  <c r="BO472" i="7"/>
  <c r="BP472" i="7"/>
  <c r="BQ472" i="7"/>
  <c r="BR472" i="7"/>
  <c r="BS472" i="7"/>
  <c r="BT472" i="7"/>
  <c r="BU472" i="7"/>
  <c r="BV472" i="7"/>
  <c r="BW472" i="7"/>
  <c r="BX472" i="7"/>
  <c r="BY472" i="7"/>
  <c r="BZ472" i="7"/>
  <c r="CA472" i="7"/>
  <c r="CB472" i="7"/>
  <c r="CC472" i="7"/>
  <c r="CD472" i="7"/>
  <c r="CE472" i="7"/>
  <c r="CF472" i="7"/>
  <c r="CG472" i="7"/>
  <c r="CH472" i="7"/>
  <c r="CI472" i="7"/>
  <c r="CJ472" i="7"/>
  <c r="CK472" i="7"/>
  <c r="CL472" i="7"/>
  <c r="CM472" i="7"/>
  <c r="CN472" i="7"/>
  <c r="CO472" i="7"/>
  <c r="CP472" i="7"/>
  <c r="CQ472" i="7"/>
  <c r="CR472" i="7"/>
  <c r="CS472" i="7"/>
  <c r="CT472" i="7"/>
  <c r="CU472" i="7"/>
  <c r="CV472" i="7"/>
  <c r="CW472" i="7"/>
  <c r="CX472" i="7"/>
  <c r="CY472" i="7"/>
  <c r="CZ472" i="7"/>
  <c r="DA472" i="7"/>
  <c r="P473" i="7"/>
  <c r="Q473" i="7"/>
  <c r="R473" i="7"/>
  <c r="S473" i="7"/>
  <c r="T473" i="7"/>
  <c r="U473" i="7"/>
  <c r="V473" i="7"/>
  <c r="W473" i="7"/>
  <c r="X473" i="7"/>
  <c r="Y473" i="7"/>
  <c r="Z473" i="7"/>
  <c r="AA473" i="7"/>
  <c r="AB473" i="7"/>
  <c r="AC473" i="7"/>
  <c r="AD473" i="7"/>
  <c r="AE473" i="7"/>
  <c r="AF473" i="7"/>
  <c r="AG473" i="7"/>
  <c r="AH473" i="7"/>
  <c r="AI473" i="7"/>
  <c r="AJ473" i="7"/>
  <c r="AK473" i="7"/>
  <c r="AL473" i="7"/>
  <c r="AM473" i="7"/>
  <c r="AN473" i="7"/>
  <c r="AO473" i="7"/>
  <c r="AP473" i="7"/>
  <c r="AQ473" i="7"/>
  <c r="AR473" i="7"/>
  <c r="AS473" i="7"/>
  <c r="AT473" i="7"/>
  <c r="AU473" i="7"/>
  <c r="AV473" i="7"/>
  <c r="AW473" i="7"/>
  <c r="AX473" i="7"/>
  <c r="AY473" i="7"/>
  <c r="AZ473" i="7"/>
  <c r="BA473" i="7"/>
  <c r="BB473" i="7"/>
  <c r="BC473" i="7"/>
  <c r="BD473" i="7"/>
  <c r="BE473" i="7"/>
  <c r="BF473" i="7"/>
  <c r="BG473" i="7"/>
  <c r="BH473" i="7"/>
  <c r="BI473" i="7"/>
  <c r="BJ473" i="7"/>
  <c r="BK473" i="7"/>
  <c r="BL473" i="7"/>
  <c r="BM473" i="7"/>
  <c r="BN473" i="7"/>
  <c r="BO473" i="7"/>
  <c r="BP473" i="7"/>
  <c r="BQ473" i="7"/>
  <c r="BR473" i="7"/>
  <c r="BS473" i="7"/>
  <c r="BT473" i="7"/>
  <c r="BU473" i="7"/>
  <c r="BV473" i="7"/>
  <c r="BW473" i="7"/>
  <c r="BX473" i="7"/>
  <c r="BY473" i="7"/>
  <c r="BZ473" i="7"/>
  <c r="CA473" i="7"/>
  <c r="CB473" i="7"/>
  <c r="CC473" i="7"/>
  <c r="CD473" i="7"/>
  <c r="CE473" i="7"/>
  <c r="CF473" i="7"/>
  <c r="CG473" i="7"/>
  <c r="CH473" i="7"/>
  <c r="CI473" i="7"/>
  <c r="CJ473" i="7"/>
  <c r="CK473" i="7"/>
  <c r="CL473" i="7"/>
  <c r="CM473" i="7"/>
  <c r="CN473" i="7"/>
  <c r="CO473" i="7"/>
  <c r="CP473" i="7"/>
  <c r="CQ473" i="7"/>
  <c r="CR473" i="7"/>
  <c r="CS473" i="7"/>
  <c r="CT473" i="7"/>
  <c r="CU473" i="7"/>
  <c r="CV473" i="7"/>
  <c r="CW473" i="7"/>
  <c r="CX473" i="7"/>
  <c r="CY473" i="7"/>
  <c r="CZ473" i="7"/>
  <c r="DA473" i="7"/>
  <c r="P474" i="7"/>
  <c r="Q474" i="7"/>
  <c r="R474" i="7"/>
  <c r="S474" i="7"/>
  <c r="T474" i="7"/>
  <c r="U474" i="7"/>
  <c r="V474" i="7"/>
  <c r="W474" i="7"/>
  <c r="X474" i="7"/>
  <c r="Y474" i="7"/>
  <c r="Z474" i="7"/>
  <c r="AA474" i="7"/>
  <c r="AB474" i="7"/>
  <c r="AC474" i="7"/>
  <c r="AD474" i="7"/>
  <c r="AE474" i="7"/>
  <c r="AF474" i="7"/>
  <c r="AG474" i="7"/>
  <c r="AH474" i="7"/>
  <c r="AI474" i="7"/>
  <c r="AJ474" i="7"/>
  <c r="AK474" i="7"/>
  <c r="AL474" i="7"/>
  <c r="AM474" i="7"/>
  <c r="AN474" i="7"/>
  <c r="AO474" i="7"/>
  <c r="AP474" i="7"/>
  <c r="AQ474" i="7"/>
  <c r="AR474" i="7"/>
  <c r="AS474" i="7"/>
  <c r="AT474" i="7"/>
  <c r="AU474" i="7"/>
  <c r="AV474" i="7"/>
  <c r="AW474" i="7"/>
  <c r="AX474" i="7"/>
  <c r="AY474" i="7"/>
  <c r="AZ474" i="7"/>
  <c r="BA474" i="7"/>
  <c r="BB474" i="7"/>
  <c r="BC474" i="7"/>
  <c r="BD474" i="7"/>
  <c r="BE474" i="7"/>
  <c r="BF474" i="7"/>
  <c r="BG474" i="7"/>
  <c r="BH474" i="7"/>
  <c r="BI474" i="7"/>
  <c r="BJ474" i="7"/>
  <c r="BK474" i="7"/>
  <c r="BL474" i="7"/>
  <c r="BM474" i="7"/>
  <c r="BN474" i="7"/>
  <c r="BO474" i="7"/>
  <c r="BP474" i="7"/>
  <c r="BQ474" i="7"/>
  <c r="BR474" i="7"/>
  <c r="BS474" i="7"/>
  <c r="BT474" i="7"/>
  <c r="BU474" i="7"/>
  <c r="BV474" i="7"/>
  <c r="BW474" i="7"/>
  <c r="BX474" i="7"/>
  <c r="BY474" i="7"/>
  <c r="BZ474" i="7"/>
  <c r="CA474" i="7"/>
  <c r="CB474" i="7"/>
  <c r="CC474" i="7"/>
  <c r="CD474" i="7"/>
  <c r="CE474" i="7"/>
  <c r="CF474" i="7"/>
  <c r="CG474" i="7"/>
  <c r="CH474" i="7"/>
  <c r="CI474" i="7"/>
  <c r="CJ474" i="7"/>
  <c r="CK474" i="7"/>
  <c r="CL474" i="7"/>
  <c r="CM474" i="7"/>
  <c r="CN474" i="7"/>
  <c r="CO474" i="7"/>
  <c r="CP474" i="7"/>
  <c r="CQ474" i="7"/>
  <c r="CR474" i="7"/>
  <c r="CS474" i="7"/>
  <c r="CT474" i="7"/>
  <c r="CU474" i="7"/>
  <c r="CV474" i="7"/>
  <c r="CW474" i="7"/>
  <c r="CX474" i="7"/>
  <c r="CY474" i="7"/>
  <c r="CZ474" i="7"/>
  <c r="DA474" i="7"/>
  <c r="P475" i="7"/>
  <c r="Q475" i="7"/>
  <c r="R475" i="7"/>
  <c r="S475" i="7"/>
  <c r="T475" i="7"/>
  <c r="U475" i="7"/>
  <c r="V475" i="7"/>
  <c r="W475" i="7"/>
  <c r="X475" i="7"/>
  <c r="Y475" i="7"/>
  <c r="Z475" i="7"/>
  <c r="AA475" i="7"/>
  <c r="AB475" i="7"/>
  <c r="AC475" i="7"/>
  <c r="AD475" i="7"/>
  <c r="AE475" i="7"/>
  <c r="AF475" i="7"/>
  <c r="AG475" i="7"/>
  <c r="AH475" i="7"/>
  <c r="AI475" i="7"/>
  <c r="AJ475" i="7"/>
  <c r="AK475" i="7"/>
  <c r="AL475" i="7"/>
  <c r="AM475" i="7"/>
  <c r="AN475" i="7"/>
  <c r="AO475" i="7"/>
  <c r="AP475" i="7"/>
  <c r="AQ475" i="7"/>
  <c r="AR475" i="7"/>
  <c r="AS475" i="7"/>
  <c r="AT475" i="7"/>
  <c r="AU475" i="7"/>
  <c r="AV475" i="7"/>
  <c r="AW475" i="7"/>
  <c r="AX475" i="7"/>
  <c r="AY475" i="7"/>
  <c r="AZ475" i="7"/>
  <c r="BA475" i="7"/>
  <c r="BB475" i="7"/>
  <c r="BC475" i="7"/>
  <c r="BD475" i="7"/>
  <c r="BE475" i="7"/>
  <c r="BF475" i="7"/>
  <c r="BG475" i="7"/>
  <c r="BH475" i="7"/>
  <c r="BI475" i="7"/>
  <c r="BJ475" i="7"/>
  <c r="BK475" i="7"/>
  <c r="BL475" i="7"/>
  <c r="BM475" i="7"/>
  <c r="BN475" i="7"/>
  <c r="BO475" i="7"/>
  <c r="BP475" i="7"/>
  <c r="BQ475" i="7"/>
  <c r="BR475" i="7"/>
  <c r="BS475" i="7"/>
  <c r="BT475" i="7"/>
  <c r="BU475" i="7"/>
  <c r="BV475" i="7"/>
  <c r="BW475" i="7"/>
  <c r="BX475" i="7"/>
  <c r="BY475" i="7"/>
  <c r="BZ475" i="7"/>
  <c r="CA475" i="7"/>
  <c r="CB475" i="7"/>
  <c r="CC475" i="7"/>
  <c r="CD475" i="7"/>
  <c r="CE475" i="7"/>
  <c r="CF475" i="7"/>
  <c r="CG475" i="7"/>
  <c r="CH475" i="7"/>
  <c r="CI475" i="7"/>
  <c r="CJ475" i="7"/>
  <c r="CK475" i="7"/>
  <c r="CL475" i="7"/>
  <c r="CM475" i="7"/>
  <c r="CN475" i="7"/>
  <c r="CO475" i="7"/>
  <c r="CP475" i="7"/>
  <c r="CQ475" i="7"/>
  <c r="CR475" i="7"/>
  <c r="CS475" i="7"/>
  <c r="CT475" i="7"/>
  <c r="CU475" i="7"/>
  <c r="CV475" i="7"/>
  <c r="CW475" i="7"/>
  <c r="CX475" i="7"/>
  <c r="CY475" i="7"/>
  <c r="CZ475" i="7"/>
  <c r="DA475" i="7"/>
  <c r="P476" i="7"/>
  <c r="Q476" i="7"/>
  <c r="R476" i="7"/>
  <c r="S476" i="7"/>
  <c r="T476" i="7"/>
  <c r="U476" i="7"/>
  <c r="V476" i="7"/>
  <c r="W476" i="7"/>
  <c r="X476" i="7"/>
  <c r="Y476" i="7"/>
  <c r="Z476" i="7"/>
  <c r="AA476" i="7"/>
  <c r="AB476" i="7"/>
  <c r="AC476" i="7"/>
  <c r="AD476" i="7"/>
  <c r="AE476" i="7"/>
  <c r="AF476" i="7"/>
  <c r="AG476" i="7"/>
  <c r="AH476" i="7"/>
  <c r="AI476" i="7"/>
  <c r="AJ476" i="7"/>
  <c r="AK476" i="7"/>
  <c r="AL476" i="7"/>
  <c r="AM476" i="7"/>
  <c r="AN476" i="7"/>
  <c r="AO476" i="7"/>
  <c r="AP476" i="7"/>
  <c r="AQ476" i="7"/>
  <c r="AR476" i="7"/>
  <c r="AS476" i="7"/>
  <c r="AT476" i="7"/>
  <c r="AU476" i="7"/>
  <c r="AV476" i="7"/>
  <c r="AW476" i="7"/>
  <c r="AX476" i="7"/>
  <c r="AY476" i="7"/>
  <c r="AZ476" i="7"/>
  <c r="BA476" i="7"/>
  <c r="BB476" i="7"/>
  <c r="BC476" i="7"/>
  <c r="BD476" i="7"/>
  <c r="BE476" i="7"/>
  <c r="BF476" i="7"/>
  <c r="BG476" i="7"/>
  <c r="BH476" i="7"/>
  <c r="BI476" i="7"/>
  <c r="BJ476" i="7"/>
  <c r="BK476" i="7"/>
  <c r="BL476" i="7"/>
  <c r="BM476" i="7"/>
  <c r="BN476" i="7"/>
  <c r="BO476" i="7"/>
  <c r="BP476" i="7"/>
  <c r="BQ476" i="7"/>
  <c r="BR476" i="7"/>
  <c r="BS476" i="7"/>
  <c r="BT476" i="7"/>
  <c r="BU476" i="7"/>
  <c r="BV476" i="7"/>
  <c r="BW476" i="7"/>
  <c r="BX476" i="7"/>
  <c r="BY476" i="7"/>
  <c r="BZ476" i="7"/>
  <c r="CA476" i="7"/>
  <c r="CB476" i="7"/>
  <c r="CC476" i="7"/>
  <c r="CD476" i="7"/>
  <c r="CE476" i="7"/>
  <c r="CF476" i="7"/>
  <c r="CG476" i="7"/>
  <c r="CH476" i="7"/>
  <c r="CI476" i="7"/>
  <c r="CJ476" i="7"/>
  <c r="CK476" i="7"/>
  <c r="CL476" i="7"/>
  <c r="CM476" i="7"/>
  <c r="CN476" i="7"/>
  <c r="CO476" i="7"/>
  <c r="CP476" i="7"/>
  <c r="CQ476" i="7"/>
  <c r="CR476" i="7"/>
  <c r="CS476" i="7"/>
  <c r="CT476" i="7"/>
  <c r="CU476" i="7"/>
  <c r="CV476" i="7"/>
  <c r="CW476" i="7"/>
  <c r="CX476" i="7"/>
  <c r="CY476" i="7"/>
  <c r="CZ476" i="7"/>
  <c r="DA476" i="7"/>
  <c r="P477" i="7"/>
  <c r="Q477" i="7"/>
  <c r="R477" i="7"/>
  <c r="S477" i="7"/>
  <c r="T477" i="7"/>
  <c r="U477" i="7"/>
  <c r="V477" i="7"/>
  <c r="W477" i="7"/>
  <c r="X477" i="7"/>
  <c r="Y477" i="7"/>
  <c r="Z477" i="7"/>
  <c r="AA477" i="7"/>
  <c r="AB477" i="7"/>
  <c r="AC477" i="7"/>
  <c r="AD477" i="7"/>
  <c r="AE477" i="7"/>
  <c r="AF477" i="7"/>
  <c r="AG477" i="7"/>
  <c r="AH477" i="7"/>
  <c r="AI477" i="7"/>
  <c r="AJ477" i="7"/>
  <c r="AK477" i="7"/>
  <c r="AL477" i="7"/>
  <c r="AM477" i="7"/>
  <c r="AN477" i="7"/>
  <c r="AO477" i="7"/>
  <c r="AP477" i="7"/>
  <c r="AQ477" i="7"/>
  <c r="AR477" i="7"/>
  <c r="AS477" i="7"/>
  <c r="AT477" i="7"/>
  <c r="AU477" i="7"/>
  <c r="AV477" i="7"/>
  <c r="AW477" i="7"/>
  <c r="AX477" i="7"/>
  <c r="AY477" i="7"/>
  <c r="AZ477" i="7"/>
  <c r="BA477" i="7"/>
  <c r="BB477" i="7"/>
  <c r="BC477" i="7"/>
  <c r="BD477" i="7"/>
  <c r="BE477" i="7"/>
  <c r="BF477" i="7"/>
  <c r="BG477" i="7"/>
  <c r="BH477" i="7"/>
  <c r="BI477" i="7"/>
  <c r="BJ477" i="7"/>
  <c r="BK477" i="7"/>
  <c r="BL477" i="7"/>
  <c r="BM477" i="7"/>
  <c r="BN477" i="7"/>
  <c r="BO477" i="7"/>
  <c r="BP477" i="7"/>
  <c r="BQ477" i="7"/>
  <c r="BR477" i="7"/>
  <c r="BS477" i="7"/>
  <c r="BT477" i="7"/>
  <c r="BU477" i="7"/>
  <c r="BV477" i="7"/>
  <c r="BW477" i="7"/>
  <c r="BX477" i="7"/>
  <c r="BY477" i="7"/>
  <c r="BZ477" i="7"/>
  <c r="CA477" i="7"/>
  <c r="CB477" i="7"/>
  <c r="CC477" i="7"/>
  <c r="CD477" i="7"/>
  <c r="CE477" i="7"/>
  <c r="CF477" i="7"/>
  <c r="CG477" i="7"/>
  <c r="CH477" i="7"/>
  <c r="CI477" i="7"/>
  <c r="CJ477" i="7"/>
  <c r="CK477" i="7"/>
  <c r="CL477" i="7"/>
  <c r="CM477" i="7"/>
  <c r="CN477" i="7"/>
  <c r="CO477" i="7"/>
  <c r="CP477" i="7"/>
  <c r="CQ477" i="7"/>
  <c r="CR477" i="7"/>
  <c r="CS477" i="7"/>
  <c r="CT477" i="7"/>
  <c r="CU477" i="7"/>
  <c r="CV477" i="7"/>
  <c r="CW477" i="7"/>
  <c r="CX477" i="7"/>
  <c r="CY477" i="7"/>
  <c r="CZ477" i="7"/>
  <c r="DA477" i="7"/>
  <c r="P478" i="7"/>
  <c r="Q478" i="7"/>
  <c r="R478" i="7"/>
  <c r="S478" i="7"/>
  <c r="T478" i="7"/>
  <c r="U478" i="7"/>
  <c r="V478" i="7"/>
  <c r="W478" i="7"/>
  <c r="X478" i="7"/>
  <c r="Y478" i="7"/>
  <c r="Z478" i="7"/>
  <c r="AA478" i="7"/>
  <c r="AB478" i="7"/>
  <c r="AC478" i="7"/>
  <c r="AD478" i="7"/>
  <c r="AE478" i="7"/>
  <c r="AF478" i="7"/>
  <c r="AG478" i="7"/>
  <c r="AH478" i="7"/>
  <c r="AI478" i="7"/>
  <c r="AJ478" i="7"/>
  <c r="AK478" i="7"/>
  <c r="AL478" i="7"/>
  <c r="AM478" i="7"/>
  <c r="AN478" i="7"/>
  <c r="AO478" i="7"/>
  <c r="AP478" i="7"/>
  <c r="AQ478" i="7"/>
  <c r="AR478" i="7"/>
  <c r="AS478" i="7"/>
  <c r="AT478" i="7"/>
  <c r="AU478" i="7"/>
  <c r="AV478" i="7"/>
  <c r="AW478" i="7"/>
  <c r="AX478" i="7"/>
  <c r="AY478" i="7"/>
  <c r="AZ478" i="7"/>
  <c r="BA478" i="7"/>
  <c r="BB478" i="7"/>
  <c r="BC478" i="7"/>
  <c r="BD478" i="7"/>
  <c r="BE478" i="7"/>
  <c r="BF478" i="7"/>
  <c r="BG478" i="7"/>
  <c r="BH478" i="7"/>
  <c r="BI478" i="7"/>
  <c r="BJ478" i="7"/>
  <c r="BK478" i="7"/>
  <c r="BL478" i="7"/>
  <c r="BM478" i="7"/>
  <c r="BN478" i="7"/>
  <c r="BO478" i="7"/>
  <c r="BP478" i="7"/>
  <c r="BQ478" i="7"/>
  <c r="BR478" i="7"/>
  <c r="BS478" i="7"/>
  <c r="BT478" i="7"/>
  <c r="BU478" i="7"/>
  <c r="BV478" i="7"/>
  <c r="BW478" i="7"/>
  <c r="BX478" i="7"/>
  <c r="BY478" i="7"/>
  <c r="BZ478" i="7"/>
  <c r="CA478" i="7"/>
  <c r="CB478" i="7"/>
  <c r="CC478" i="7"/>
  <c r="CD478" i="7"/>
  <c r="CE478" i="7"/>
  <c r="CF478" i="7"/>
  <c r="CG478" i="7"/>
  <c r="CH478" i="7"/>
  <c r="CI478" i="7"/>
  <c r="CJ478" i="7"/>
  <c r="CK478" i="7"/>
  <c r="CL478" i="7"/>
  <c r="CM478" i="7"/>
  <c r="CN478" i="7"/>
  <c r="CO478" i="7"/>
  <c r="CP478" i="7"/>
  <c r="CQ478" i="7"/>
  <c r="CR478" i="7"/>
  <c r="CS478" i="7"/>
  <c r="CT478" i="7"/>
  <c r="CU478" i="7"/>
  <c r="CV478" i="7"/>
  <c r="CW478" i="7"/>
  <c r="CX478" i="7"/>
  <c r="CY478" i="7"/>
  <c r="CZ478" i="7"/>
  <c r="DA478" i="7"/>
  <c r="P479" i="7"/>
  <c r="Q479" i="7"/>
  <c r="R479" i="7"/>
  <c r="S479" i="7"/>
  <c r="T479" i="7"/>
  <c r="U479" i="7"/>
  <c r="V479" i="7"/>
  <c r="W479" i="7"/>
  <c r="X479" i="7"/>
  <c r="Y479" i="7"/>
  <c r="Z479" i="7"/>
  <c r="AA479" i="7"/>
  <c r="AB479" i="7"/>
  <c r="AC479" i="7"/>
  <c r="AD479" i="7"/>
  <c r="AE479" i="7"/>
  <c r="AF479" i="7"/>
  <c r="AG479" i="7"/>
  <c r="AH479" i="7"/>
  <c r="AI479" i="7"/>
  <c r="AJ479" i="7"/>
  <c r="AK479" i="7"/>
  <c r="AL479" i="7"/>
  <c r="AM479" i="7"/>
  <c r="AN479" i="7"/>
  <c r="AO479" i="7"/>
  <c r="AP479" i="7"/>
  <c r="AQ479" i="7"/>
  <c r="AR479" i="7"/>
  <c r="AS479" i="7"/>
  <c r="AT479" i="7"/>
  <c r="AU479" i="7"/>
  <c r="AV479" i="7"/>
  <c r="AW479" i="7"/>
  <c r="AX479" i="7"/>
  <c r="AY479" i="7"/>
  <c r="AZ479" i="7"/>
  <c r="BA479" i="7"/>
  <c r="BB479" i="7"/>
  <c r="BC479" i="7"/>
  <c r="BD479" i="7"/>
  <c r="BE479" i="7"/>
  <c r="BF479" i="7"/>
  <c r="BG479" i="7"/>
  <c r="BH479" i="7"/>
  <c r="BI479" i="7"/>
  <c r="BJ479" i="7"/>
  <c r="BK479" i="7"/>
  <c r="BL479" i="7"/>
  <c r="BM479" i="7"/>
  <c r="BN479" i="7"/>
  <c r="BO479" i="7"/>
  <c r="BP479" i="7"/>
  <c r="BQ479" i="7"/>
  <c r="BR479" i="7"/>
  <c r="BS479" i="7"/>
  <c r="BT479" i="7"/>
  <c r="BU479" i="7"/>
  <c r="BV479" i="7"/>
  <c r="BW479" i="7"/>
  <c r="BX479" i="7"/>
  <c r="BY479" i="7"/>
  <c r="BZ479" i="7"/>
  <c r="CA479" i="7"/>
  <c r="CB479" i="7"/>
  <c r="CC479" i="7"/>
  <c r="CD479" i="7"/>
  <c r="CE479" i="7"/>
  <c r="CF479" i="7"/>
  <c r="CG479" i="7"/>
  <c r="CH479" i="7"/>
  <c r="CI479" i="7"/>
  <c r="CJ479" i="7"/>
  <c r="CK479" i="7"/>
  <c r="CL479" i="7"/>
  <c r="CM479" i="7"/>
  <c r="CN479" i="7"/>
  <c r="CO479" i="7"/>
  <c r="CP479" i="7"/>
  <c r="CQ479" i="7"/>
  <c r="CR479" i="7"/>
  <c r="CS479" i="7"/>
  <c r="CT479" i="7"/>
  <c r="CU479" i="7"/>
  <c r="CV479" i="7"/>
  <c r="CW479" i="7"/>
  <c r="CX479" i="7"/>
  <c r="CY479" i="7"/>
  <c r="CZ479" i="7"/>
  <c r="DA479" i="7"/>
  <c r="P480" i="7"/>
  <c r="Q480" i="7"/>
  <c r="R480" i="7"/>
  <c r="S480" i="7"/>
  <c r="T480" i="7"/>
  <c r="U480" i="7"/>
  <c r="V480" i="7"/>
  <c r="W480" i="7"/>
  <c r="X480" i="7"/>
  <c r="Y480" i="7"/>
  <c r="Z480" i="7"/>
  <c r="AA480" i="7"/>
  <c r="AB480" i="7"/>
  <c r="AC480" i="7"/>
  <c r="AD480" i="7"/>
  <c r="AE480" i="7"/>
  <c r="AF480" i="7"/>
  <c r="AG480" i="7"/>
  <c r="AH480" i="7"/>
  <c r="AI480" i="7"/>
  <c r="AJ480" i="7"/>
  <c r="AK480" i="7"/>
  <c r="AL480" i="7"/>
  <c r="AM480" i="7"/>
  <c r="AN480" i="7"/>
  <c r="AO480" i="7"/>
  <c r="AP480" i="7"/>
  <c r="AQ480" i="7"/>
  <c r="AR480" i="7"/>
  <c r="AS480" i="7"/>
  <c r="AT480" i="7"/>
  <c r="AU480" i="7"/>
  <c r="AV480" i="7"/>
  <c r="AW480" i="7"/>
  <c r="AX480" i="7"/>
  <c r="AY480" i="7"/>
  <c r="AZ480" i="7"/>
  <c r="BA480" i="7"/>
  <c r="BB480" i="7"/>
  <c r="BC480" i="7"/>
  <c r="BD480" i="7"/>
  <c r="BE480" i="7"/>
  <c r="BF480" i="7"/>
  <c r="BG480" i="7"/>
  <c r="BH480" i="7"/>
  <c r="BI480" i="7"/>
  <c r="BJ480" i="7"/>
  <c r="BK480" i="7"/>
  <c r="BL480" i="7"/>
  <c r="BM480" i="7"/>
  <c r="BN480" i="7"/>
  <c r="BO480" i="7"/>
  <c r="BP480" i="7"/>
  <c r="BQ480" i="7"/>
  <c r="BR480" i="7"/>
  <c r="BS480" i="7"/>
  <c r="BT480" i="7"/>
  <c r="BU480" i="7"/>
  <c r="BV480" i="7"/>
  <c r="BW480" i="7"/>
  <c r="BX480" i="7"/>
  <c r="BY480" i="7"/>
  <c r="BZ480" i="7"/>
  <c r="CA480" i="7"/>
  <c r="CB480" i="7"/>
  <c r="CC480" i="7"/>
  <c r="CD480" i="7"/>
  <c r="CE480" i="7"/>
  <c r="CF480" i="7"/>
  <c r="CG480" i="7"/>
  <c r="CH480" i="7"/>
  <c r="CI480" i="7"/>
  <c r="CJ480" i="7"/>
  <c r="CK480" i="7"/>
  <c r="CL480" i="7"/>
  <c r="CM480" i="7"/>
  <c r="CN480" i="7"/>
  <c r="CO480" i="7"/>
  <c r="CP480" i="7"/>
  <c r="CQ480" i="7"/>
  <c r="CR480" i="7"/>
  <c r="CS480" i="7"/>
  <c r="CT480" i="7"/>
  <c r="CU480" i="7"/>
  <c r="CV480" i="7"/>
  <c r="CW480" i="7"/>
  <c r="CX480" i="7"/>
  <c r="CY480" i="7"/>
  <c r="CZ480" i="7"/>
  <c r="DA480" i="7"/>
  <c r="P481" i="7"/>
  <c r="Q481" i="7"/>
  <c r="R481" i="7"/>
  <c r="S481" i="7"/>
  <c r="T481" i="7"/>
  <c r="U481" i="7"/>
  <c r="V481" i="7"/>
  <c r="W481" i="7"/>
  <c r="X481" i="7"/>
  <c r="Y481" i="7"/>
  <c r="Z481" i="7"/>
  <c r="AA481" i="7"/>
  <c r="AB481" i="7"/>
  <c r="AC481" i="7"/>
  <c r="AD481" i="7"/>
  <c r="AE481" i="7"/>
  <c r="AF481" i="7"/>
  <c r="AG481" i="7"/>
  <c r="AH481" i="7"/>
  <c r="AI481" i="7"/>
  <c r="AJ481" i="7"/>
  <c r="AK481" i="7"/>
  <c r="AL481" i="7"/>
  <c r="AM481" i="7"/>
  <c r="AN481" i="7"/>
  <c r="AO481" i="7"/>
  <c r="AP481" i="7"/>
  <c r="AQ481" i="7"/>
  <c r="AR481" i="7"/>
  <c r="AS481" i="7"/>
  <c r="AT481" i="7"/>
  <c r="AU481" i="7"/>
  <c r="AV481" i="7"/>
  <c r="AW481" i="7"/>
  <c r="AX481" i="7"/>
  <c r="AY481" i="7"/>
  <c r="AZ481" i="7"/>
  <c r="BA481" i="7"/>
  <c r="BB481" i="7"/>
  <c r="BC481" i="7"/>
  <c r="BD481" i="7"/>
  <c r="BE481" i="7"/>
  <c r="BF481" i="7"/>
  <c r="BG481" i="7"/>
  <c r="BH481" i="7"/>
  <c r="BI481" i="7"/>
  <c r="BJ481" i="7"/>
  <c r="BK481" i="7"/>
  <c r="BL481" i="7"/>
  <c r="BM481" i="7"/>
  <c r="BN481" i="7"/>
  <c r="BO481" i="7"/>
  <c r="BP481" i="7"/>
  <c r="BQ481" i="7"/>
  <c r="BR481" i="7"/>
  <c r="BS481" i="7"/>
  <c r="BT481" i="7"/>
  <c r="BU481" i="7"/>
  <c r="BV481" i="7"/>
  <c r="BW481" i="7"/>
  <c r="BX481" i="7"/>
  <c r="BY481" i="7"/>
  <c r="BZ481" i="7"/>
  <c r="CA481" i="7"/>
  <c r="CB481" i="7"/>
  <c r="CC481" i="7"/>
  <c r="CD481" i="7"/>
  <c r="CE481" i="7"/>
  <c r="CF481" i="7"/>
  <c r="CG481" i="7"/>
  <c r="CH481" i="7"/>
  <c r="CI481" i="7"/>
  <c r="CJ481" i="7"/>
  <c r="CK481" i="7"/>
  <c r="CL481" i="7"/>
  <c r="CM481" i="7"/>
  <c r="CN481" i="7"/>
  <c r="CO481" i="7"/>
  <c r="CP481" i="7"/>
  <c r="CQ481" i="7"/>
  <c r="CR481" i="7"/>
  <c r="CS481" i="7"/>
  <c r="CT481" i="7"/>
  <c r="CU481" i="7"/>
  <c r="CV481" i="7"/>
  <c r="CW481" i="7"/>
  <c r="CX481" i="7"/>
  <c r="CY481" i="7"/>
  <c r="CZ481" i="7"/>
  <c r="DA481" i="7"/>
  <c r="P482" i="7"/>
  <c r="Q482" i="7"/>
  <c r="R482" i="7"/>
  <c r="S482" i="7"/>
  <c r="T482" i="7"/>
  <c r="U482" i="7"/>
  <c r="V482" i="7"/>
  <c r="W482" i="7"/>
  <c r="X482" i="7"/>
  <c r="Y482" i="7"/>
  <c r="Z482" i="7"/>
  <c r="AA482" i="7"/>
  <c r="AB482" i="7"/>
  <c r="AC482" i="7"/>
  <c r="AD482" i="7"/>
  <c r="AE482" i="7"/>
  <c r="AF482" i="7"/>
  <c r="AG482" i="7"/>
  <c r="AH482" i="7"/>
  <c r="AI482" i="7"/>
  <c r="AJ482" i="7"/>
  <c r="AK482" i="7"/>
  <c r="AL482" i="7"/>
  <c r="AM482" i="7"/>
  <c r="AN482" i="7"/>
  <c r="AO482" i="7"/>
  <c r="AP482" i="7"/>
  <c r="AQ482" i="7"/>
  <c r="AR482" i="7"/>
  <c r="AS482" i="7"/>
  <c r="AT482" i="7"/>
  <c r="AU482" i="7"/>
  <c r="AV482" i="7"/>
  <c r="AW482" i="7"/>
  <c r="AX482" i="7"/>
  <c r="AY482" i="7"/>
  <c r="AZ482" i="7"/>
  <c r="BA482" i="7"/>
  <c r="BB482" i="7"/>
  <c r="BC482" i="7"/>
  <c r="BD482" i="7"/>
  <c r="BE482" i="7"/>
  <c r="BF482" i="7"/>
  <c r="BG482" i="7"/>
  <c r="BH482" i="7"/>
  <c r="BI482" i="7"/>
  <c r="BJ482" i="7"/>
  <c r="BK482" i="7"/>
  <c r="BL482" i="7"/>
  <c r="BM482" i="7"/>
  <c r="BN482" i="7"/>
  <c r="BO482" i="7"/>
  <c r="BP482" i="7"/>
  <c r="BQ482" i="7"/>
  <c r="BR482" i="7"/>
  <c r="BS482" i="7"/>
  <c r="BT482" i="7"/>
  <c r="BU482" i="7"/>
  <c r="BV482" i="7"/>
  <c r="BW482" i="7"/>
  <c r="BX482" i="7"/>
  <c r="BY482" i="7"/>
  <c r="BZ482" i="7"/>
  <c r="CA482" i="7"/>
  <c r="CB482" i="7"/>
  <c r="CC482" i="7"/>
  <c r="CD482" i="7"/>
  <c r="CE482" i="7"/>
  <c r="CF482" i="7"/>
  <c r="CG482" i="7"/>
  <c r="CH482" i="7"/>
  <c r="CI482" i="7"/>
  <c r="CJ482" i="7"/>
  <c r="CK482" i="7"/>
  <c r="CL482" i="7"/>
  <c r="CM482" i="7"/>
  <c r="CN482" i="7"/>
  <c r="CO482" i="7"/>
  <c r="CP482" i="7"/>
  <c r="CQ482" i="7"/>
  <c r="CR482" i="7"/>
  <c r="CS482" i="7"/>
  <c r="CT482" i="7"/>
  <c r="CU482" i="7"/>
  <c r="CV482" i="7"/>
  <c r="CW482" i="7"/>
  <c r="CX482" i="7"/>
  <c r="CY482" i="7"/>
  <c r="CZ482" i="7"/>
  <c r="DA482" i="7"/>
  <c r="P483" i="7"/>
  <c r="Q483" i="7"/>
  <c r="R483" i="7"/>
  <c r="S483" i="7"/>
  <c r="T483" i="7"/>
  <c r="U483" i="7"/>
  <c r="V483" i="7"/>
  <c r="W483" i="7"/>
  <c r="X483" i="7"/>
  <c r="Y483" i="7"/>
  <c r="Z483" i="7"/>
  <c r="AA483" i="7"/>
  <c r="AB483" i="7"/>
  <c r="AC483" i="7"/>
  <c r="AD483" i="7"/>
  <c r="AE483" i="7"/>
  <c r="AF483" i="7"/>
  <c r="AG483" i="7"/>
  <c r="AH483" i="7"/>
  <c r="AI483" i="7"/>
  <c r="AJ483" i="7"/>
  <c r="AK483" i="7"/>
  <c r="AL483" i="7"/>
  <c r="AM483" i="7"/>
  <c r="AN483" i="7"/>
  <c r="AO483" i="7"/>
  <c r="AP483" i="7"/>
  <c r="AQ483" i="7"/>
  <c r="AR483" i="7"/>
  <c r="AS483" i="7"/>
  <c r="AT483" i="7"/>
  <c r="AU483" i="7"/>
  <c r="AV483" i="7"/>
  <c r="AW483" i="7"/>
  <c r="AX483" i="7"/>
  <c r="AY483" i="7"/>
  <c r="AZ483" i="7"/>
  <c r="BA483" i="7"/>
  <c r="BB483" i="7"/>
  <c r="BC483" i="7"/>
  <c r="BD483" i="7"/>
  <c r="BE483" i="7"/>
  <c r="BF483" i="7"/>
  <c r="BG483" i="7"/>
  <c r="BH483" i="7"/>
  <c r="BI483" i="7"/>
  <c r="BJ483" i="7"/>
  <c r="BK483" i="7"/>
  <c r="BL483" i="7"/>
  <c r="BM483" i="7"/>
  <c r="BN483" i="7"/>
  <c r="BO483" i="7"/>
  <c r="BP483" i="7"/>
  <c r="BQ483" i="7"/>
  <c r="BR483" i="7"/>
  <c r="BS483" i="7"/>
  <c r="BT483" i="7"/>
  <c r="BU483" i="7"/>
  <c r="BV483" i="7"/>
  <c r="BW483" i="7"/>
  <c r="BX483" i="7"/>
  <c r="BY483" i="7"/>
  <c r="BZ483" i="7"/>
  <c r="CA483" i="7"/>
  <c r="CB483" i="7"/>
  <c r="CC483" i="7"/>
  <c r="CD483" i="7"/>
  <c r="CE483" i="7"/>
  <c r="CF483" i="7"/>
  <c r="CG483" i="7"/>
  <c r="CH483" i="7"/>
  <c r="CI483" i="7"/>
  <c r="CJ483" i="7"/>
  <c r="CK483" i="7"/>
  <c r="CL483" i="7"/>
  <c r="CM483" i="7"/>
  <c r="CN483" i="7"/>
  <c r="CO483" i="7"/>
  <c r="CP483" i="7"/>
  <c r="CQ483" i="7"/>
  <c r="CR483" i="7"/>
  <c r="CS483" i="7"/>
  <c r="CT483" i="7"/>
  <c r="CU483" i="7"/>
  <c r="CV483" i="7"/>
  <c r="CW483" i="7"/>
  <c r="CX483" i="7"/>
  <c r="CY483" i="7"/>
  <c r="CZ483" i="7"/>
  <c r="DA483" i="7"/>
  <c r="P484" i="7"/>
  <c r="Q484" i="7"/>
  <c r="R484" i="7"/>
  <c r="S484" i="7"/>
  <c r="T484" i="7"/>
  <c r="U484" i="7"/>
  <c r="V484" i="7"/>
  <c r="W484" i="7"/>
  <c r="X484" i="7"/>
  <c r="Y484" i="7"/>
  <c r="Z484" i="7"/>
  <c r="AA484" i="7"/>
  <c r="AB484" i="7"/>
  <c r="AC484" i="7"/>
  <c r="AD484" i="7"/>
  <c r="AE484" i="7"/>
  <c r="AF484" i="7"/>
  <c r="AG484" i="7"/>
  <c r="AH484" i="7"/>
  <c r="AI484" i="7"/>
  <c r="AJ484" i="7"/>
  <c r="AK484" i="7"/>
  <c r="AL484" i="7"/>
  <c r="AM484" i="7"/>
  <c r="AN484" i="7"/>
  <c r="AO484" i="7"/>
  <c r="AP484" i="7"/>
  <c r="AQ484" i="7"/>
  <c r="AR484" i="7"/>
  <c r="AS484" i="7"/>
  <c r="AT484" i="7"/>
  <c r="AU484" i="7"/>
  <c r="AV484" i="7"/>
  <c r="AW484" i="7"/>
  <c r="AX484" i="7"/>
  <c r="AY484" i="7"/>
  <c r="AZ484" i="7"/>
  <c r="BA484" i="7"/>
  <c r="BB484" i="7"/>
  <c r="BC484" i="7"/>
  <c r="BD484" i="7"/>
  <c r="BE484" i="7"/>
  <c r="BF484" i="7"/>
  <c r="BG484" i="7"/>
  <c r="BH484" i="7"/>
  <c r="BI484" i="7"/>
  <c r="BJ484" i="7"/>
  <c r="BK484" i="7"/>
  <c r="BL484" i="7"/>
  <c r="BM484" i="7"/>
  <c r="BN484" i="7"/>
  <c r="BO484" i="7"/>
  <c r="BP484" i="7"/>
  <c r="BQ484" i="7"/>
  <c r="BR484" i="7"/>
  <c r="BS484" i="7"/>
  <c r="BT484" i="7"/>
  <c r="BU484" i="7"/>
  <c r="BV484" i="7"/>
  <c r="BW484" i="7"/>
  <c r="BX484" i="7"/>
  <c r="BY484" i="7"/>
  <c r="BZ484" i="7"/>
  <c r="CA484" i="7"/>
  <c r="CB484" i="7"/>
  <c r="CC484" i="7"/>
  <c r="CD484" i="7"/>
  <c r="CE484" i="7"/>
  <c r="CF484" i="7"/>
  <c r="CG484" i="7"/>
  <c r="CH484" i="7"/>
  <c r="CI484" i="7"/>
  <c r="CJ484" i="7"/>
  <c r="CK484" i="7"/>
  <c r="CL484" i="7"/>
  <c r="CM484" i="7"/>
  <c r="CN484" i="7"/>
  <c r="CO484" i="7"/>
  <c r="CP484" i="7"/>
  <c r="CQ484" i="7"/>
  <c r="CR484" i="7"/>
  <c r="CS484" i="7"/>
  <c r="CT484" i="7"/>
  <c r="CU484" i="7"/>
  <c r="CV484" i="7"/>
  <c r="CW484" i="7"/>
  <c r="CX484" i="7"/>
  <c r="CY484" i="7"/>
  <c r="CZ484" i="7"/>
  <c r="DA484" i="7"/>
  <c r="P485" i="7"/>
  <c r="Q485" i="7"/>
  <c r="R485" i="7"/>
  <c r="S485" i="7"/>
  <c r="T485" i="7"/>
  <c r="U485" i="7"/>
  <c r="V485" i="7"/>
  <c r="W485" i="7"/>
  <c r="X485" i="7"/>
  <c r="Y485" i="7"/>
  <c r="Z485" i="7"/>
  <c r="AA485" i="7"/>
  <c r="AB485" i="7"/>
  <c r="AC485" i="7"/>
  <c r="AD485" i="7"/>
  <c r="AE485" i="7"/>
  <c r="AF485" i="7"/>
  <c r="AG485" i="7"/>
  <c r="AH485" i="7"/>
  <c r="AI485" i="7"/>
  <c r="AJ485" i="7"/>
  <c r="AK485" i="7"/>
  <c r="AL485" i="7"/>
  <c r="AM485" i="7"/>
  <c r="AN485" i="7"/>
  <c r="AO485" i="7"/>
  <c r="AP485" i="7"/>
  <c r="AQ485" i="7"/>
  <c r="AR485" i="7"/>
  <c r="AS485" i="7"/>
  <c r="AT485" i="7"/>
  <c r="AU485" i="7"/>
  <c r="AV485" i="7"/>
  <c r="AW485" i="7"/>
  <c r="AX485" i="7"/>
  <c r="AY485" i="7"/>
  <c r="AZ485" i="7"/>
  <c r="BA485" i="7"/>
  <c r="BB485" i="7"/>
  <c r="BC485" i="7"/>
  <c r="BD485" i="7"/>
  <c r="BE485" i="7"/>
  <c r="BF485" i="7"/>
  <c r="BG485" i="7"/>
  <c r="BH485" i="7"/>
  <c r="BI485" i="7"/>
  <c r="BJ485" i="7"/>
  <c r="BK485" i="7"/>
  <c r="BL485" i="7"/>
  <c r="BM485" i="7"/>
  <c r="BN485" i="7"/>
  <c r="BO485" i="7"/>
  <c r="BP485" i="7"/>
  <c r="BQ485" i="7"/>
  <c r="BR485" i="7"/>
  <c r="BS485" i="7"/>
  <c r="BT485" i="7"/>
  <c r="BU485" i="7"/>
  <c r="BV485" i="7"/>
  <c r="BW485" i="7"/>
  <c r="BX485" i="7"/>
  <c r="BY485" i="7"/>
  <c r="BZ485" i="7"/>
  <c r="CA485" i="7"/>
  <c r="CB485" i="7"/>
  <c r="CC485" i="7"/>
  <c r="CD485" i="7"/>
  <c r="CE485" i="7"/>
  <c r="CF485" i="7"/>
  <c r="CG485" i="7"/>
  <c r="CH485" i="7"/>
  <c r="CI485" i="7"/>
  <c r="CJ485" i="7"/>
  <c r="CK485" i="7"/>
  <c r="CL485" i="7"/>
  <c r="CM485" i="7"/>
  <c r="CN485" i="7"/>
  <c r="CO485" i="7"/>
  <c r="CP485" i="7"/>
  <c r="CQ485" i="7"/>
  <c r="CR485" i="7"/>
  <c r="CS485" i="7"/>
  <c r="CT485" i="7"/>
  <c r="CU485" i="7"/>
  <c r="CV485" i="7"/>
  <c r="CW485" i="7"/>
  <c r="CX485" i="7"/>
  <c r="CY485" i="7"/>
  <c r="CZ485" i="7"/>
  <c r="DA485" i="7"/>
  <c r="P486" i="7"/>
  <c r="Q486" i="7"/>
  <c r="R486" i="7"/>
  <c r="S486" i="7"/>
  <c r="T486" i="7"/>
  <c r="U486" i="7"/>
  <c r="V486" i="7"/>
  <c r="W486" i="7"/>
  <c r="X486" i="7"/>
  <c r="Y486" i="7"/>
  <c r="Z486" i="7"/>
  <c r="AA486" i="7"/>
  <c r="AB486" i="7"/>
  <c r="AC486" i="7"/>
  <c r="AD486" i="7"/>
  <c r="AE486" i="7"/>
  <c r="AF486" i="7"/>
  <c r="AG486" i="7"/>
  <c r="AH486" i="7"/>
  <c r="AI486" i="7"/>
  <c r="AJ486" i="7"/>
  <c r="AK486" i="7"/>
  <c r="AL486" i="7"/>
  <c r="AM486" i="7"/>
  <c r="AN486" i="7"/>
  <c r="AO486" i="7"/>
  <c r="AP486" i="7"/>
  <c r="AQ486" i="7"/>
  <c r="AR486" i="7"/>
  <c r="AS486" i="7"/>
  <c r="AT486" i="7"/>
  <c r="AU486" i="7"/>
  <c r="AV486" i="7"/>
  <c r="AW486" i="7"/>
  <c r="AX486" i="7"/>
  <c r="AY486" i="7"/>
  <c r="AZ486" i="7"/>
  <c r="BA486" i="7"/>
  <c r="BB486" i="7"/>
  <c r="BC486" i="7"/>
  <c r="BD486" i="7"/>
  <c r="BE486" i="7"/>
  <c r="BF486" i="7"/>
  <c r="BG486" i="7"/>
  <c r="BH486" i="7"/>
  <c r="BI486" i="7"/>
  <c r="BJ486" i="7"/>
  <c r="BK486" i="7"/>
  <c r="BL486" i="7"/>
  <c r="BM486" i="7"/>
  <c r="BN486" i="7"/>
  <c r="BO486" i="7"/>
  <c r="BP486" i="7"/>
  <c r="BQ486" i="7"/>
  <c r="BR486" i="7"/>
  <c r="BS486" i="7"/>
  <c r="BT486" i="7"/>
  <c r="BU486" i="7"/>
  <c r="BV486" i="7"/>
  <c r="BW486" i="7"/>
  <c r="BX486" i="7"/>
  <c r="BY486" i="7"/>
  <c r="BZ486" i="7"/>
  <c r="CA486" i="7"/>
  <c r="CB486" i="7"/>
  <c r="CC486" i="7"/>
  <c r="CD486" i="7"/>
  <c r="CE486" i="7"/>
  <c r="CF486" i="7"/>
  <c r="CG486" i="7"/>
  <c r="CH486" i="7"/>
  <c r="CI486" i="7"/>
  <c r="CJ486" i="7"/>
  <c r="CK486" i="7"/>
  <c r="CL486" i="7"/>
  <c r="CM486" i="7"/>
  <c r="CN486" i="7"/>
  <c r="CO486" i="7"/>
  <c r="CP486" i="7"/>
  <c r="CQ486" i="7"/>
  <c r="CR486" i="7"/>
  <c r="CS486" i="7"/>
  <c r="CT486" i="7"/>
  <c r="CU486" i="7"/>
  <c r="CV486" i="7"/>
  <c r="CW486" i="7"/>
  <c r="CX486" i="7"/>
  <c r="CY486" i="7"/>
  <c r="CZ486" i="7"/>
  <c r="DA486" i="7"/>
  <c r="P487" i="7"/>
  <c r="Q487" i="7"/>
  <c r="R487" i="7"/>
  <c r="S487" i="7"/>
  <c r="T487" i="7"/>
  <c r="U487" i="7"/>
  <c r="V487" i="7"/>
  <c r="W487" i="7"/>
  <c r="X487" i="7"/>
  <c r="Y487" i="7"/>
  <c r="Z487" i="7"/>
  <c r="AA487" i="7"/>
  <c r="AB487" i="7"/>
  <c r="AC487" i="7"/>
  <c r="AD487" i="7"/>
  <c r="AE487" i="7"/>
  <c r="AF487" i="7"/>
  <c r="AG487" i="7"/>
  <c r="AH487" i="7"/>
  <c r="AI487" i="7"/>
  <c r="AJ487" i="7"/>
  <c r="AK487" i="7"/>
  <c r="AL487" i="7"/>
  <c r="AM487" i="7"/>
  <c r="AN487" i="7"/>
  <c r="AO487" i="7"/>
  <c r="AP487" i="7"/>
  <c r="AQ487" i="7"/>
  <c r="AR487" i="7"/>
  <c r="AS487" i="7"/>
  <c r="AT487" i="7"/>
  <c r="AU487" i="7"/>
  <c r="AV487" i="7"/>
  <c r="AW487" i="7"/>
  <c r="AX487" i="7"/>
  <c r="AY487" i="7"/>
  <c r="AZ487" i="7"/>
  <c r="BA487" i="7"/>
  <c r="BB487" i="7"/>
  <c r="BC487" i="7"/>
  <c r="BD487" i="7"/>
  <c r="BE487" i="7"/>
  <c r="BF487" i="7"/>
  <c r="BG487" i="7"/>
  <c r="BH487" i="7"/>
  <c r="BI487" i="7"/>
  <c r="BJ487" i="7"/>
  <c r="BK487" i="7"/>
  <c r="BL487" i="7"/>
  <c r="BM487" i="7"/>
  <c r="BN487" i="7"/>
  <c r="BO487" i="7"/>
  <c r="BP487" i="7"/>
  <c r="BQ487" i="7"/>
  <c r="BR487" i="7"/>
  <c r="BS487" i="7"/>
  <c r="BT487" i="7"/>
  <c r="BU487" i="7"/>
  <c r="BV487" i="7"/>
  <c r="BW487" i="7"/>
  <c r="BX487" i="7"/>
  <c r="BY487" i="7"/>
  <c r="BZ487" i="7"/>
  <c r="CA487" i="7"/>
  <c r="CB487" i="7"/>
  <c r="CC487" i="7"/>
  <c r="CD487" i="7"/>
  <c r="CE487" i="7"/>
  <c r="CF487" i="7"/>
  <c r="CG487" i="7"/>
  <c r="CH487" i="7"/>
  <c r="CI487" i="7"/>
  <c r="CJ487" i="7"/>
  <c r="CK487" i="7"/>
  <c r="CL487" i="7"/>
  <c r="CM487" i="7"/>
  <c r="CN487" i="7"/>
  <c r="CO487" i="7"/>
  <c r="CP487" i="7"/>
  <c r="CQ487" i="7"/>
  <c r="CR487" i="7"/>
  <c r="CS487" i="7"/>
  <c r="CT487" i="7"/>
  <c r="CU487" i="7"/>
  <c r="CV487" i="7"/>
  <c r="CW487" i="7"/>
  <c r="CX487" i="7"/>
  <c r="CY487" i="7"/>
  <c r="CZ487" i="7"/>
  <c r="DA487" i="7"/>
  <c r="P488" i="7"/>
  <c r="Q488" i="7"/>
  <c r="R488" i="7"/>
  <c r="S488" i="7"/>
  <c r="T488" i="7"/>
  <c r="U488" i="7"/>
  <c r="V488" i="7"/>
  <c r="W488" i="7"/>
  <c r="X488" i="7"/>
  <c r="Y488" i="7"/>
  <c r="Z488" i="7"/>
  <c r="AA488" i="7"/>
  <c r="AB488" i="7"/>
  <c r="AC488" i="7"/>
  <c r="AD488" i="7"/>
  <c r="AE488" i="7"/>
  <c r="AF488" i="7"/>
  <c r="AG488" i="7"/>
  <c r="AH488" i="7"/>
  <c r="AI488" i="7"/>
  <c r="AJ488" i="7"/>
  <c r="AK488" i="7"/>
  <c r="AL488" i="7"/>
  <c r="AM488" i="7"/>
  <c r="AN488" i="7"/>
  <c r="AO488" i="7"/>
  <c r="AP488" i="7"/>
  <c r="AQ488" i="7"/>
  <c r="AR488" i="7"/>
  <c r="AS488" i="7"/>
  <c r="AT488" i="7"/>
  <c r="AU488" i="7"/>
  <c r="AV488" i="7"/>
  <c r="AW488" i="7"/>
  <c r="AX488" i="7"/>
  <c r="AY488" i="7"/>
  <c r="AZ488" i="7"/>
  <c r="BA488" i="7"/>
  <c r="BB488" i="7"/>
  <c r="BC488" i="7"/>
  <c r="BD488" i="7"/>
  <c r="BE488" i="7"/>
  <c r="BF488" i="7"/>
  <c r="BG488" i="7"/>
  <c r="BH488" i="7"/>
  <c r="BI488" i="7"/>
  <c r="BJ488" i="7"/>
  <c r="BK488" i="7"/>
  <c r="BL488" i="7"/>
  <c r="BM488" i="7"/>
  <c r="BN488" i="7"/>
  <c r="BO488" i="7"/>
  <c r="BP488" i="7"/>
  <c r="BQ488" i="7"/>
  <c r="BR488" i="7"/>
  <c r="BS488" i="7"/>
  <c r="BT488" i="7"/>
  <c r="BU488" i="7"/>
  <c r="BV488" i="7"/>
  <c r="BW488" i="7"/>
  <c r="BX488" i="7"/>
  <c r="BY488" i="7"/>
  <c r="BZ488" i="7"/>
  <c r="CA488" i="7"/>
  <c r="CB488" i="7"/>
  <c r="CC488" i="7"/>
  <c r="CD488" i="7"/>
  <c r="CE488" i="7"/>
  <c r="CF488" i="7"/>
  <c r="CG488" i="7"/>
  <c r="CH488" i="7"/>
  <c r="CI488" i="7"/>
  <c r="CJ488" i="7"/>
  <c r="CK488" i="7"/>
  <c r="CL488" i="7"/>
  <c r="CM488" i="7"/>
  <c r="CN488" i="7"/>
  <c r="CO488" i="7"/>
  <c r="CP488" i="7"/>
  <c r="CQ488" i="7"/>
  <c r="CR488" i="7"/>
  <c r="CS488" i="7"/>
  <c r="CT488" i="7"/>
  <c r="CU488" i="7"/>
  <c r="CV488" i="7"/>
  <c r="CW488" i="7"/>
  <c r="CX488" i="7"/>
  <c r="CY488" i="7"/>
  <c r="CZ488" i="7"/>
  <c r="DA488" i="7"/>
  <c r="P489" i="7"/>
  <c r="Q489" i="7"/>
  <c r="R489" i="7"/>
  <c r="S489" i="7"/>
  <c r="T489" i="7"/>
  <c r="U489" i="7"/>
  <c r="V489" i="7"/>
  <c r="W489" i="7"/>
  <c r="X489" i="7"/>
  <c r="Y489" i="7"/>
  <c r="Z489" i="7"/>
  <c r="AA489" i="7"/>
  <c r="AB489" i="7"/>
  <c r="AC489" i="7"/>
  <c r="AD489" i="7"/>
  <c r="AE489" i="7"/>
  <c r="AF489" i="7"/>
  <c r="AG489" i="7"/>
  <c r="AH489" i="7"/>
  <c r="AI489" i="7"/>
  <c r="AJ489" i="7"/>
  <c r="AK489" i="7"/>
  <c r="AL489" i="7"/>
  <c r="AM489" i="7"/>
  <c r="AN489" i="7"/>
  <c r="AO489" i="7"/>
  <c r="AP489" i="7"/>
  <c r="AQ489" i="7"/>
  <c r="AR489" i="7"/>
  <c r="AS489" i="7"/>
  <c r="AT489" i="7"/>
  <c r="AU489" i="7"/>
  <c r="AV489" i="7"/>
  <c r="AW489" i="7"/>
  <c r="AX489" i="7"/>
  <c r="AY489" i="7"/>
  <c r="AZ489" i="7"/>
  <c r="BA489" i="7"/>
  <c r="BB489" i="7"/>
  <c r="BC489" i="7"/>
  <c r="BD489" i="7"/>
  <c r="BE489" i="7"/>
  <c r="BF489" i="7"/>
  <c r="BG489" i="7"/>
  <c r="BH489" i="7"/>
  <c r="BI489" i="7"/>
  <c r="BJ489" i="7"/>
  <c r="BK489" i="7"/>
  <c r="BL489" i="7"/>
  <c r="BM489" i="7"/>
  <c r="BN489" i="7"/>
  <c r="BO489" i="7"/>
  <c r="BP489" i="7"/>
  <c r="BQ489" i="7"/>
  <c r="BR489" i="7"/>
  <c r="BS489" i="7"/>
  <c r="BT489" i="7"/>
  <c r="BU489" i="7"/>
  <c r="BV489" i="7"/>
  <c r="BW489" i="7"/>
  <c r="BX489" i="7"/>
  <c r="BY489" i="7"/>
  <c r="BZ489" i="7"/>
  <c r="CA489" i="7"/>
  <c r="CB489" i="7"/>
  <c r="CC489" i="7"/>
  <c r="CD489" i="7"/>
  <c r="CE489" i="7"/>
  <c r="CF489" i="7"/>
  <c r="CG489" i="7"/>
  <c r="CH489" i="7"/>
  <c r="CI489" i="7"/>
  <c r="CJ489" i="7"/>
  <c r="CK489" i="7"/>
  <c r="CL489" i="7"/>
  <c r="CM489" i="7"/>
  <c r="CN489" i="7"/>
  <c r="CO489" i="7"/>
  <c r="CP489" i="7"/>
  <c r="CQ489" i="7"/>
  <c r="CR489" i="7"/>
  <c r="CS489" i="7"/>
  <c r="CT489" i="7"/>
  <c r="CU489" i="7"/>
  <c r="CV489" i="7"/>
  <c r="CW489" i="7"/>
  <c r="CX489" i="7"/>
  <c r="CY489" i="7"/>
  <c r="CZ489" i="7"/>
  <c r="DA489" i="7"/>
  <c r="P490" i="7"/>
  <c r="Q490" i="7"/>
  <c r="R490" i="7"/>
  <c r="S490" i="7"/>
  <c r="T490" i="7"/>
  <c r="U490" i="7"/>
  <c r="V490" i="7"/>
  <c r="W490" i="7"/>
  <c r="X490" i="7"/>
  <c r="Y490" i="7"/>
  <c r="Z490" i="7"/>
  <c r="AA490" i="7"/>
  <c r="AB490" i="7"/>
  <c r="AC490" i="7"/>
  <c r="AD490" i="7"/>
  <c r="AE490" i="7"/>
  <c r="AF490" i="7"/>
  <c r="AG490" i="7"/>
  <c r="AH490" i="7"/>
  <c r="AI490" i="7"/>
  <c r="AJ490" i="7"/>
  <c r="AK490" i="7"/>
  <c r="AL490" i="7"/>
  <c r="AM490" i="7"/>
  <c r="AN490" i="7"/>
  <c r="AO490" i="7"/>
  <c r="AP490" i="7"/>
  <c r="AQ490" i="7"/>
  <c r="AR490" i="7"/>
  <c r="AS490" i="7"/>
  <c r="AT490" i="7"/>
  <c r="AU490" i="7"/>
  <c r="AV490" i="7"/>
  <c r="AW490" i="7"/>
  <c r="AX490" i="7"/>
  <c r="AY490" i="7"/>
  <c r="AZ490" i="7"/>
  <c r="BA490" i="7"/>
  <c r="BB490" i="7"/>
  <c r="BC490" i="7"/>
  <c r="BD490" i="7"/>
  <c r="BE490" i="7"/>
  <c r="BF490" i="7"/>
  <c r="BG490" i="7"/>
  <c r="BH490" i="7"/>
  <c r="BI490" i="7"/>
  <c r="BJ490" i="7"/>
  <c r="BK490" i="7"/>
  <c r="BL490" i="7"/>
  <c r="BM490" i="7"/>
  <c r="BN490" i="7"/>
  <c r="BO490" i="7"/>
  <c r="BP490" i="7"/>
  <c r="BQ490" i="7"/>
  <c r="BR490" i="7"/>
  <c r="BS490" i="7"/>
  <c r="BT490" i="7"/>
  <c r="BU490" i="7"/>
  <c r="BV490" i="7"/>
  <c r="BW490" i="7"/>
  <c r="BX490" i="7"/>
  <c r="BY490" i="7"/>
  <c r="BZ490" i="7"/>
  <c r="CA490" i="7"/>
  <c r="CB490" i="7"/>
  <c r="CC490" i="7"/>
  <c r="CD490" i="7"/>
  <c r="CE490" i="7"/>
  <c r="CF490" i="7"/>
  <c r="CG490" i="7"/>
  <c r="CH490" i="7"/>
  <c r="CI490" i="7"/>
  <c r="CJ490" i="7"/>
  <c r="CK490" i="7"/>
  <c r="CL490" i="7"/>
  <c r="CM490" i="7"/>
  <c r="CN490" i="7"/>
  <c r="CO490" i="7"/>
  <c r="CP490" i="7"/>
  <c r="CQ490" i="7"/>
  <c r="CR490" i="7"/>
  <c r="CS490" i="7"/>
  <c r="CT490" i="7"/>
  <c r="CU490" i="7"/>
  <c r="CV490" i="7"/>
  <c r="CW490" i="7"/>
  <c r="CX490" i="7"/>
  <c r="CY490" i="7"/>
  <c r="CZ490" i="7"/>
  <c r="DA490" i="7"/>
  <c r="P491" i="7"/>
  <c r="Q491" i="7"/>
  <c r="R491" i="7"/>
  <c r="S491" i="7"/>
  <c r="T491" i="7"/>
  <c r="U491" i="7"/>
  <c r="V491" i="7"/>
  <c r="W491" i="7"/>
  <c r="X491" i="7"/>
  <c r="Y491" i="7"/>
  <c r="Z491" i="7"/>
  <c r="AA491" i="7"/>
  <c r="AB491" i="7"/>
  <c r="AC491" i="7"/>
  <c r="AD491" i="7"/>
  <c r="AE491" i="7"/>
  <c r="AF491" i="7"/>
  <c r="AG491" i="7"/>
  <c r="AH491" i="7"/>
  <c r="AI491" i="7"/>
  <c r="AJ491" i="7"/>
  <c r="AK491" i="7"/>
  <c r="AL491" i="7"/>
  <c r="AM491" i="7"/>
  <c r="AN491" i="7"/>
  <c r="AO491" i="7"/>
  <c r="AP491" i="7"/>
  <c r="AQ491" i="7"/>
  <c r="AR491" i="7"/>
  <c r="AS491" i="7"/>
  <c r="AT491" i="7"/>
  <c r="AU491" i="7"/>
  <c r="AV491" i="7"/>
  <c r="AW491" i="7"/>
  <c r="AX491" i="7"/>
  <c r="AY491" i="7"/>
  <c r="AZ491" i="7"/>
  <c r="BA491" i="7"/>
  <c r="BB491" i="7"/>
  <c r="BC491" i="7"/>
  <c r="BD491" i="7"/>
  <c r="BE491" i="7"/>
  <c r="BF491" i="7"/>
  <c r="BG491" i="7"/>
  <c r="BH491" i="7"/>
  <c r="BI491" i="7"/>
  <c r="BJ491" i="7"/>
  <c r="BK491" i="7"/>
  <c r="BL491" i="7"/>
  <c r="BM491" i="7"/>
  <c r="BN491" i="7"/>
  <c r="BO491" i="7"/>
  <c r="BP491" i="7"/>
  <c r="BQ491" i="7"/>
  <c r="BR491" i="7"/>
  <c r="BS491" i="7"/>
  <c r="BT491" i="7"/>
  <c r="BU491" i="7"/>
  <c r="BV491" i="7"/>
  <c r="BW491" i="7"/>
  <c r="BX491" i="7"/>
  <c r="BY491" i="7"/>
  <c r="BZ491" i="7"/>
  <c r="CA491" i="7"/>
  <c r="CB491" i="7"/>
  <c r="CC491" i="7"/>
  <c r="CD491" i="7"/>
  <c r="CE491" i="7"/>
  <c r="CF491" i="7"/>
  <c r="CG491" i="7"/>
  <c r="CH491" i="7"/>
  <c r="CI491" i="7"/>
  <c r="CJ491" i="7"/>
  <c r="CK491" i="7"/>
  <c r="CL491" i="7"/>
  <c r="CM491" i="7"/>
  <c r="CN491" i="7"/>
  <c r="CO491" i="7"/>
  <c r="CP491" i="7"/>
  <c r="CQ491" i="7"/>
  <c r="CR491" i="7"/>
  <c r="CS491" i="7"/>
  <c r="CT491" i="7"/>
  <c r="CU491" i="7"/>
  <c r="CV491" i="7"/>
  <c r="CW491" i="7"/>
  <c r="CX491" i="7"/>
  <c r="CY491" i="7"/>
  <c r="CZ491" i="7"/>
  <c r="DA491" i="7"/>
  <c r="P492" i="7"/>
  <c r="Q492" i="7"/>
  <c r="R492" i="7"/>
  <c r="S492" i="7"/>
  <c r="T492" i="7"/>
  <c r="U492" i="7"/>
  <c r="V492" i="7"/>
  <c r="W492" i="7"/>
  <c r="X492" i="7"/>
  <c r="Y492" i="7"/>
  <c r="Z492" i="7"/>
  <c r="AA492" i="7"/>
  <c r="AB492" i="7"/>
  <c r="AC492" i="7"/>
  <c r="AD492" i="7"/>
  <c r="AE492" i="7"/>
  <c r="AF492" i="7"/>
  <c r="AG492" i="7"/>
  <c r="AH492" i="7"/>
  <c r="AI492" i="7"/>
  <c r="AJ492" i="7"/>
  <c r="AK492" i="7"/>
  <c r="AL492" i="7"/>
  <c r="AM492" i="7"/>
  <c r="AN492" i="7"/>
  <c r="AO492" i="7"/>
  <c r="AP492" i="7"/>
  <c r="AQ492" i="7"/>
  <c r="AR492" i="7"/>
  <c r="AS492" i="7"/>
  <c r="AT492" i="7"/>
  <c r="AU492" i="7"/>
  <c r="AV492" i="7"/>
  <c r="AW492" i="7"/>
  <c r="AX492" i="7"/>
  <c r="AY492" i="7"/>
  <c r="AZ492" i="7"/>
  <c r="BA492" i="7"/>
  <c r="BB492" i="7"/>
  <c r="BC492" i="7"/>
  <c r="BD492" i="7"/>
  <c r="BE492" i="7"/>
  <c r="BF492" i="7"/>
  <c r="BG492" i="7"/>
  <c r="BH492" i="7"/>
  <c r="BI492" i="7"/>
  <c r="BJ492" i="7"/>
  <c r="BK492" i="7"/>
  <c r="BL492" i="7"/>
  <c r="BM492" i="7"/>
  <c r="BN492" i="7"/>
  <c r="BO492" i="7"/>
  <c r="BP492" i="7"/>
  <c r="BQ492" i="7"/>
  <c r="BR492" i="7"/>
  <c r="BS492" i="7"/>
  <c r="BT492" i="7"/>
  <c r="BU492" i="7"/>
  <c r="BV492" i="7"/>
  <c r="BW492" i="7"/>
  <c r="BX492" i="7"/>
  <c r="BY492" i="7"/>
  <c r="BZ492" i="7"/>
  <c r="CA492" i="7"/>
  <c r="CB492" i="7"/>
  <c r="CC492" i="7"/>
  <c r="CD492" i="7"/>
  <c r="CE492" i="7"/>
  <c r="CF492" i="7"/>
  <c r="CG492" i="7"/>
  <c r="CH492" i="7"/>
  <c r="CI492" i="7"/>
  <c r="CJ492" i="7"/>
  <c r="CK492" i="7"/>
  <c r="CL492" i="7"/>
  <c r="CM492" i="7"/>
  <c r="CN492" i="7"/>
  <c r="CO492" i="7"/>
  <c r="CP492" i="7"/>
  <c r="CQ492" i="7"/>
  <c r="CR492" i="7"/>
  <c r="CS492" i="7"/>
  <c r="CT492" i="7"/>
  <c r="CU492" i="7"/>
  <c r="CV492" i="7"/>
  <c r="CW492" i="7"/>
  <c r="CX492" i="7"/>
  <c r="CY492" i="7"/>
  <c r="CZ492" i="7"/>
  <c r="DA492" i="7"/>
  <c r="P493" i="7"/>
  <c r="Q493" i="7"/>
  <c r="R493" i="7"/>
  <c r="S493" i="7"/>
  <c r="T493" i="7"/>
  <c r="U493" i="7"/>
  <c r="V493" i="7"/>
  <c r="W493" i="7"/>
  <c r="X493" i="7"/>
  <c r="Y493" i="7"/>
  <c r="Z493" i="7"/>
  <c r="AA493" i="7"/>
  <c r="AB493" i="7"/>
  <c r="AC493" i="7"/>
  <c r="AD493" i="7"/>
  <c r="AE493" i="7"/>
  <c r="AF493" i="7"/>
  <c r="AG493" i="7"/>
  <c r="AH493" i="7"/>
  <c r="AI493" i="7"/>
  <c r="AJ493" i="7"/>
  <c r="AK493" i="7"/>
  <c r="AL493" i="7"/>
  <c r="AM493" i="7"/>
  <c r="AN493" i="7"/>
  <c r="AO493" i="7"/>
  <c r="AP493" i="7"/>
  <c r="AQ493" i="7"/>
  <c r="AR493" i="7"/>
  <c r="AS493" i="7"/>
  <c r="AT493" i="7"/>
  <c r="AU493" i="7"/>
  <c r="AV493" i="7"/>
  <c r="AW493" i="7"/>
  <c r="AX493" i="7"/>
  <c r="AY493" i="7"/>
  <c r="AZ493" i="7"/>
  <c r="BA493" i="7"/>
  <c r="BB493" i="7"/>
  <c r="BC493" i="7"/>
  <c r="BD493" i="7"/>
  <c r="BE493" i="7"/>
  <c r="BF493" i="7"/>
  <c r="BG493" i="7"/>
  <c r="BH493" i="7"/>
  <c r="BI493" i="7"/>
  <c r="BJ493" i="7"/>
  <c r="BK493" i="7"/>
  <c r="BL493" i="7"/>
  <c r="BM493" i="7"/>
  <c r="BN493" i="7"/>
  <c r="BO493" i="7"/>
  <c r="BP493" i="7"/>
  <c r="BQ493" i="7"/>
  <c r="BR493" i="7"/>
  <c r="BS493" i="7"/>
  <c r="BT493" i="7"/>
  <c r="BU493" i="7"/>
  <c r="BV493" i="7"/>
  <c r="BW493" i="7"/>
  <c r="BX493" i="7"/>
  <c r="BY493" i="7"/>
  <c r="BZ493" i="7"/>
  <c r="CA493" i="7"/>
  <c r="CB493" i="7"/>
  <c r="CC493" i="7"/>
  <c r="CD493" i="7"/>
  <c r="CE493" i="7"/>
  <c r="CF493" i="7"/>
  <c r="CG493" i="7"/>
  <c r="CH493" i="7"/>
  <c r="CI493" i="7"/>
  <c r="CJ493" i="7"/>
  <c r="CK493" i="7"/>
  <c r="CL493" i="7"/>
  <c r="CM493" i="7"/>
  <c r="CN493" i="7"/>
  <c r="CO493" i="7"/>
  <c r="CP493" i="7"/>
  <c r="CQ493" i="7"/>
  <c r="CR493" i="7"/>
  <c r="CS493" i="7"/>
  <c r="CT493" i="7"/>
  <c r="CU493" i="7"/>
  <c r="CV493" i="7"/>
  <c r="CW493" i="7"/>
  <c r="CX493" i="7"/>
  <c r="CY493" i="7"/>
  <c r="CZ493" i="7"/>
  <c r="DA493" i="7"/>
  <c r="P494" i="7"/>
  <c r="Q494" i="7"/>
  <c r="R494" i="7"/>
  <c r="S494" i="7"/>
  <c r="T494" i="7"/>
  <c r="U494" i="7"/>
  <c r="V494" i="7"/>
  <c r="W494" i="7"/>
  <c r="X494" i="7"/>
  <c r="Y494" i="7"/>
  <c r="Z494" i="7"/>
  <c r="AA494" i="7"/>
  <c r="AB494" i="7"/>
  <c r="AC494" i="7"/>
  <c r="AD494" i="7"/>
  <c r="AE494" i="7"/>
  <c r="AF494" i="7"/>
  <c r="AG494" i="7"/>
  <c r="AH494" i="7"/>
  <c r="AI494" i="7"/>
  <c r="AJ494" i="7"/>
  <c r="AK494" i="7"/>
  <c r="AL494" i="7"/>
  <c r="AM494" i="7"/>
  <c r="AN494" i="7"/>
  <c r="AO494" i="7"/>
  <c r="AP494" i="7"/>
  <c r="AQ494" i="7"/>
  <c r="AR494" i="7"/>
  <c r="AS494" i="7"/>
  <c r="AT494" i="7"/>
  <c r="AU494" i="7"/>
  <c r="AV494" i="7"/>
  <c r="AW494" i="7"/>
  <c r="AX494" i="7"/>
  <c r="AY494" i="7"/>
  <c r="AZ494" i="7"/>
  <c r="BA494" i="7"/>
  <c r="BB494" i="7"/>
  <c r="BC494" i="7"/>
  <c r="BD494" i="7"/>
  <c r="BE494" i="7"/>
  <c r="BF494" i="7"/>
  <c r="BG494" i="7"/>
  <c r="BH494" i="7"/>
  <c r="BI494" i="7"/>
  <c r="BJ494" i="7"/>
  <c r="BK494" i="7"/>
  <c r="BL494" i="7"/>
  <c r="BM494" i="7"/>
  <c r="BN494" i="7"/>
  <c r="BO494" i="7"/>
  <c r="BP494" i="7"/>
  <c r="BQ494" i="7"/>
  <c r="BR494" i="7"/>
  <c r="BS494" i="7"/>
  <c r="BT494" i="7"/>
  <c r="BU494" i="7"/>
  <c r="BV494" i="7"/>
  <c r="BW494" i="7"/>
  <c r="BX494" i="7"/>
  <c r="BY494" i="7"/>
  <c r="BZ494" i="7"/>
  <c r="CA494" i="7"/>
  <c r="CB494" i="7"/>
  <c r="CC494" i="7"/>
  <c r="CD494" i="7"/>
  <c r="CE494" i="7"/>
  <c r="CF494" i="7"/>
  <c r="CG494" i="7"/>
  <c r="CH494" i="7"/>
  <c r="CI494" i="7"/>
  <c r="CJ494" i="7"/>
  <c r="CK494" i="7"/>
  <c r="CL494" i="7"/>
  <c r="CM494" i="7"/>
  <c r="CN494" i="7"/>
  <c r="CO494" i="7"/>
  <c r="CP494" i="7"/>
  <c r="CQ494" i="7"/>
  <c r="CR494" i="7"/>
  <c r="CS494" i="7"/>
  <c r="CT494" i="7"/>
  <c r="CU494" i="7"/>
  <c r="CV494" i="7"/>
  <c r="CW494" i="7"/>
  <c r="CX494" i="7"/>
  <c r="CY494" i="7"/>
  <c r="CZ494" i="7"/>
  <c r="DA494" i="7"/>
  <c r="P495" i="7"/>
  <c r="Q495" i="7"/>
  <c r="R495" i="7"/>
  <c r="S495" i="7"/>
  <c r="T495" i="7"/>
  <c r="U495" i="7"/>
  <c r="V495" i="7"/>
  <c r="W495" i="7"/>
  <c r="X495" i="7"/>
  <c r="Y495" i="7"/>
  <c r="Z495" i="7"/>
  <c r="AA495" i="7"/>
  <c r="AB495" i="7"/>
  <c r="AC495" i="7"/>
  <c r="AD495" i="7"/>
  <c r="AE495" i="7"/>
  <c r="AF495" i="7"/>
  <c r="AG495" i="7"/>
  <c r="AH495" i="7"/>
  <c r="AI495" i="7"/>
  <c r="AJ495" i="7"/>
  <c r="AK495" i="7"/>
  <c r="AL495" i="7"/>
  <c r="AM495" i="7"/>
  <c r="AN495" i="7"/>
  <c r="AO495" i="7"/>
  <c r="AP495" i="7"/>
  <c r="AQ495" i="7"/>
  <c r="AR495" i="7"/>
  <c r="AS495" i="7"/>
  <c r="AT495" i="7"/>
  <c r="AU495" i="7"/>
  <c r="AV495" i="7"/>
  <c r="AW495" i="7"/>
  <c r="AX495" i="7"/>
  <c r="AY495" i="7"/>
  <c r="AZ495" i="7"/>
  <c r="BA495" i="7"/>
  <c r="BB495" i="7"/>
  <c r="BC495" i="7"/>
  <c r="BD495" i="7"/>
  <c r="BE495" i="7"/>
  <c r="BF495" i="7"/>
  <c r="BG495" i="7"/>
  <c r="BH495" i="7"/>
  <c r="BI495" i="7"/>
  <c r="BJ495" i="7"/>
  <c r="BK495" i="7"/>
  <c r="BL495" i="7"/>
  <c r="BM495" i="7"/>
  <c r="BN495" i="7"/>
  <c r="BO495" i="7"/>
  <c r="BP495" i="7"/>
  <c r="BQ495" i="7"/>
  <c r="BR495" i="7"/>
  <c r="BS495" i="7"/>
  <c r="BT495" i="7"/>
  <c r="BU495" i="7"/>
  <c r="BV495" i="7"/>
  <c r="BW495" i="7"/>
  <c r="BX495" i="7"/>
  <c r="BY495" i="7"/>
  <c r="BZ495" i="7"/>
  <c r="CA495" i="7"/>
  <c r="CB495" i="7"/>
  <c r="CC495" i="7"/>
  <c r="CD495" i="7"/>
  <c r="CE495" i="7"/>
  <c r="CF495" i="7"/>
  <c r="CG495" i="7"/>
  <c r="CH495" i="7"/>
  <c r="CI495" i="7"/>
  <c r="CJ495" i="7"/>
  <c r="CK495" i="7"/>
  <c r="CL495" i="7"/>
  <c r="CM495" i="7"/>
  <c r="CN495" i="7"/>
  <c r="CO495" i="7"/>
  <c r="CP495" i="7"/>
  <c r="CQ495" i="7"/>
  <c r="CR495" i="7"/>
  <c r="CS495" i="7"/>
  <c r="CT495" i="7"/>
  <c r="CU495" i="7"/>
  <c r="CV495" i="7"/>
  <c r="CW495" i="7"/>
  <c r="CX495" i="7"/>
  <c r="CY495" i="7"/>
  <c r="CZ495" i="7"/>
  <c r="DA495" i="7"/>
  <c r="P496" i="7"/>
  <c r="Q496" i="7"/>
  <c r="R496" i="7"/>
  <c r="S496" i="7"/>
  <c r="T496" i="7"/>
  <c r="U496" i="7"/>
  <c r="V496" i="7"/>
  <c r="W496" i="7"/>
  <c r="X496" i="7"/>
  <c r="Y496" i="7"/>
  <c r="Z496" i="7"/>
  <c r="AA496" i="7"/>
  <c r="AB496" i="7"/>
  <c r="AC496" i="7"/>
  <c r="AD496" i="7"/>
  <c r="AE496" i="7"/>
  <c r="AF496" i="7"/>
  <c r="AG496" i="7"/>
  <c r="AH496" i="7"/>
  <c r="AI496" i="7"/>
  <c r="AJ496" i="7"/>
  <c r="AK496" i="7"/>
  <c r="AL496" i="7"/>
  <c r="AM496" i="7"/>
  <c r="AN496" i="7"/>
  <c r="AO496" i="7"/>
  <c r="AP496" i="7"/>
  <c r="AQ496" i="7"/>
  <c r="AR496" i="7"/>
  <c r="AS496" i="7"/>
  <c r="AT496" i="7"/>
  <c r="AU496" i="7"/>
  <c r="AV496" i="7"/>
  <c r="AW496" i="7"/>
  <c r="AX496" i="7"/>
  <c r="AY496" i="7"/>
  <c r="AZ496" i="7"/>
  <c r="BA496" i="7"/>
  <c r="BB496" i="7"/>
  <c r="BC496" i="7"/>
  <c r="BD496" i="7"/>
  <c r="BE496" i="7"/>
  <c r="BF496" i="7"/>
  <c r="BG496" i="7"/>
  <c r="BH496" i="7"/>
  <c r="BI496" i="7"/>
  <c r="BJ496" i="7"/>
  <c r="BK496" i="7"/>
  <c r="BL496" i="7"/>
  <c r="BM496" i="7"/>
  <c r="BN496" i="7"/>
  <c r="BO496" i="7"/>
  <c r="BP496" i="7"/>
  <c r="BQ496" i="7"/>
  <c r="BR496" i="7"/>
  <c r="BS496" i="7"/>
  <c r="BT496" i="7"/>
  <c r="BU496" i="7"/>
  <c r="BV496" i="7"/>
  <c r="BW496" i="7"/>
  <c r="BX496" i="7"/>
  <c r="BY496" i="7"/>
  <c r="BZ496" i="7"/>
  <c r="CA496" i="7"/>
  <c r="CB496" i="7"/>
  <c r="CC496" i="7"/>
  <c r="CD496" i="7"/>
  <c r="CE496" i="7"/>
  <c r="CF496" i="7"/>
  <c r="CG496" i="7"/>
  <c r="CH496" i="7"/>
  <c r="CI496" i="7"/>
  <c r="CJ496" i="7"/>
  <c r="CK496" i="7"/>
  <c r="CL496" i="7"/>
  <c r="CM496" i="7"/>
  <c r="CN496" i="7"/>
  <c r="CO496" i="7"/>
  <c r="CP496" i="7"/>
  <c r="CQ496" i="7"/>
  <c r="CR496" i="7"/>
  <c r="CS496" i="7"/>
  <c r="CT496" i="7"/>
  <c r="CU496" i="7"/>
  <c r="CV496" i="7"/>
  <c r="CW496" i="7"/>
  <c r="CX496" i="7"/>
  <c r="CY496" i="7"/>
  <c r="CZ496" i="7"/>
  <c r="DA496" i="7"/>
  <c r="P497" i="7"/>
  <c r="Q497" i="7"/>
  <c r="R497" i="7"/>
  <c r="S497" i="7"/>
  <c r="T497" i="7"/>
  <c r="U497" i="7"/>
  <c r="V497" i="7"/>
  <c r="W497" i="7"/>
  <c r="X497" i="7"/>
  <c r="Y497" i="7"/>
  <c r="Z497" i="7"/>
  <c r="AA497" i="7"/>
  <c r="AB497" i="7"/>
  <c r="AC497" i="7"/>
  <c r="AD497" i="7"/>
  <c r="AE497" i="7"/>
  <c r="AF497" i="7"/>
  <c r="AG497" i="7"/>
  <c r="AH497" i="7"/>
  <c r="AI497" i="7"/>
  <c r="AJ497" i="7"/>
  <c r="AK497" i="7"/>
  <c r="AL497" i="7"/>
  <c r="AM497" i="7"/>
  <c r="AN497" i="7"/>
  <c r="AO497" i="7"/>
  <c r="AP497" i="7"/>
  <c r="AQ497" i="7"/>
  <c r="AR497" i="7"/>
  <c r="AS497" i="7"/>
  <c r="AT497" i="7"/>
  <c r="AU497" i="7"/>
  <c r="AV497" i="7"/>
  <c r="AW497" i="7"/>
  <c r="AX497" i="7"/>
  <c r="AY497" i="7"/>
  <c r="AZ497" i="7"/>
  <c r="BA497" i="7"/>
  <c r="BB497" i="7"/>
  <c r="BC497" i="7"/>
  <c r="BD497" i="7"/>
  <c r="BE497" i="7"/>
  <c r="BF497" i="7"/>
  <c r="BG497" i="7"/>
  <c r="BH497" i="7"/>
  <c r="BI497" i="7"/>
  <c r="BJ497" i="7"/>
  <c r="BK497" i="7"/>
  <c r="BL497" i="7"/>
  <c r="BM497" i="7"/>
  <c r="BN497" i="7"/>
  <c r="BO497" i="7"/>
  <c r="BP497" i="7"/>
  <c r="BQ497" i="7"/>
  <c r="BR497" i="7"/>
  <c r="BS497" i="7"/>
  <c r="BT497" i="7"/>
  <c r="BU497" i="7"/>
  <c r="BV497" i="7"/>
  <c r="BW497" i="7"/>
  <c r="BX497" i="7"/>
  <c r="BY497" i="7"/>
  <c r="BZ497" i="7"/>
  <c r="CA497" i="7"/>
  <c r="CB497" i="7"/>
  <c r="CC497" i="7"/>
  <c r="CD497" i="7"/>
  <c r="CE497" i="7"/>
  <c r="CF497" i="7"/>
  <c r="CG497" i="7"/>
  <c r="CH497" i="7"/>
  <c r="CI497" i="7"/>
  <c r="CJ497" i="7"/>
  <c r="CK497" i="7"/>
  <c r="CL497" i="7"/>
  <c r="CM497" i="7"/>
  <c r="CN497" i="7"/>
  <c r="CO497" i="7"/>
  <c r="CP497" i="7"/>
  <c r="CQ497" i="7"/>
  <c r="CR497" i="7"/>
  <c r="CS497" i="7"/>
  <c r="CT497" i="7"/>
  <c r="CU497" i="7"/>
  <c r="CV497" i="7"/>
  <c r="CW497" i="7"/>
  <c r="CX497" i="7"/>
  <c r="CY497" i="7"/>
  <c r="CZ497" i="7"/>
  <c r="DA497" i="7"/>
  <c r="P498" i="7"/>
  <c r="Q498" i="7"/>
  <c r="R498" i="7"/>
  <c r="S498" i="7"/>
  <c r="T498" i="7"/>
  <c r="U498" i="7"/>
  <c r="V498" i="7"/>
  <c r="W498" i="7"/>
  <c r="X498" i="7"/>
  <c r="Y498" i="7"/>
  <c r="Z498" i="7"/>
  <c r="AA498" i="7"/>
  <c r="AB498" i="7"/>
  <c r="AC498" i="7"/>
  <c r="AD498" i="7"/>
  <c r="AE498" i="7"/>
  <c r="AF498" i="7"/>
  <c r="AG498" i="7"/>
  <c r="AH498" i="7"/>
  <c r="AI498" i="7"/>
  <c r="AJ498" i="7"/>
  <c r="AK498" i="7"/>
  <c r="AL498" i="7"/>
  <c r="AM498" i="7"/>
  <c r="AN498" i="7"/>
  <c r="AO498" i="7"/>
  <c r="AP498" i="7"/>
  <c r="AQ498" i="7"/>
  <c r="AR498" i="7"/>
  <c r="AS498" i="7"/>
  <c r="AT498" i="7"/>
  <c r="AU498" i="7"/>
  <c r="AV498" i="7"/>
  <c r="AW498" i="7"/>
  <c r="AX498" i="7"/>
  <c r="AY498" i="7"/>
  <c r="AZ498" i="7"/>
  <c r="BA498" i="7"/>
  <c r="BB498" i="7"/>
  <c r="BC498" i="7"/>
  <c r="BD498" i="7"/>
  <c r="BE498" i="7"/>
  <c r="BF498" i="7"/>
  <c r="BG498" i="7"/>
  <c r="BH498" i="7"/>
  <c r="BI498" i="7"/>
  <c r="BJ498" i="7"/>
  <c r="BK498" i="7"/>
  <c r="BL498" i="7"/>
  <c r="BM498" i="7"/>
  <c r="BN498" i="7"/>
  <c r="BO498" i="7"/>
  <c r="BP498" i="7"/>
  <c r="BQ498" i="7"/>
  <c r="BR498" i="7"/>
  <c r="BS498" i="7"/>
  <c r="BT498" i="7"/>
  <c r="BU498" i="7"/>
  <c r="BV498" i="7"/>
  <c r="BW498" i="7"/>
  <c r="BX498" i="7"/>
  <c r="BY498" i="7"/>
  <c r="BZ498" i="7"/>
  <c r="CA498" i="7"/>
  <c r="CB498" i="7"/>
  <c r="CC498" i="7"/>
  <c r="CD498" i="7"/>
  <c r="CE498" i="7"/>
  <c r="CF498" i="7"/>
  <c r="CG498" i="7"/>
  <c r="CH498" i="7"/>
  <c r="CI498" i="7"/>
  <c r="CJ498" i="7"/>
  <c r="CK498" i="7"/>
  <c r="CL498" i="7"/>
  <c r="CM498" i="7"/>
  <c r="CN498" i="7"/>
  <c r="CO498" i="7"/>
  <c r="CP498" i="7"/>
  <c r="CQ498" i="7"/>
  <c r="CR498" i="7"/>
  <c r="CS498" i="7"/>
  <c r="CT498" i="7"/>
  <c r="CU498" i="7"/>
  <c r="CV498" i="7"/>
  <c r="CW498" i="7"/>
  <c r="CX498" i="7"/>
  <c r="CY498" i="7"/>
  <c r="CZ498" i="7"/>
  <c r="DA498" i="7"/>
  <c r="P499" i="7"/>
  <c r="Q499" i="7"/>
  <c r="R499" i="7"/>
  <c r="S499" i="7"/>
  <c r="T499" i="7"/>
  <c r="U499" i="7"/>
  <c r="V499" i="7"/>
  <c r="W499" i="7"/>
  <c r="X499" i="7"/>
  <c r="Y499" i="7"/>
  <c r="Z499" i="7"/>
  <c r="AA499" i="7"/>
  <c r="AB499" i="7"/>
  <c r="AC499" i="7"/>
  <c r="AD499" i="7"/>
  <c r="AE499" i="7"/>
  <c r="AF499" i="7"/>
  <c r="AG499" i="7"/>
  <c r="AH499" i="7"/>
  <c r="AI499" i="7"/>
  <c r="AJ499" i="7"/>
  <c r="AK499" i="7"/>
  <c r="AL499" i="7"/>
  <c r="AM499" i="7"/>
  <c r="AN499" i="7"/>
  <c r="AO499" i="7"/>
  <c r="AP499" i="7"/>
  <c r="AQ499" i="7"/>
  <c r="AR499" i="7"/>
  <c r="AS499" i="7"/>
  <c r="AT499" i="7"/>
  <c r="AU499" i="7"/>
  <c r="AV499" i="7"/>
  <c r="AW499" i="7"/>
  <c r="AX499" i="7"/>
  <c r="AY499" i="7"/>
  <c r="AZ499" i="7"/>
  <c r="BA499" i="7"/>
  <c r="BB499" i="7"/>
  <c r="BC499" i="7"/>
  <c r="BD499" i="7"/>
  <c r="BE499" i="7"/>
  <c r="BF499" i="7"/>
  <c r="BG499" i="7"/>
  <c r="BH499" i="7"/>
  <c r="BI499" i="7"/>
  <c r="BJ499" i="7"/>
  <c r="BK499" i="7"/>
  <c r="BL499" i="7"/>
  <c r="BM499" i="7"/>
  <c r="BN499" i="7"/>
  <c r="BO499" i="7"/>
  <c r="BP499" i="7"/>
  <c r="BQ499" i="7"/>
  <c r="BR499" i="7"/>
  <c r="BS499" i="7"/>
  <c r="BT499" i="7"/>
  <c r="BU499" i="7"/>
  <c r="BV499" i="7"/>
  <c r="BW499" i="7"/>
  <c r="BX499" i="7"/>
  <c r="BY499" i="7"/>
  <c r="BZ499" i="7"/>
  <c r="CA499" i="7"/>
  <c r="CB499" i="7"/>
  <c r="CC499" i="7"/>
  <c r="CD499" i="7"/>
  <c r="CE499" i="7"/>
  <c r="CF499" i="7"/>
  <c r="CG499" i="7"/>
  <c r="CH499" i="7"/>
  <c r="CI499" i="7"/>
  <c r="CJ499" i="7"/>
  <c r="CK499" i="7"/>
  <c r="CL499" i="7"/>
  <c r="CM499" i="7"/>
  <c r="CN499" i="7"/>
  <c r="CO499" i="7"/>
  <c r="CP499" i="7"/>
  <c r="CQ499" i="7"/>
  <c r="CR499" i="7"/>
  <c r="CS499" i="7"/>
  <c r="CT499" i="7"/>
  <c r="CU499" i="7"/>
  <c r="CV499" i="7"/>
  <c r="CW499" i="7"/>
  <c r="CX499" i="7"/>
  <c r="CY499" i="7"/>
  <c r="CZ499" i="7"/>
  <c r="DA499" i="7"/>
  <c r="P500" i="7"/>
  <c r="Q500" i="7"/>
  <c r="R500" i="7"/>
  <c r="S500" i="7"/>
  <c r="T500" i="7"/>
  <c r="U500" i="7"/>
  <c r="V500" i="7"/>
  <c r="W500" i="7"/>
  <c r="X500" i="7"/>
  <c r="Y500" i="7"/>
  <c r="Z500" i="7"/>
  <c r="AA500" i="7"/>
  <c r="AB500" i="7"/>
  <c r="AC500" i="7"/>
  <c r="AD500" i="7"/>
  <c r="AE500" i="7"/>
  <c r="AF500" i="7"/>
  <c r="AG500" i="7"/>
  <c r="AH500" i="7"/>
  <c r="AI500" i="7"/>
  <c r="AJ500" i="7"/>
  <c r="AK500" i="7"/>
  <c r="AL500" i="7"/>
  <c r="AM500" i="7"/>
  <c r="AN500" i="7"/>
  <c r="AO500" i="7"/>
  <c r="AP500" i="7"/>
  <c r="AQ500" i="7"/>
  <c r="AR500" i="7"/>
  <c r="AS500" i="7"/>
  <c r="AT500" i="7"/>
  <c r="AU500" i="7"/>
  <c r="AV500" i="7"/>
  <c r="AW500" i="7"/>
  <c r="AX500" i="7"/>
  <c r="AY500" i="7"/>
  <c r="AZ500" i="7"/>
  <c r="BA500" i="7"/>
  <c r="BB500" i="7"/>
  <c r="BC500" i="7"/>
  <c r="BD500" i="7"/>
  <c r="BE500" i="7"/>
  <c r="BF500" i="7"/>
  <c r="BG500" i="7"/>
  <c r="BH500" i="7"/>
  <c r="BI500" i="7"/>
  <c r="BJ500" i="7"/>
  <c r="BK500" i="7"/>
  <c r="BL500" i="7"/>
  <c r="BM500" i="7"/>
  <c r="BN500" i="7"/>
  <c r="BO500" i="7"/>
  <c r="BP500" i="7"/>
  <c r="BQ500" i="7"/>
  <c r="BR500" i="7"/>
  <c r="BS500" i="7"/>
  <c r="BT500" i="7"/>
  <c r="BU500" i="7"/>
  <c r="BV500" i="7"/>
  <c r="BW500" i="7"/>
  <c r="BX500" i="7"/>
  <c r="BY500" i="7"/>
  <c r="BZ500" i="7"/>
  <c r="CA500" i="7"/>
  <c r="CB500" i="7"/>
  <c r="CC500" i="7"/>
  <c r="CD500" i="7"/>
  <c r="CE500" i="7"/>
  <c r="CF500" i="7"/>
  <c r="CG500" i="7"/>
  <c r="CH500" i="7"/>
  <c r="CI500" i="7"/>
  <c r="CJ500" i="7"/>
  <c r="CK500" i="7"/>
  <c r="CL500" i="7"/>
  <c r="CM500" i="7"/>
  <c r="CN500" i="7"/>
  <c r="CO500" i="7"/>
  <c r="CP500" i="7"/>
  <c r="CQ500" i="7"/>
  <c r="CR500" i="7"/>
  <c r="CS500" i="7"/>
  <c r="CT500" i="7"/>
  <c r="CU500" i="7"/>
  <c r="CV500" i="7"/>
  <c r="CW500" i="7"/>
  <c r="CX500" i="7"/>
  <c r="CY500" i="7"/>
  <c r="CZ500" i="7"/>
  <c r="DA500" i="7"/>
  <c r="P501" i="7"/>
  <c r="Q501" i="7"/>
  <c r="R501" i="7"/>
  <c r="S501" i="7"/>
  <c r="T501" i="7"/>
  <c r="U501" i="7"/>
  <c r="V501" i="7"/>
  <c r="W501" i="7"/>
  <c r="X501" i="7"/>
  <c r="Y501" i="7"/>
  <c r="Z501" i="7"/>
  <c r="AA501" i="7"/>
  <c r="AB501" i="7"/>
  <c r="AC501" i="7"/>
  <c r="AD501" i="7"/>
  <c r="AE501" i="7"/>
  <c r="AF501" i="7"/>
  <c r="AG501" i="7"/>
  <c r="AH501" i="7"/>
  <c r="AI501" i="7"/>
  <c r="AJ501" i="7"/>
  <c r="AK501" i="7"/>
  <c r="AL501" i="7"/>
  <c r="AM501" i="7"/>
  <c r="AN501" i="7"/>
  <c r="AO501" i="7"/>
  <c r="AP501" i="7"/>
  <c r="AQ501" i="7"/>
  <c r="AR501" i="7"/>
  <c r="AS501" i="7"/>
  <c r="AT501" i="7"/>
  <c r="AU501" i="7"/>
  <c r="AV501" i="7"/>
  <c r="AW501" i="7"/>
  <c r="AX501" i="7"/>
  <c r="AY501" i="7"/>
  <c r="AZ501" i="7"/>
  <c r="BA501" i="7"/>
  <c r="BB501" i="7"/>
  <c r="BC501" i="7"/>
  <c r="BD501" i="7"/>
  <c r="BE501" i="7"/>
  <c r="BF501" i="7"/>
  <c r="BG501" i="7"/>
  <c r="BH501" i="7"/>
  <c r="BI501" i="7"/>
  <c r="BJ501" i="7"/>
  <c r="BK501" i="7"/>
  <c r="BL501" i="7"/>
  <c r="BM501" i="7"/>
  <c r="BN501" i="7"/>
  <c r="BO501" i="7"/>
  <c r="BP501" i="7"/>
  <c r="BQ501" i="7"/>
  <c r="BR501" i="7"/>
  <c r="BS501" i="7"/>
  <c r="BT501" i="7"/>
  <c r="BU501" i="7"/>
  <c r="BV501" i="7"/>
  <c r="BW501" i="7"/>
  <c r="BX501" i="7"/>
  <c r="BY501" i="7"/>
  <c r="BZ501" i="7"/>
  <c r="CA501" i="7"/>
  <c r="CB501" i="7"/>
  <c r="CC501" i="7"/>
  <c r="CD501" i="7"/>
  <c r="CE501" i="7"/>
  <c r="CF501" i="7"/>
  <c r="CG501" i="7"/>
  <c r="CH501" i="7"/>
  <c r="CI501" i="7"/>
  <c r="CJ501" i="7"/>
  <c r="CK501" i="7"/>
  <c r="CL501" i="7"/>
  <c r="CM501" i="7"/>
  <c r="CN501" i="7"/>
  <c r="CO501" i="7"/>
  <c r="CP501" i="7"/>
  <c r="CQ501" i="7"/>
  <c r="CR501" i="7"/>
  <c r="CS501" i="7"/>
  <c r="CT501" i="7"/>
  <c r="CU501" i="7"/>
  <c r="CV501" i="7"/>
  <c r="CW501" i="7"/>
  <c r="CX501" i="7"/>
  <c r="CY501" i="7"/>
  <c r="CZ501" i="7"/>
  <c r="DA501" i="7"/>
  <c r="P502" i="7"/>
  <c r="Q502" i="7"/>
  <c r="R502" i="7"/>
  <c r="S502" i="7"/>
  <c r="T502" i="7"/>
  <c r="U502" i="7"/>
  <c r="V502" i="7"/>
  <c r="W502" i="7"/>
  <c r="X502" i="7"/>
  <c r="Y502" i="7"/>
  <c r="Z502" i="7"/>
  <c r="AA502" i="7"/>
  <c r="AB502" i="7"/>
  <c r="AC502" i="7"/>
  <c r="AD502" i="7"/>
  <c r="AE502" i="7"/>
  <c r="AF502" i="7"/>
  <c r="AG502" i="7"/>
  <c r="AH502" i="7"/>
  <c r="AI502" i="7"/>
  <c r="AJ502" i="7"/>
  <c r="AK502" i="7"/>
  <c r="AL502" i="7"/>
  <c r="AM502" i="7"/>
  <c r="AN502" i="7"/>
  <c r="AO502" i="7"/>
  <c r="AP502" i="7"/>
  <c r="AQ502" i="7"/>
  <c r="AR502" i="7"/>
  <c r="AS502" i="7"/>
  <c r="AT502" i="7"/>
  <c r="AU502" i="7"/>
  <c r="AV502" i="7"/>
  <c r="AW502" i="7"/>
  <c r="AX502" i="7"/>
  <c r="AY502" i="7"/>
  <c r="AZ502" i="7"/>
  <c r="BA502" i="7"/>
  <c r="BB502" i="7"/>
  <c r="BC502" i="7"/>
  <c r="BD502" i="7"/>
  <c r="BE502" i="7"/>
  <c r="BF502" i="7"/>
  <c r="BG502" i="7"/>
  <c r="BH502" i="7"/>
  <c r="BI502" i="7"/>
  <c r="BJ502" i="7"/>
  <c r="BK502" i="7"/>
  <c r="BL502" i="7"/>
  <c r="BM502" i="7"/>
  <c r="BN502" i="7"/>
  <c r="BO502" i="7"/>
  <c r="BP502" i="7"/>
  <c r="BQ502" i="7"/>
  <c r="BR502" i="7"/>
  <c r="BS502" i="7"/>
  <c r="BT502" i="7"/>
  <c r="BU502" i="7"/>
  <c r="BV502" i="7"/>
  <c r="BW502" i="7"/>
  <c r="BX502" i="7"/>
  <c r="BY502" i="7"/>
  <c r="BZ502" i="7"/>
  <c r="CA502" i="7"/>
  <c r="CB502" i="7"/>
  <c r="CC502" i="7"/>
  <c r="CD502" i="7"/>
  <c r="CE502" i="7"/>
  <c r="CF502" i="7"/>
  <c r="CG502" i="7"/>
  <c r="CH502" i="7"/>
  <c r="CI502" i="7"/>
  <c r="CJ502" i="7"/>
  <c r="CK502" i="7"/>
  <c r="CL502" i="7"/>
  <c r="CM502" i="7"/>
  <c r="CN502" i="7"/>
  <c r="CO502" i="7"/>
  <c r="CP502" i="7"/>
  <c r="CQ502" i="7"/>
  <c r="CR502" i="7"/>
  <c r="CS502" i="7"/>
  <c r="CT502" i="7"/>
  <c r="CU502" i="7"/>
  <c r="CV502" i="7"/>
  <c r="CW502" i="7"/>
  <c r="CX502" i="7"/>
  <c r="CY502" i="7"/>
  <c r="CZ502" i="7"/>
  <c r="DA502" i="7"/>
  <c r="P4" i="7"/>
  <c r="Q4" i="7"/>
  <c r="R4" i="7"/>
  <c r="S4" i="7"/>
  <c r="T4" i="7"/>
  <c r="U4" i="7"/>
  <c r="V4" i="7"/>
  <c r="W4" i="7"/>
  <c r="X4" i="7"/>
  <c r="Y4" i="7"/>
  <c r="Z4" i="7"/>
  <c r="AA4" i="7"/>
  <c r="AB4" i="7"/>
  <c r="AC4" i="7"/>
  <c r="AD4" i="7"/>
  <c r="AE4" i="7"/>
  <c r="AF4" i="7"/>
  <c r="AG4" i="7"/>
  <c r="AH4" i="7"/>
  <c r="AI4" i="7"/>
  <c r="AJ4" i="7"/>
  <c r="AK4" i="7"/>
  <c r="AL4" i="7"/>
  <c r="AM4" i="7"/>
  <c r="AN4" i="7"/>
  <c r="AO4" i="7"/>
  <c r="AP4" i="7"/>
  <c r="AQ4" i="7"/>
  <c r="AR4" i="7"/>
  <c r="AS4" i="7"/>
  <c r="AT4" i="7"/>
  <c r="AU4" i="7"/>
  <c r="AV4" i="7"/>
  <c r="AW4" i="7"/>
  <c r="AX4" i="7"/>
  <c r="AY4" i="7"/>
  <c r="AZ4" i="7"/>
  <c r="BA4" i="7"/>
  <c r="BB4" i="7"/>
  <c r="BC4" i="7"/>
  <c r="BD4" i="7"/>
  <c r="BE4" i="7"/>
  <c r="BF4" i="7"/>
  <c r="BG4" i="7"/>
  <c r="BH4" i="7"/>
  <c r="BI4" i="7"/>
  <c r="BJ4" i="7"/>
  <c r="BK4" i="7"/>
  <c r="BL4" i="7"/>
  <c r="BM4" i="7"/>
  <c r="BN4" i="7"/>
  <c r="BO4" i="7"/>
  <c r="BP4" i="7"/>
  <c r="BQ4" i="7"/>
  <c r="BR4" i="7"/>
  <c r="BS4" i="7"/>
  <c r="BT4" i="7"/>
  <c r="BU4" i="7"/>
  <c r="BV4" i="7"/>
  <c r="BW4" i="7"/>
  <c r="BX4" i="7"/>
  <c r="BY4" i="7"/>
  <c r="BZ4" i="7"/>
  <c r="CA4" i="7"/>
  <c r="CB4" i="7"/>
  <c r="CC4" i="7"/>
  <c r="CD4" i="7"/>
  <c r="CE4" i="7"/>
  <c r="CF4" i="7"/>
  <c r="CG4" i="7"/>
  <c r="CH4" i="7"/>
  <c r="CI4" i="7"/>
  <c r="CJ4" i="7"/>
  <c r="CK4" i="7"/>
  <c r="CL4" i="7"/>
  <c r="CM4" i="7"/>
  <c r="CN4" i="7"/>
  <c r="CO4" i="7"/>
  <c r="CP4" i="7"/>
  <c r="CQ4" i="7"/>
  <c r="CR4" i="7"/>
  <c r="CS4" i="7"/>
  <c r="CT4" i="7"/>
  <c r="CU4" i="7"/>
  <c r="CV4" i="7"/>
  <c r="CW4" i="7"/>
  <c r="CX4" i="7"/>
  <c r="CY4" i="7"/>
  <c r="CZ4" i="7"/>
  <c r="DA4" i="7"/>
  <c r="F5" i="7"/>
  <c r="G5" i="7"/>
  <c r="H5" i="7"/>
  <c r="I5" i="7"/>
  <c r="J5" i="7"/>
  <c r="K5" i="7"/>
  <c r="L5" i="7"/>
  <c r="M5" i="7"/>
  <c r="N5" i="7"/>
  <c r="O5" i="7"/>
  <c r="F6" i="7"/>
  <c r="G6" i="7"/>
  <c r="H6" i="7"/>
  <c r="I6" i="7"/>
  <c r="J6" i="7"/>
  <c r="K6" i="7"/>
  <c r="L6" i="7"/>
  <c r="M6" i="7"/>
  <c r="N6" i="7"/>
  <c r="O6" i="7"/>
  <c r="F7" i="7"/>
  <c r="G7" i="7"/>
  <c r="H7" i="7"/>
  <c r="I7" i="7"/>
  <c r="J7" i="7"/>
  <c r="K7" i="7"/>
  <c r="L7" i="7"/>
  <c r="M7" i="7"/>
  <c r="N7" i="7"/>
  <c r="O7" i="7"/>
  <c r="F8" i="7"/>
  <c r="G8" i="7"/>
  <c r="H8" i="7"/>
  <c r="I8" i="7"/>
  <c r="J8" i="7"/>
  <c r="K8" i="7"/>
  <c r="L8" i="7"/>
  <c r="M8" i="7"/>
  <c r="N8" i="7"/>
  <c r="O8" i="7"/>
  <c r="F9" i="7"/>
  <c r="G9" i="7"/>
  <c r="H9" i="7"/>
  <c r="I9" i="7"/>
  <c r="J9" i="7"/>
  <c r="K9" i="7"/>
  <c r="L9" i="7"/>
  <c r="M9" i="7"/>
  <c r="N9" i="7"/>
  <c r="O9" i="7"/>
  <c r="F10" i="7"/>
  <c r="G10" i="7"/>
  <c r="H10" i="7"/>
  <c r="I10" i="7"/>
  <c r="J10" i="7"/>
  <c r="K10" i="7"/>
  <c r="L10" i="7"/>
  <c r="M10" i="7"/>
  <c r="N10" i="7"/>
  <c r="O10" i="7"/>
  <c r="F11" i="7"/>
  <c r="G11" i="7"/>
  <c r="H11" i="7"/>
  <c r="I11" i="7"/>
  <c r="J11" i="7"/>
  <c r="K11" i="7"/>
  <c r="L11" i="7"/>
  <c r="M11" i="7"/>
  <c r="N11" i="7"/>
  <c r="O11" i="7"/>
  <c r="F12" i="7"/>
  <c r="G12" i="7"/>
  <c r="H12" i="7"/>
  <c r="I12" i="7"/>
  <c r="J12" i="7"/>
  <c r="K12" i="7"/>
  <c r="L12" i="7"/>
  <c r="M12" i="7"/>
  <c r="N12" i="7"/>
  <c r="O12" i="7"/>
  <c r="F13" i="7"/>
  <c r="G13" i="7"/>
  <c r="H13" i="7"/>
  <c r="I13" i="7"/>
  <c r="J13" i="7"/>
  <c r="K13" i="7"/>
  <c r="L13" i="7"/>
  <c r="M13" i="7"/>
  <c r="N13" i="7"/>
  <c r="O13" i="7"/>
  <c r="F14" i="7"/>
  <c r="G14" i="7"/>
  <c r="H14" i="7"/>
  <c r="I14" i="7"/>
  <c r="J14" i="7"/>
  <c r="K14" i="7"/>
  <c r="L14" i="7"/>
  <c r="M14" i="7"/>
  <c r="N14" i="7"/>
  <c r="O14" i="7"/>
  <c r="F15" i="7"/>
  <c r="G15" i="7"/>
  <c r="H15" i="7"/>
  <c r="I15" i="7"/>
  <c r="J15" i="7"/>
  <c r="K15" i="7"/>
  <c r="L15" i="7"/>
  <c r="M15" i="7"/>
  <c r="N15" i="7"/>
  <c r="O15" i="7"/>
  <c r="F16" i="7"/>
  <c r="G16" i="7"/>
  <c r="H16" i="7"/>
  <c r="I16" i="7"/>
  <c r="J16" i="7"/>
  <c r="K16" i="7"/>
  <c r="L16" i="7"/>
  <c r="M16" i="7"/>
  <c r="N16" i="7"/>
  <c r="O16" i="7"/>
  <c r="F17" i="7"/>
  <c r="G17" i="7"/>
  <c r="H17" i="7"/>
  <c r="I17" i="7"/>
  <c r="J17" i="7"/>
  <c r="K17" i="7"/>
  <c r="L17" i="7"/>
  <c r="M17" i="7"/>
  <c r="N17" i="7"/>
  <c r="O17" i="7"/>
  <c r="F18" i="7"/>
  <c r="G18" i="7"/>
  <c r="H18" i="7"/>
  <c r="I18" i="7"/>
  <c r="J18" i="7"/>
  <c r="K18" i="7"/>
  <c r="L18" i="7"/>
  <c r="M18" i="7"/>
  <c r="N18" i="7"/>
  <c r="O18" i="7"/>
  <c r="F19" i="7"/>
  <c r="G19" i="7"/>
  <c r="H19" i="7"/>
  <c r="I19" i="7"/>
  <c r="J19" i="7"/>
  <c r="K19" i="7"/>
  <c r="L19" i="7"/>
  <c r="M19" i="7"/>
  <c r="N19" i="7"/>
  <c r="O19" i="7"/>
  <c r="F20" i="7"/>
  <c r="G20" i="7"/>
  <c r="H20" i="7"/>
  <c r="I20" i="7"/>
  <c r="J20" i="7"/>
  <c r="K20" i="7"/>
  <c r="L20" i="7"/>
  <c r="M20" i="7"/>
  <c r="N20" i="7"/>
  <c r="O20" i="7"/>
  <c r="F21" i="7"/>
  <c r="G21" i="7"/>
  <c r="H21" i="7"/>
  <c r="I21" i="7"/>
  <c r="J21" i="7"/>
  <c r="K21" i="7"/>
  <c r="L21" i="7"/>
  <c r="M21" i="7"/>
  <c r="N21" i="7"/>
  <c r="O21" i="7"/>
  <c r="F22" i="7"/>
  <c r="G22" i="7"/>
  <c r="H22" i="7"/>
  <c r="I22" i="7"/>
  <c r="J22" i="7"/>
  <c r="K22" i="7"/>
  <c r="L22" i="7"/>
  <c r="M22" i="7"/>
  <c r="N22" i="7"/>
  <c r="O22" i="7"/>
  <c r="F23" i="7"/>
  <c r="G23" i="7"/>
  <c r="H23" i="7"/>
  <c r="I23" i="7"/>
  <c r="J23" i="7"/>
  <c r="K23" i="7"/>
  <c r="L23" i="7"/>
  <c r="M23" i="7"/>
  <c r="N23" i="7"/>
  <c r="O23" i="7"/>
  <c r="F24" i="7"/>
  <c r="G24" i="7"/>
  <c r="H24" i="7"/>
  <c r="I24" i="7"/>
  <c r="J24" i="7"/>
  <c r="K24" i="7"/>
  <c r="L24" i="7"/>
  <c r="M24" i="7"/>
  <c r="N24" i="7"/>
  <c r="O24" i="7"/>
  <c r="F25" i="7"/>
  <c r="G25" i="7"/>
  <c r="H25" i="7"/>
  <c r="I25" i="7"/>
  <c r="J25" i="7"/>
  <c r="K25" i="7"/>
  <c r="L25" i="7"/>
  <c r="M25" i="7"/>
  <c r="N25" i="7"/>
  <c r="O25" i="7"/>
  <c r="F26" i="7"/>
  <c r="G26" i="7"/>
  <c r="H26" i="7"/>
  <c r="I26" i="7"/>
  <c r="J26" i="7"/>
  <c r="K26" i="7"/>
  <c r="L26" i="7"/>
  <c r="M26" i="7"/>
  <c r="N26" i="7"/>
  <c r="O26" i="7"/>
  <c r="F27" i="7"/>
  <c r="G27" i="7"/>
  <c r="H27" i="7"/>
  <c r="I27" i="7"/>
  <c r="J27" i="7"/>
  <c r="K27" i="7"/>
  <c r="L27" i="7"/>
  <c r="M27" i="7"/>
  <c r="N27" i="7"/>
  <c r="O27" i="7"/>
  <c r="F28" i="7"/>
  <c r="G28" i="7"/>
  <c r="H28" i="7"/>
  <c r="I28" i="7"/>
  <c r="J28" i="7"/>
  <c r="K28" i="7"/>
  <c r="L28" i="7"/>
  <c r="M28" i="7"/>
  <c r="N28" i="7"/>
  <c r="O28" i="7"/>
  <c r="F29" i="7"/>
  <c r="G29" i="7"/>
  <c r="H29" i="7"/>
  <c r="I29" i="7"/>
  <c r="J29" i="7"/>
  <c r="K29" i="7"/>
  <c r="L29" i="7"/>
  <c r="M29" i="7"/>
  <c r="N29" i="7"/>
  <c r="O29" i="7"/>
  <c r="F30" i="7"/>
  <c r="G30" i="7"/>
  <c r="H30" i="7"/>
  <c r="I30" i="7"/>
  <c r="J30" i="7"/>
  <c r="K30" i="7"/>
  <c r="L30" i="7"/>
  <c r="M30" i="7"/>
  <c r="N30" i="7"/>
  <c r="O30" i="7"/>
  <c r="F31" i="7"/>
  <c r="G31" i="7"/>
  <c r="H31" i="7"/>
  <c r="I31" i="7"/>
  <c r="J31" i="7"/>
  <c r="K31" i="7"/>
  <c r="L31" i="7"/>
  <c r="M31" i="7"/>
  <c r="N31" i="7"/>
  <c r="O31" i="7"/>
  <c r="F32" i="7"/>
  <c r="G32" i="7"/>
  <c r="H32" i="7"/>
  <c r="I32" i="7"/>
  <c r="J32" i="7"/>
  <c r="K32" i="7"/>
  <c r="L32" i="7"/>
  <c r="M32" i="7"/>
  <c r="N32" i="7"/>
  <c r="O32" i="7"/>
  <c r="F33" i="7"/>
  <c r="G33" i="7"/>
  <c r="H33" i="7"/>
  <c r="I33" i="7"/>
  <c r="J33" i="7"/>
  <c r="K33" i="7"/>
  <c r="L33" i="7"/>
  <c r="M33" i="7"/>
  <c r="N33" i="7"/>
  <c r="O33" i="7"/>
  <c r="F34" i="7"/>
  <c r="G34" i="7"/>
  <c r="H34" i="7"/>
  <c r="I34" i="7"/>
  <c r="J34" i="7"/>
  <c r="K34" i="7"/>
  <c r="L34" i="7"/>
  <c r="M34" i="7"/>
  <c r="N34" i="7"/>
  <c r="O34" i="7"/>
  <c r="F35" i="7"/>
  <c r="G35" i="7"/>
  <c r="H35" i="7"/>
  <c r="I35" i="7"/>
  <c r="J35" i="7"/>
  <c r="K35" i="7"/>
  <c r="L35" i="7"/>
  <c r="M35" i="7"/>
  <c r="N35" i="7"/>
  <c r="O35" i="7"/>
  <c r="F36" i="7"/>
  <c r="G36" i="7"/>
  <c r="H36" i="7"/>
  <c r="I36" i="7"/>
  <c r="J36" i="7"/>
  <c r="K36" i="7"/>
  <c r="L36" i="7"/>
  <c r="M36" i="7"/>
  <c r="N36" i="7"/>
  <c r="O36" i="7"/>
  <c r="F37" i="7"/>
  <c r="G37" i="7"/>
  <c r="H37" i="7"/>
  <c r="I37" i="7"/>
  <c r="J37" i="7"/>
  <c r="K37" i="7"/>
  <c r="L37" i="7"/>
  <c r="M37" i="7"/>
  <c r="N37" i="7"/>
  <c r="O37" i="7"/>
  <c r="F38" i="7"/>
  <c r="G38" i="7"/>
  <c r="H38" i="7"/>
  <c r="I38" i="7"/>
  <c r="J38" i="7"/>
  <c r="K38" i="7"/>
  <c r="L38" i="7"/>
  <c r="M38" i="7"/>
  <c r="N38" i="7"/>
  <c r="O38" i="7"/>
  <c r="F39" i="7"/>
  <c r="G39" i="7"/>
  <c r="H39" i="7"/>
  <c r="I39" i="7"/>
  <c r="J39" i="7"/>
  <c r="K39" i="7"/>
  <c r="L39" i="7"/>
  <c r="M39" i="7"/>
  <c r="N39" i="7"/>
  <c r="O39" i="7"/>
  <c r="F40" i="7"/>
  <c r="G40" i="7"/>
  <c r="H40" i="7"/>
  <c r="I40" i="7"/>
  <c r="J40" i="7"/>
  <c r="K40" i="7"/>
  <c r="L40" i="7"/>
  <c r="M40" i="7"/>
  <c r="N40" i="7"/>
  <c r="O40" i="7"/>
  <c r="F41" i="7"/>
  <c r="G41" i="7"/>
  <c r="H41" i="7"/>
  <c r="I41" i="7"/>
  <c r="J41" i="7"/>
  <c r="K41" i="7"/>
  <c r="L41" i="7"/>
  <c r="M41" i="7"/>
  <c r="N41" i="7"/>
  <c r="O41" i="7"/>
  <c r="F42" i="7"/>
  <c r="G42" i="7"/>
  <c r="H42" i="7"/>
  <c r="I42" i="7"/>
  <c r="J42" i="7"/>
  <c r="K42" i="7"/>
  <c r="L42" i="7"/>
  <c r="M42" i="7"/>
  <c r="N42" i="7"/>
  <c r="O42" i="7"/>
  <c r="F43" i="7"/>
  <c r="G43" i="7"/>
  <c r="H43" i="7"/>
  <c r="I43" i="7"/>
  <c r="J43" i="7"/>
  <c r="K43" i="7"/>
  <c r="L43" i="7"/>
  <c r="M43" i="7"/>
  <c r="N43" i="7"/>
  <c r="O43" i="7"/>
  <c r="F44" i="7"/>
  <c r="G44" i="7"/>
  <c r="H44" i="7"/>
  <c r="I44" i="7"/>
  <c r="J44" i="7"/>
  <c r="K44" i="7"/>
  <c r="L44" i="7"/>
  <c r="M44" i="7"/>
  <c r="N44" i="7"/>
  <c r="O44" i="7"/>
  <c r="F45" i="7"/>
  <c r="G45" i="7"/>
  <c r="H45" i="7"/>
  <c r="I45" i="7"/>
  <c r="J45" i="7"/>
  <c r="K45" i="7"/>
  <c r="L45" i="7"/>
  <c r="M45" i="7"/>
  <c r="N45" i="7"/>
  <c r="O45" i="7"/>
  <c r="F46" i="7"/>
  <c r="G46" i="7"/>
  <c r="H46" i="7"/>
  <c r="I46" i="7"/>
  <c r="J46" i="7"/>
  <c r="K46" i="7"/>
  <c r="L46" i="7"/>
  <c r="M46" i="7"/>
  <c r="N46" i="7"/>
  <c r="O46" i="7"/>
  <c r="F47" i="7"/>
  <c r="G47" i="7"/>
  <c r="H47" i="7"/>
  <c r="I47" i="7"/>
  <c r="J47" i="7"/>
  <c r="K47" i="7"/>
  <c r="L47" i="7"/>
  <c r="M47" i="7"/>
  <c r="N47" i="7"/>
  <c r="O47" i="7"/>
  <c r="F48" i="7"/>
  <c r="G48" i="7"/>
  <c r="H48" i="7"/>
  <c r="I48" i="7"/>
  <c r="J48" i="7"/>
  <c r="K48" i="7"/>
  <c r="L48" i="7"/>
  <c r="M48" i="7"/>
  <c r="N48" i="7"/>
  <c r="O48" i="7"/>
  <c r="F49" i="7"/>
  <c r="G49" i="7"/>
  <c r="H49" i="7"/>
  <c r="I49" i="7"/>
  <c r="J49" i="7"/>
  <c r="K49" i="7"/>
  <c r="L49" i="7"/>
  <c r="M49" i="7"/>
  <c r="N49" i="7"/>
  <c r="O49" i="7"/>
  <c r="F50" i="7"/>
  <c r="G50" i="7"/>
  <c r="H50" i="7"/>
  <c r="I50" i="7"/>
  <c r="J50" i="7"/>
  <c r="K50" i="7"/>
  <c r="L50" i="7"/>
  <c r="M50" i="7"/>
  <c r="N50" i="7"/>
  <c r="O50" i="7"/>
  <c r="F51" i="7"/>
  <c r="G51" i="7"/>
  <c r="H51" i="7"/>
  <c r="I51" i="7"/>
  <c r="J51" i="7"/>
  <c r="K51" i="7"/>
  <c r="L51" i="7"/>
  <c r="M51" i="7"/>
  <c r="N51" i="7"/>
  <c r="O51" i="7"/>
  <c r="F52" i="7"/>
  <c r="G52" i="7"/>
  <c r="H52" i="7"/>
  <c r="I52" i="7"/>
  <c r="J52" i="7"/>
  <c r="K52" i="7"/>
  <c r="L52" i="7"/>
  <c r="M52" i="7"/>
  <c r="N52" i="7"/>
  <c r="O52" i="7"/>
  <c r="F53" i="7"/>
  <c r="G53" i="7"/>
  <c r="H53" i="7"/>
  <c r="I53" i="7"/>
  <c r="J53" i="7"/>
  <c r="K53" i="7"/>
  <c r="L53" i="7"/>
  <c r="M53" i="7"/>
  <c r="N53" i="7"/>
  <c r="O53" i="7"/>
  <c r="F54" i="7"/>
  <c r="G54" i="7"/>
  <c r="H54" i="7"/>
  <c r="I54" i="7"/>
  <c r="J54" i="7"/>
  <c r="K54" i="7"/>
  <c r="L54" i="7"/>
  <c r="M54" i="7"/>
  <c r="N54" i="7"/>
  <c r="O54" i="7"/>
  <c r="F55" i="7"/>
  <c r="G55" i="7"/>
  <c r="H55" i="7"/>
  <c r="I55" i="7"/>
  <c r="J55" i="7"/>
  <c r="K55" i="7"/>
  <c r="L55" i="7"/>
  <c r="M55" i="7"/>
  <c r="N55" i="7"/>
  <c r="O55" i="7"/>
  <c r="F56" i="7"/>
  <c r="G56" i="7"/>
  <c r="H56" i="7"/>
  <c r="I56" i="7"/>
  <c r="J56" i="7"/>
  <c r="K56" i="7"/>
  <c r="L56" i="7"/>
  <c r="M56" i="7"/>
  <c r="N56" i="7"/>
  <c r="O56" i="7"/>
  <c r="F57" i="7"/>
  <c r="G57" i="7"/>
  <c r="H57" i="7"/>
  <c r="I57" i="7"/>
  <c r="J57" i="7"/>
  <c r="K57" i="7"/>
  <c r="L57" i="7"/>
  <c r="M57" i="7"/>
  <c r="N57" i="7"/>
  <c r="O57" i="7"/>
  <c r="F58" i="7"/>
  <c r="G58" i="7"/>
  <c r="H58" i="7"/>
  <c r="I58" i="7"/>
  <c r="J58" i="7"/>
  <c r="K58" i="7"/>
  <c r="L58" i="7"/>
  <c r="M58" i="7"/>
  <c r="N58" i="7"/>
  <c r="O58" i="7"/>
  <c r="F59" i="7"/>
  <c r="G59" i="7"/>
  <c r="H59" i="7"/>
  <c r="I59" i="7"/>
  <c r="J59" i="7"/>
  <c r="K59" i="7"/>
  <c r="L59" i="7"/>
  <c r="M59" i="7"/>
  <c r="N59" i="7"/>
  <c r="O59" i="7"/>
  <c r="F60" i="7"/>
  <c r="G60" i="7"/>
  <c r="H60" i="7"/>
  <c r="I60" i="7"/>
  <c r="J60" i="7"/>
  <c r="K60" i="7"/>
  <c r="L60" i="7"/>
  <c r="M60" i="7"/>
  <c r="N60" i="7"/>
  <c r="O60" i="7"/>
  <c r="F61" i="7"/>
  <c r="G61" i="7"/>
  <c r="H61" i="7"/>
  <c r="I61" i="7"/>
  <c r="J61" i="7"/>
  <c r="K61" i="7"/>
  <c r="L61" i="7"/>
  <c r="M61" i="7"/>
  <c r="N61" i="7"/>
  <c r="O61" i="7"/>
  <c r="F62" i="7"/>
  <c r="G62" i="7"/>
  <c r="H62" i="7"/>
  <c r="I62" i="7"/>
  <c r="J62" i="7"/>
  <c r="K62" i="7"/>
  <c r="L62" i="7"/>
  <c r="M62" i="7"/>
  <c r="N62" i="7"/>
  <c r="O62" i="7"/>
  <c r="F63" i="7"/>
  <c r="G63" i="7"/>
  <c r="H63" i="7"/>
  <c r="I63" i="7"/>
  <c r="J63" i="7"/>
  <c r="K63" i="7"/>
  <c r="L63" i="7"/>
  <c r="M63" i="7"/>
  <c r="N63" i="7"/>
  <c r="O63" i="7"/>
  <c r="F64" i="7"/>
  <c r="G64" i="7"/>
  <c r="H64" i="7"/>
  <c r="I64" i="7"/>
  <c r="J64" i="7"/>
  <c r="K64" i="7"/>
  <c r="L64" i="7"/>
  <c r="M64" i="7"/>
  <c r="N64" i="7"/>
  <c r="O64" i="7"/>
  <c r="F65" i="7"/>
  <c r="G65" i="7"/>
  <c r="H65" i="7"/>
  <c r="I65" i="7"/>
  <c r="J65" i="7"/>
  <c r="K65" i="7"/>
  <c r="L65" i="7"/>
  <c r="M65" i="7"/>
  <c r="N65" i="7"/>
  <c r="O65" i="7"/>
  <c r="F66" i="7"/>
  <c r="G66" i="7"/>
  <c r="H66" i="7"/>
  <c r="I66" i="7"/>
  <c r="J66" i="7"/>
  <c r="K66" i="7"/>
  <c r="L66" i="7"/>
  <c r="M66" i="7"/>
  <c r="N66" i="7"/>
  <c r="O66" i="7"/>
  <c r="F67" i="7"/>
  <c r="G67" i="7"/>
  <c r="H67" i="7"/>
  <c r="I67" i="7"/>
  <c r="J67" i="7"/>
  <c r="K67" i="7"/>
  <c r="L67" i="7"/>
  <c r="M67" i="7"/>
  <c r="N67" i="7"/>
  <c r="O67" i="7"/>
  <c r="F68" i="7"/>
  <c r="G68" i="7"/>
  <c r="H68" i="7"/>
  <c r="I68" i="7"/>
  <c r="J68" i="7"/>
  <c r="K68" i="7"/>
  <c r="L68" i="7"/>
  <c r="M68" i="7"/>
  <c r="N68" i="7"/>
  <c r="O68" i="7"/>
  <c r="F69" i="7"/>
  <c r="G69" i="7"/>
  <c r="H69" i="7"/>
  <c r="I69" i="7"/>
  <c r="J69" i="7"/>
  <c r="K69" i="7"/>
  <c r="L69" i="7"/>
  <c r="M69" i="7"/>
  <c r="N69" i="7"/>
  <c r="O69" i="7"/>
  <c r="F70" i="7"/>
  <c r="G70" i="7"/>
  <c r="H70" i="7"/>
  <c r="I70" i="7"/>
  <c r="J70" i="7"/>
  <c r="K70" i="7"/>
  <c r="L70" i="7"/>
  <c r="M70" i="7"/>
  <c r="N70" i="7"/>
  <c r="O70" i="7"/>
  <c r="F71" i="7"/>
  <c r="G71" i="7"/>
  <c r="H71" i="7"/>
  <c r="I71" i="7"/>
  <c r="J71" i="7"/>
  <c r="K71" i="7"/>
  <c r="L71" i="7"/>
  <c r="M71" i="7"/>
  <c r="N71" i="7"/>
  <c r="O71" i="7"/>
  <c r="F72" i="7"/>
  <c r="G72" i="7"/>
  <c r="H72" i="7"/>
  <c r="I72" i="7"/>
  <c r="J72" i="7"/>
  <c r="K72" i="7"/>
  <c r="L72" i="7"/>
  <c r="M72" i="7"/>
  <c r="N72" i="7"/>
  <c r="O72" i="7"/>
  <c r="F73" i="7"/>
  <c r="G73" i="7"/>
  <c r="H73" i="7"/>
  <c r="I73" i="7"/>
  <c r="J73" i="7"/>
  <c r="K73" i="7"/>
  <c r="L73" i="7"/>
  <c r="M73" i="7"/>
  <c r="N73" i="7"/>
  <c r="O73" i="7"/>
  <c r="F74" i="7"/>
  <c r="G74" i="7"/>
  <c r="H74" i="7"/>
  <c r="I74" i="7"/>
  <c r="J74" i="7"/>
  <c r="K74" i="7"/>
  <c r="L74" i="7"/>
  <c r="M74" i="7"/>
  <c r="N74" i="7"/>
  <c r="O74" i="7"/>
  <c r="F75" i="7"/>
  <c r="G75" i="7"/>
  <c r="H75" i="7"/>
  <c r="I75" i="7"/>
  <c r="J75" i="7"/>
  <c r="K75" i="7"/>
  <c r="L75" i="7"/>
  <c r="M75" i="7"/>
  <c r="N75" i="7"/>
  <c r="O75" i="7"/>
  <c r="F76" i="7"/>
  <c r="G76" i="7"/>
  <c r="H76" i="7"/>
  <c r="I76" i="7"/>
  <c r="J76" i="7"/>
  <c r="K76" i="7"/>
  <c r="L76" i="7"/>
  <c r="M76" i="7"/>
  <c r="N76" i="7"/>
  <c r="O76" i="7"/>
  <c r="F77" i="7"/>
  <c r="G77" i="7"/>
  <c r="H77" i="7"/>
  <c r="I77" i="7"/>
  <c r="J77" i="7"/>
  <c r="K77" i="7"/>
  <c r="L77" i="7"/>
  <c r="M77" i="7"/>
  <c r="N77" i="7"/>
  <c r="O77" i="7"/>
  <c r="F78" i="7"/>
  <c r="G78" i="7"/>
  <c r="H78" i="7"/>
  <c r="I78" i="7"/>
  <c r="J78" i="7"/>
  <c r="K78" i="7"/>
  <c r="L78" i="7"/>
  <c r="M78" i="7"/>
  <c r="N78" i="7"/>
  <c r="O78" i="7"/>
  <c r="F79" i="7"/>
  <c r="G79" i="7"/>
  <c r="H79" i="7"/>
  <c r="I79" i="7"/>
  <c r="J79" i="7"/>
  <c r="K79" i="7"/>
  <c r="L79" i="7"/>
  <c r="M79" i="7"/>
  <c r="N79" i="7"/>
  <c r="O79" i="7"/>
  <c r="F80" i="7"/>
  <c r="G80" i="7"/>
  <c r="H80" i="7"/>
  <c r="I80" i="7"/>
  <c r="J80" i="7"/>
  <c r="K80" i="7"/>
  <c r="L80" i="7"/>
  <c r="M80" i="7"/>
  <c r="N80" i="7"/>
  <c r="O80" i="7"/>
  <c r="F81" i="7"/>
  <c r="G81" i="7"/>
  <c r="H81" i="7"/>
  <c r="I81" i="7"/>
  <c r="J81" i="7"/>
  <c r="K81" i="7"/>
  <c r="L81" i="7"/>
  <c r="M81" i="7"/>
  <c r="N81" i="7"/>
  <c r="O81" i="7"/>
  <c r="F82" i="7"/>
  <c r="G82" i="7"/>
  <c r="H82" i="7"/>
  <c r="I82" i="7"/>
  <c r="J82" i="7"/>
  <c r="K82" i="7"/>
  <c r="L82" i="7"/>
  <c r="M82" i="7"/>
  <c r="N82" i="7"/>
  <c r="O82" i="7"/>
  <c r="F83" i="7"/>
  <c r="G83" i="7"/>
  <c r="H83" i="7"/>
  <c r="I83" i="7"/>
  <c r="J83" i="7"/>
  <c r="K83" i="7"/>
  <c r="L83" i="7"/>
  <c r="M83" i="7"/>
  <c r="N83" i="7"/>
  <c r="O83" i="7"/>
  <c r="F84" i="7"/>
  <c r="G84" i="7"/>
  <c r="H84" i="7"/>
  <c r="I84" i="7"/>
  <c r="J84" i="7"/>
  <c r="K84" i="7"/>
  <c r="L84" i="7"/>
  <c r="M84" i="7"/>
  <c r="N84" i="7"/>
  <c r="O84" i="7"/>
  <c r="F85" i="7"/>
  <c r="G85" i="7"/>
  <c r="H85" i="7"/>
  <c r="I85" i="7"/>
  <c r="J85" i="7"/>
  <c r="K85" i="7"/>
  <c r="L85" i="7"/>
  <c r="M85" i="7"/>
  <c r="N85" i="7"/>
  <c r="O85" i="7"/>
  <c r="F86" i="7"/>
  <c r="G86" i="7"/>
  <c r="H86" i="7"/>
  <c r="I86" i="7"/>
  <c r="J86" i="7"/>
  <c r="K86" i="7"/>
  <c r="L86" i="7"/>
  <c r="M86" i="7"/>
  <c r="N86" i="7"/>
  <c r="O86" i="7"/>
  <c r="F87" i="7"/>
  <c r="G87" i="7"/>
  <c r="H87" i="7"/>
  <c r="I87" i="7"/>
  <c r="J87" i="7"/>
  <c r="K87" i="7"/>
  <c r="L87" i="7"/>
  <c r="M87" i="7"/>
  <c r="N87" i="7"/>
  <c r="O87" i="7"/>
  <c r="F88" i="7"/>
  <c r="G88" i="7"/>
  <c r="H88" i="7"/>
  <c r="I88" i="7"/>
  <c r="J88" i="7"/>
  <c r="K88" i="7"/>
  <c r="L88" i="7"/>
  <c r="M88" i="7"/>
  <c r="N88" i="7"/>
  <c r="O88" i="7"/>
  <c r="F89" i="7"/>
  <c r="G89" i="7"/>
  <c r="H89" i="7"/>
  <c r="I89" i="7"/>
  <c r="J89" i="7"/>
  <c r="K89" i="7"/>
  <c r="L89" i="7"/>
  <c r="M89" i="7"/>
  <c r="N89" i="7"/>
  <c r="O89" i="7"/>
  <c r="F90" i="7"/>
  <c r="G90" i="7"/>
  <c r="H90" i="7"/>
  <c r="I90" i="7"/>
  <c r="J90" i="7"/>
  <c r="K90" i="7"/>
  <c r="L90" i="7"/>
  <c r="M90" i="7"/>
  <c r="N90" i="7"/>
  <c r="O90" i="7"/>
  <c r="F91" i="7"/>
  <c r="G91" i="7"/>
  <c r="H91" i="7"/>
  <c r="I91" i="7"/>
  <c r="J91" i="7"/>
  <c r="K91" i="7"/>
  <c r="L91" i="7"/>
  <c r="M91" i="7"/>
  <c r="N91" i="7"/>
  <c r="O91" i="7"/>
  <c r="F92" i="7"/>
  <c r="G92" i="7"/>
  <c r="H92" i="7"/>
  <c r="I92" i="7"/>
  <c r="J92" i="7"/>
  <c r="K92" i="7"/>
  <c r="L92" i="7"/>
  <c r="M92" i="7"/>
  <c r="N92" i="7"/>
  <c r="O92" i="7"/>
  <c r="F93" i="7"/>
  <c r="G93" i="7"/>
  <c r="H93" i="7"/>
  <c r="I93" i="7"/>
  <c r="J93" i="7"/>
  <c r="K93" i="7"/>
  <c r="L93" i="7"/>
  <c r="M93" i="7"/>
  <c r="N93" i="7"/>
  <c r="O93" i="7"/>
  <c r="F94" i="7"/>
  <c r="G94" i="7"/>
  <c r="H94" i="7"/>
  <c r="I94" i="7"/>
  <c r="J94" i="7"/>
  <c r="K94" i="7"/>
  <c r="L94" i="7"/>
  <c r="M94" i="7"/>
  <c r="N94" i="7"/>
  <c r="O94" i="7"/>
  <c r="F95" i="7"/>
  <c r="G95" i="7"/>
  <c r="H95" i="7"/>
  <c r="I95" i="7"/>
  <c r="J95" i="7"/>
  <c r="K95" i="7"/>
  <c r="L95" i="7"/>
  <c r="M95" i="7"/>
  <c r="N95" i="7"/>
  <c r="O95" i="7"/>
  <c r="F96" i="7"/>
  <c r="G96" i="7"/>
  <c r="H96" i="7"/>
  <c r="I96" i="7"/>
  <c r="J96" i="7"/>
  <c r="K96" i="7"/>
  <c r="L96" i="7"/>
  <c r="M96" i="7"/>
  <c r="N96" i="7"/>
  <c r="O96" i="7"/>
  <c r="F97" i="7"/>
  <c r="G97" i="7"/>
  <c r="H97" i="7"/>
  <c r="I97" i="7"/>
  <c r="J97" i="7"/>
  <c r="K97" i="7"/>
  <c r="L97" i="7"/>
  <c r="M97" i="7"/>
  <c r="N97" i="7"/>
  <c r="O97" i="7"/>
  <c r="F98" i="7"/>
  <c r="G98" i="7"/>
  <c r="H98" i="7"/>
  <c r="I98" i="7"/>
  <c r="J98" i="7"/>
  <c r="K98" i="7"/>
  <c r="L98" i="7"/>
  <c r="M98" i="7"/>
  <c r="N98" i="7"/>
  <c r="O98" i="7"/>
  <c r="F99" i="7"/>
  <c r="G99" i="7"/>
  <c r="H99" i="7"/>
  <c r="I99" i="7"/>
  <c r="J99" i="7"/>
  <c r="K99" i="7"/>
  <c r="L99" i="7"/>
  <c r="M99" i="7"/>
  <c r="N99" i="7"/>
  <c r="O99" i="7"/>
  <c r="F100" i="7"/>
  <c r="G100" i="7"/>
  <c r="H100" i="7"/>
  <c r="I100" i="7"/>
  <c r="J100" i="7"/>
  <c r="K100" i="7"/>
  <c r="L100" i="7"/>
  <c r="M100" i="7"/>
  <c r="N100" i="7"/>
  <c r="O100" i="7"/>
  <c r="F101" i="7"/>
  <c r="G101" i="7"/>
  <c r="H101" i="7"/>
  <c r="I101" i="7"/>
  <c r="J101" i="7"/>
  <c r="K101" i="7"/>
  <c r="L101" i="7"/>
  <c r="M101" i="7"/>
  <c r="N101" i="7"/>
  <c r="O101" i="7"/>
  <c r="F102" i="7"/>
  <c r="G102" i="7"/>
  <c r="H102" i="7"/>
  <c r="I102" i="7"/>
  <c r="J102" i="7"/>
  <c r="K102" i="7"/>
  <c r="L102" i="7"/>
  <c r="M102" i="7"/>
  <c r="N102" i="7"/>
  <c r="O102" i="7"/>
  <c r="F103" i="7"/>
  <c r="G103" i="7"/>
  <c r="H103" i="7"/>
  <c r="I103" i="7"/>
  <c r="J103" i="7"/>
  <c r="K103" i="7"/>
  <c r="L103" i="7"/>
  <c r="M103" i="7"/>
  <c r="N103" i="7"/>
  <c r="O103" i="7"/>
  <c r="F104" i="7"/>
  <c r="G104" i="7"/>
  <c r="H104" i="7"/>
  <c r="I104" i="7"/>
  <c r="J104" i="7"/>
  <c r="K104" i="7"/>
  <c r="L104" i="7"/>
  <c r="M104" i="7"/>
  <c r="N104" i="7"/>
  <c r="O104" i="7"/>
  <c r="F105" i="7"/>
  <c r="G105" i="7"/>
  <c r="H105" i="7"/>
  <c r="I105" i="7"/>
  <c r="J105" i="7"/>
  <c r="K105" i="7"/>
  <c r="L105" i="7"/>
  <c r="M105" i="7"/>
  <c r="N105" i="7"/>
  <c r="O105" i="7"/>
  <c r="F106" i="7"/>
  <c r="G106" i="7"/>
  <c r="H106" i="7"/>
  <c r="I106" i="7"/>
  <c r="J106" i="7"/>
  <c r="K106" i="7"/>
  <c r="L106" i="7"/>
  <c r="M106" i="7"/>
  <c r="N106" i="7"/>
  <c r="O106" i="7"/>
  <c r="F107" i="7"/>
  <c r="G107" i="7"/>
  <c r="H107" i="7"/>
  <c r="I107" i="7"/>
  <c r="J107" i="7"/>
  <c r="K107" i="7"/>
  <c r="L107" i="7"/>
  <c r="M107" i="7"/>
  <c r="N107" i="7"/>
  <c r="O107" i="7"/>
  <c r="F108" i="7"/>
  <c r="G108" i="7"/>
  <c r="H108" i="7"/>
  <c r="I108" i="7"/>
  <c r="J108" i="7"/>
  <c r="K108" i="7"/>
  <c r="L108" i="7"/>
  <c r="M108" i="7"/>
  <c r="N108" i="7"/>
  <c r="O108" i="7"/>
  <c r="F109" i="7"/>
  <c r="G109" i="7"/>
  <c r="H109" i="7"/>
  <c r="I109" i="7"/>
  <c r="J109" i="7"/>
  <c r="K109" i="7"/>
  <c r="L109" i="7"/>
  <c r="M109" i="7"/>
  <c r="N109" i="7"/>
  <c r="O109" i="7"/>
  <c r="F110" i="7"/>
  <c r="G110" i="7"/>
  <c r="H110" i="7"/>
  <c r="I110" i="7"/>
  <c r="J110" i="7"/>
  <c r="K110" i="7"/>
  <c r="L110" i="7"/>
  <c r="M110" i="7"/>
  <c r="N110" i="7"/>
  <c r="O110" i="7"/>
  <c r="F111" i="7"/>
  <c r="G111" i="7"/>
  <c r="H111" i="7"/>
  <c r="I111" i="7"/>
  <c r="J111" i="7"/>
  <c r="K111" i="7"/>
  <c r="L111" i="7"/>
  <c r="M111" i="7"/>
  <c r="N111" i="7"/>
  <c r="O111" i="7"/>
  <c r="F112" i="7"/>
  <c r="G112" i="7"/>
  <c r="H112" i="7"/>
  <c r="I112" i="7"/>
  <c r="J112" i="7"/>
  <c r="K112" i="7"/>
  <c r="L112" i="7"/>
  <c r="M112" i="7"/>
  <c r="N112" i="7"/>
  <c r="O112" i="7"/>
  <c r="F113" i="7"/>
  <c r="G113" i="7"/>
  <c r="H113" i="7"/>
  <c r="I113" i="7"/>
  <c r="J113" i="7"/>
  <c r="K113" i="7"/>
  <c r="L113" i="7"/>
  <c r="M113" i="7"/>
  <c r="N113" i="7"/>
  <c r="O113" i="7"/>
  <c r="F114" i="7"/>
  <c r="G114" i="7"/>
  <c r="H114" i="7"/>
  <c r="I114" i="7"/>
  <c r="J114" i="7"/>
  <c r="K114" i="7"/>
  <c r="L114" i="7"/>
  <c r="M114" i="7"/>
  <c r="N114" i="7"/>
  <c r="O114" i="7"/>
  <c r="F115" i="7"/>
  <c r="G115" i="7"/>
  <c r="H115" i="7"/>
  <c r="I115" i="7"/>
  <c r="J115" i="7"/>
  <c r="K115" i="7"/>
  <c r="L115" i="7"/>
  <c r="M115" i="7"/>
  <c r="N115" i="7"/>
  <c r="O115" i="7"/>
  <c r="F116" i="7"/>
  <c r="G116" i="7"/>
  <c r="H116" i="7"/>
  <c r="I116" i="7"/>
  <c r="J116" i="7"/>
  <c r="K116" i="7"/>
  <c r="L116" i="7"/>
  <c r="M116" i="7"/>
  <c r="N116" i="7"/>
  <c r="O116" i="7"/>
  <c r="F117" i="7"/>
  <c r="G117" i="7"/>
  <c r="H117" i="7"/>
  <c r="I117" i="7"/>
  <c r="J117" i="7"/>
  <c r="K117" i="7"/>
  <c r="L117" i="7"/>
  <c r="M117" i="7"/>
  <c r="N117" i="7"/>
  <c r="O117" i="7"/>
  <c r="F118" i="7"/>
  <c r="G118" i="7"/>
  <c r="H118" i="7"/>
  <c r="I118" i="7"/>
  <c r="J118" i="7"/>
  <c r="K118" i="7"/>
  <c r="L118" i="7"/>
  <c r="M118" i="7"/>
  <c r="N118" i="7"/>
  <c r="O118" i="7"/>
  <c r="F119" i="7"/>
  <c r="G119" i="7"/>
  <c r="H119" i="7"/>
  <c r="I119" i="7"/>
  <c r="J119" i="7"/>
  <c r="K119" i="7"/>
  <c r="L119" i="7"/>
  <c r="M119" i="7"/>
  <c r="N119" i="7"/>
  <c r="O119" i="7"/>
  <c r="F120" i="7"/>
  <c r="G120" i="7"/>
  <c r="H120" i="7"/>
  <c r="I120" i="7"/>
  <c r="J120" i="7"/>
  <c r="K120" i="7"/>
  <c r="L120" i="7"/>
  <c r="M120" i="7"/>
  <c r="N120" i="7"/>
  <c r="O120" i="7"/>
  <c r="F121" i="7"/>
  <c r="G121" i="7"/>
  <c r="H121" i="7"/>
  <c r="I121" i="7"/>
  <c r="J121" i="7"/>
  <c r="K121" i="7"/>
  <c r="L121" i="7"/>
  <c r="M121" i="7"/>
  <c r="N121" i="7"/>
  <c r="O121" i="7"/>
  <c r="F122" i="7"/>
  <c r="G122" i="7"/>
  <c r="H122" i="7"/>
  <c r="I122" i="7"/>
  <c r="J122" i="7"/>
  <c r="K122" i="7"/>
  <c r="L122" i="7"/>
  <c r="M122" i="7"/>
  <c r="N122" i="7"/>
  <c r="O122" i="7"/>
  <c r="F123" i="7"/>
  <c r="G123" i="7"/>
  <c r="H123" i="7"/>
  <c r="I123" i="7"/>
  <c r="J123" i="7"/>
  <c r="K123" i="7"/>
  <c r="L123" i="7"/>
  <c r="M123" i="7"/>
  <c r="N123" i="7"/>
  <c r="O123" i="7"/>
  <c r="F124" i="7"/>
  <c r="G124" i="7"/>
  <c r="H124" i="7"/>
  <c r="I124" i="7"/>
  <c r="J124" i="7"/>
  <c r="K124" i="7"/>
  <c r="L124" i="7"/>
  <c r="M124" i="7"/>
  <c r="N124" i="7"/>
  <c r="O124" i="7"/>
  <c r="F125" i="7"/>
  <c r="G125" i="7"/>
  <c r="H125" i="7"/>
  <c r="I125" i="7"/>
  <c r="J125" i="7"/>
  <c r="K125" i="7"/>
  <c r="L125" i="7"/>
  <c r="M125" i="7"/>
  <c r="N125" i="7"/>
  <c r="O125" i="7"/>
  <c r="F126" i="7"/>
  <c r="G126" i="7"/>
  <c r="H126" i="7"/>
  <c r="I126" i="7"/>
  <c r="J126" i="7"/>
  <c r="K126" i="7"/>
  <c r="L126" i="7"/>
  <c r="M126" i="7"/>
  <c r="N126" i="7"/>
  <c r="O126" i="7"/>
  <c r="F127" i="7"/>
  <c r="G127" i="7"/>
  <c r="H127" i="7"/>
  <c r="I127" i="7"/>
  <c r="J127" i="7"/>
  <c r="K127" i="7"/>
  <c r="L127" i="7"/>
  <c r="M127" i="7"/>
  <c r="N127" i="7"/>
  <c r="O127" i="7"/>
  <c r="F128" i="7"/>
  <c r="G128" i="7"/>
  <c r="H128" i="7"/>
  <c r="I128" i="7"/>
  <c r="J128" i="7"/>
  <c r="K128" i="7"/>
  <c r="L128" i="7"/>
  <c r="M128" i="7"/>
  <c r="N128" i="7"/>
  <c r="O128" i="7"/>
  <c r="F129" i="7"/>
  <c r="G129" i="7"/>
  <c r="H129" i="7"/>
  <c r="I129" i="7"/>
  <c r="J129" i="7"/>
  <c r="K129" i="7"/>
  <c r="L129" i="7"/>
  <c r="M129" i="7"/>
  <c r="N129" i="7"/>
  <c r="O129" i="7"/>
  <c r="F130" i="7"/>
  <c r="G130" i="7"/>
  <c r="H130" i="7"/>
  <c r="I130" i="7"/>
  <c r="J130" i="7"/>
  <c r="K130" i="7"/>
  <c r="L130" i="7"/>
  <c r="M130" i="7"/>
  <c r="N130" i="7"/>
  <c r="O130" i="7"/>
  <c r="F131" i="7"/>
  <c r="G131" i="7"/>
  <c r="H131" i="7"/>
  <c r="I131" i="7"/>
  <c r="J131" i="7"/>
  <c r="K131" i="7"/>
  <c r="L131" i="7"/>
  <c r="M131" i="7"/>
  <c r="N131" i="7"/>
  <c r="O131" i="7"/>
  <c r="F132" i="7"/>
  <c r="G132" i="7"/>
  <c r="H132" i="7"/>
  <c r="I132" i="7"/>
  <c r="J132" i="7"/>
  <c r="K132" i="7"/>
  <c r="L132" i="7"/>
  <c r="M132" i="7"/>
  <c r="N132" i="7"/>
  <c r="O132" i="7"/>
  <c r="F133" i="7"/>
  <c r="G133" i="7"/>
  <c r="H133" i="7"/>
  <c r="I133" i="7"/>
  <c r="J133" i="7"/>
  <c r="K133" i="7"/>
  <c r="L133" i="7"/>
  <c r="M133" i="7"/>
  <c r="N133" i="7"/>
  <c r="O133" i="7"/>
  <c r="F134" i="7"/>
  <c r="G134" i="7"/>
  <c r="H134" i="7"/>
  <c r="I134" i="7"/>
  <c r="J134" i="7"/>
  <c r="K134" i="7"/>
  <c r="L134" i="7"/>
  <c r="M134" i="7"/>
  <c r="N134" i="7"/>
  <c r="O134" i="7"/>
  <c r="F135" i="7"/>
  <c r="G135" i="7"/>
  <c r="H135" i="7"/>
  <c r="I135" i="7"/>
  <c r="J135" i="7"/>
  <c r="K135" i="7"/>
  <c r="L135" i="7"/>
  <c r="M135" i="7"/>
  <c r="N135" i="7"/>
  <c r="O135" i="7"/>
  <c r="F136" i="7"/>
  <c r="G136" i="7"/>
  <c r="H136" i="7"/>
  <c r="I136" i="7"/>
  <c r="J136" i="7"/>
  <c r="K136" i="7"/>
  <c r="L136" i="7"/>
  <c r="M136" i="7"/>
  <c r="N136" i="7"/>
  <c r="O136" i="7"/>
  <c r="F137" i="7"/>
  <c r="G137" i="7"/>
  <c r="H137" i="7"/>
  <c r="I137" i="7"/>
  <c r="J137" i="7"/>
  <c r="K137" i="7"/>
  <c r="L137" i="7"/>
  <c r="M137" i="7"/>
  <c r="N137" i="7"/>
  <c r="O137" i="7"/>
  <c r="F138" i="7"/>
  <c r="G138" i="7"/>
  <c r="H138" i="7"/>
  <c r="I138" i="7"/>
  <c r="J138" i="7"/>
  <c r="K138" i="7"/>
  <c r="L138" i="7"/>
  <c r="M138" i="7"/>
  <c r="N138" i="7"/>
  <c r="O138" i="7"/>
  <c r="F139" i="7"/>
  <c r="G139" i="7"/>
  <c r="H139" i="7"/>
  <c r="I139" i="7"/>
  <c r="J139" i="7"/>
  <c r="K139" i="7"/>
  <c r="L139" i="7"/>
  <c r="M139" i="7"/>
  <c r="N139" i="7"/>
  <c r="O139" i="7"/>
  <c r="F140" i="7"/>
  <c r="G140" i="7"/>
  <c r="H140" i="7"/>
  <c r="I140" i="7"/>
  <c r="J140" i="7"/>
  <c r="K140" i="7"/>
  <c r="L140" i="7"/>
  <c r="M140" i="7"/>
  <c r="N140" i="7"/>
  <c r="O140" i="7"/>
  <c r="F141" i="7"/>
  <c r="G141" i="7"/>
  <c r="H141" i="7"/>
  <c r="I141" i="7"/>
  <c r="J141" i="7"/>
  <c r="K141" i="7"/>
  <c r="L141" i="7"/>
  <c r="M141" i="7"/>
  <c r="N141" i="7"/>
  <c r="O141" i="7"/>
  <c r="F142" i="7"/>
  <c r="G142" i="7"/>
  <c r="H142" i="7"/>
  <c r="I142" i="7"/>
  <c r="J142" i="7"/>
  <c r="K142" i="7"/>
  <c r="L142" i="7"/>
  <c r="M142" i="7"/>
  <c r="N142" i="7"/>
  <c r="O142" i="7"/>
  <c r="F143" i="7"/>
  <c r="G143" i="7"/>
  <c r="H143" i="7"/>
  <c r="I143" i="7"/>
  <c r="J143" i="7"/>
  <c r="K143" i="7"/>
  <c r="L143" i="7"/>
  <c r="M143" i="7"/>
  <c r="N143" i="7"/>
  <c r="O143" i="7"/>
  <c r="F144" i="7"/>
  <c r="G144" i="7"/>
  <c r="H144" i="7"/>
  <c r="I144" i="7"/>
  <c r="J144" i="7"/>
  <c r="K144" i="7"/>
  <c r="L144" i="7"/>
  <c r="M144" i="7"/>
  <c r="N144" i="7"/>
  <c r="O144" i="7"/>
  <c r="F145" i="7"/>
  <c r="G145" i="7"/>
  <c r="H145" i="7"/>
  <c r="I145" i="7"/>
  <c r="J145" i="7"/>
  <c r="K145" i="7"/>
  <c r="L145" i="7"/>
  <c r="M145" i="7"/>
  <c r="N145" i="7"/>
  <c r="O145" i="7"/>
  <c r="F146" i="7"/>
  <c r="G146" i="7"/>
  <c r="H146" i="7"/>
  <c r="I146" i="7"/>
  <c r="J146" i="7"/>
  <c r="K146" i="7"/>
  <c r="L146" i="7"/>
  <c r="M146" i="7"/>
  <c r="N146" i="7"/>
  <c r="O146" i="7"/>
  <c r="F147" i="7"/>
  <c r="G147" i="7"/>
  <c r="H147" i="7"/>
  <c r="I147" i="7"/>
  <c r="J147" i="7"/>
  <c r="K147" i="7"/>
  <c r="L147" i="7"/>
  <c r="M147" i="7"/>
  <c r="N147" i="7"/>
  <c r="O147" i="7"/>
  <c r="F148" i="7"/>
  <c r="G148" i="7"/>
  <c r="H148" i="7"/>
  <c r="I148" i="7"/>
  <c r="J148" i="7"/>
  <c r="K148" i="7"/>
  <c r="L148" i="7"/>
  <c r="M148" i="7"/>
  <c r="N148" i="7"/>
  <c r="O148" i="7"/>
  <c r="F149" i="7"/>
  <c r="G149" i="7"/>
  <c r="H149" i="7"/>
  <c r="I149" i="7"/>
  <c r="J149" i="7"/>
  <c r="K149" i="7"/>
  <c r="L149" i="7"/>
  <c r="M149" i="7"/>
  <c r="N149" i="7"/>
  <c r="O149" i="7"/>
  <c r="F150" i="7"/>
  <c r="G150" i="7"/>
  <c r="H150" i="7"/>
  <c r="I150" i="7"/>
  <c r="J150" i="7"/>
  <c r="K150" i="7"/>
  <c r="L150" i="7"/>
  <c r="M150" i="7"/>
  <c r="N150" i="7"/>
  <c r="O150" i="7"/>
  <c r="F151" i="7"/>
  <c r="G151" i="7"/>
  <c r="H151" i="7"/>
  <c r="I151" i="7"/>
  <c r="J151" i="7"/>
  <c r="K151" i="7"/>
  <c r="L151" i="7"/>
  <c r="M151" i="7"/>
  <c r="N151" i="7"/>
  <c r="O151" i="7"/>
  <c r="F152" i="7"/>
  <c r="G152" i="7"/>
  <c r="H152" i="7"/>
  <c r="I152" i="7"/>
  <c r="J152" i="7"/>
  <c r="K152" i="7"/>
  <c r="L152" i="7"/>
  <c r="M152" i="7"/>
  <c r="N152" i="7"/>
  <c r="O152" i="7"/>
  <c r="F153" i="7"/>
  <c r="G153" i="7"/>
  <c r="H153" i="7"/>
  <c r="I153" i="7"/>
  <c r="J153" i="7"/>
  <c r="K153" i="7"/>
  <c r="L153" i="7"/>
  <c r="M153" i="7"/>
  <c r="N153" i="7"/>
  <c r="O153" i="7"/>
  <c r="F154" i="7"/>
  <c r="G154" i="7"/>
  <c r="H154" i="7"/>
  <c r="I154" i="7"/>
  <c r="J154" i="7"/>
  <c r="K154" i="7"/>
  <c r="L154" i="7"/>
  <c r="M154" i="7"/>
  <c r="N154" i="7"/>
  <c r="O154" i="7"/>
  <c r="F155" i="7"/>
  <c r="G155" i="7"/>
  <c r="H155" i="7"/>
  <c r="I155" i="7"/>
  <c r="J155" i="7"/>
  <c r="K155" i="7"/>
  <c r="L155" i="7"/>
  <c r="M155" i="7"/>
  <c r="N155" i="7"/>
  <c r="O155" i="7"/>
  <c r="F156" i="7"/>
  <c r="G156" i="7"/>
  <c r="H156" i="7"/>
  <c r="I156" i="7"/>
  <c r="J156" i="7"/>
  <c r="K156" i="7"/>
  <c r="L156" i="7"/>
  <c r="M156" i="7"/>
  <c r="N156" i="7"/>
  <c r="O156" i="7"/>
  <c r="F157" i="7"/>
  <c r="G157" i="7"/>
  <c r="H157" i="7"/>
  <c r="I157" i="7"/>
  <c r="J157" i="7"/>
  <c r="K157" i="7"/>
  <c r="L157" i="7"/>
  <c r="M157" i="7"/>
  <c r="N157" i="7"/>
  <c r="O157" i="7"/>
  <c r="F158" i="7"/>
  <c r="G158" i="7"/>
  <c r="H158" i="7"/>
  <c r="I158" i="7"/>
  <c r="J158" i="7"/>
  <c r="K158" i="7"/>
  <c r="L158" i="7"/>
  <c r="M158" i="7"/>
  <c r="N158" i="7"/>
  <c r="O158" i="7"/>
  <c r="F159" i="7"/>
  <c r="G159" i="7"/>
  <c r="H159" i="7"/>
  <c r="I159" i="7"/>
  <c r="J159" i="7"/>
  <c r="K159" i="7"/>
  <c r="L159" i="7"/>
  <c r="M159" i="7"/>
  <c r="N159" i="7"/>
  <c r="O159" i="7"/>
  <c r="F160" i="7"/>
  <c r="G160" i="7"/>
  <c r="H160" i="7"/>
  <c r="I160" i="7"/>
  <c r="J160" i="7"/>
  <c r="K160" i="7"/>
  <c r="L160" i="7"/>
  <c r="M160" i="7"/>
  <c r="N160" i="7"/>
  <c r="O160" i="7"/>
  <c r="F161" i="7"/>
  <c r="G161" i="7"/>
  <c r="H161" i="7"/>
  <c r="I161" i="7"/>
  <c r="J161" i="7"/>
  <c r="K161" i="7"/>
  <c r="L161" i="7"/>
  <c r="M161" i="7"/>
  <c r="N161" i="7"/>
  <c r="O161" i="7"/>
  <c r="F162" i="7"/>
  <c r="G162" i="7"/>
  <c r="H162" i="7"/>
  <c r="I162" i="7"/>
  <c r="J162" i="7"/>
  <c r="K162" i="7"/>
  <c r="L162" i="7"/>
  <c r="M162" i="7"/>
  <c r="N162" i="7"/>
  <c r="O162" i="7"/>
  <c r="F163" i="7"/>
  <c r="G163" i="7"/>
  <c r="H163" i="7"/>
  <c r="I163" i="7"/>
  <c r="J163" i="7"/>
  <c r="K163" i="7"/>
  <c r="L163" i="7"/>
  <c r="M163" i="7"/>
  <c r="N163" i="7"/>
  <c r="O163" i="7"/>
  <c r="F164" i="7"/>
  <c r="G164" i="7"/>
  <c r="H164" i="7"/>
  <c r="I164" i="7"/>
  <c r="J164" i="7"/>
  <c r="K164" i="7"/>
  <c r="L164" i="7"/>
  <c r="M164" i="7"/>
  <c r="N164" i="7"/>
  <c r="O164" i="7"/>
  <c r="F165" i="7"/>
  <c r="G165" i="7"/>
  <c r="H165" i="7"/>
  <c r="I165" i="7"/>
  <c r="J165" i="7"/>
  <c r="K165" i="7"/>
  <c r="L165" i="7"/>
  <c r="M165" i="7"/>
  <c r="N165" i="7"/>
  <c r="O165" i="7"/>
  <c r="F166" i="7"/>
  <c r="G166" i="7"/>
  <c r="H166" i="7"/>
  <c r="I166" i="7"/>
  <c r="J166" i="7"/>
  <c r="K166" i="7"/>
  <c r="L166" i="7"/>
  <c r="M166" i="7"/>
  <c r="N166" i="7"/>
  <c r="O166" i="7"/>
  <c r="F167" i="7"/>
  <c r="G167" i="7"/>
  <c r="H167" i="7"/>
  <c r="I167" i="7"/>
  <c r="J167" i="7"/>
  <c r="K167" i="7"/>
  <c r="L167" i="7"/>
  <c r="M167" i="7"/>
  <c r="N167" i="7"/>
  <c r="O167" i="7"/>
  <c r="F168" i="7"/>
  <c r="G168" i="7"/>
  <c r="H168" i="7"/>
  <c r="I168" i="7"/>
  <c r="J168" i="7"/>
  <c r="K168" i="7"/>
  <c r="L168" i="7"/>
  <c r="M168" i="7"/>
  <c r="N168" i="7"/>
  <c r="O168" i="7"/>
  <c r="F169" i="7"/>
  <c r="G169" i="7"/>
  <c r="H169" i="7"/>
  <c r="I169" i="7"/>
  <c r="J169" i="7"/>
  <c r="K169" i="7"/>
  <c r="L169" i="7"/>
  <c r="M169" i="7"/>
  <c r="N169" i="7"/>
  <c r="O169" i="7"/>
  <c r="F170" i="7"/>
  <c r="G170" i="7"/>
  <c r="H170" i="7"/>
  <c r="I170" i="7"/>
  <c r="J170" i="7"/>
  <c r="K170" i="7"/>
  <c r="L170" i="7"/>
  <c r="M170" i="7"/>
  <c r="N170" i="7"/>
  <c r="O170" i="7"/>
  <c r="F171" i="7"/>
  <c r="G171" i="7"/>
  <c r="H171" i="7"/>
  <c r="I171" i="7"/>
  <c r="J171" i="7"/>
  <c r="K171" i="7"/>
  <c r="L171" i="7"/>
  <c r="M171" i="7"/>
  <c r="N171" i="7"/>
  <c r="O171" i="7"/>
  <c r="F172" i="7"/>
  <c r="G172" i="7"/>
  <c r="H172" i="7"/>
  <c r="I172" i="7"/>
  <c r="J172" i="7"/>
  <c r="K172" i="7"/>
  <c r="L172" i="7"/>
  <c r="M172" i="7"/>
  <c r="N172" i="7"/>
  <c r="O172" i="7"/>
  <c r="F173" i="7"/>
  <c r="G173" i="7"/>
  <c r="H173" i="7"/>
  <c r="I173" i="7"/>
  <c r="J173" i="7"/>
  <c r="K173" i="7"/>
  <c r="L173" i="7"/>
  <c r="M173" i="7"/>
  <c r="N173" i="7"/>
  <c r="O173" i="7"/>
  <c r="F174" i="7"/>
  <c r="G174" i="7"/>
  <c r="H174" i="7"/>
  <c r="I174" i="7"/>
  <c r="J174" i="7"/>
  <c r="K174" i="7"/>
  <c r="L174" i="7"/>
  <c r="M174" i="7"/>
  <c r="N174" i="7"/>
  <c r="O174" i="7"/>
  <c r="F175" i="7"/>
  <c r="G175" i="7"/>
  <c r="H175" i="7"/>
  <c r="I175" i="7"/>
  <c r="J175" i="7"/>
  <c r="K175" i="7"/>
  <c r="L175" i="7"/>
  <c r="M175" i="7"/>
  <c r="N175" i="7"/>
  <c r="O175" i="7"/>
  <c r="F176" i="7"/>
  <c r="G176" i="7"/>
  <c r="H176" i="7"/>
  <c r="I176" i="7"/>
  <c r="J176" i="7"/>
  <c r="K176" i="7"/>
  <c r="L176" i="7"/>
  <c r="M176" i="7"/>
  <c r="N176" i="7"/>
  <c r="O176" i="7"/>
  <c r="F177" i="7"/>
  <c r="G177" i="7"/>
  <c r="H177" i="7"/>
  <c r="I177" i="7"/>
  <c r="J177" i="7"/>
  <c r="K177" i="7"/>
  <c r="L177" i="7"/>
  <c r="M177" i="7"/>
  <c r="N177" i="7"/>
  <c r="O177" i="7"/>
  <c r="F178" i="7"/>
  <c r="G178" i="7"/>
  <c r="H178" i="7"/>
  <c r="I178" i="7"/>
  <c r="J178" i="7"/>
  <c r="K178" i="7"/>
  <c r="L178" i="7"/>
  <c r="M178" i="7"/>
  <c r="N178" i="7"/>
  <c r="O178" i="7"/>
  <c r="F179" i="7"/>
  <c r="G179" i="7"/>
  <c r="H179" i="7"/>
  <c r="I179" i="7"/>
  <c r="J179" i="7"/>
  <c r="K179" i="7"/>
  <c r="L179" i="7"/>
  <c r="M179" i="7"/>
  <c r="N179" i="7"/>
  <c r="O179" i="7"/>
  <c r="F180" i="7"/>
  <c r="G180" i="7"/>
  <c r="H180" i="7"/>
  <c r="I180" i="7"/>
  <c r="J180" i="7"/>
  <c r="K180" i="7"/>
  <c r="L180" i="7"/>
  <c r="M180" i="7"/>
  <c r="N180" i="7"/>
  <c r="O180" i="7"/>
  <c r="F181" i="7"/>
  <c r="G181" i="7"/>
  <c r="H181" i="7"/>
  <c r="I181" i="7"/>
  <c r="J181" i="7"/>
  <c r="K181" i="7"/>
  <c r="L181" i="7"/>
  <c r="M181" i="7"/>
  <c r="N181" i="7"/>
  <c r="O181" i="7"/>
  <c r="F182" i="7"/>
  <c r="G182" i="7"/>
  <c r="H182" i="7"/>
  <c r="I182" i="7"/>
  <c r="J182" i="7"/>
  <c r="K182" i="7"/>
  <c r="L182" i="7"/>
  <c r="M182" i="7"/>
  <c r="N182" i="7"/>
  <c r="O182" i="7"/>
  <c r="F183" i="7"/>
  <c r="G183" i="7"/>
  <c r="H183" i="7"/>
  <c r="I183" i="7"/>
  <c r="J183" i="7"/>
  <c r="K183" i="7"/>
  <c r="L183" i="7"/>
  <c r="M183" i="7"/>
  <c r="N183" i="7"/>
  <c r="O183" i="7"/>
  <c r="F184" i="7"/>
  <c r="G184" i="7"/>
  <c r="H184" i="7"/>
  <c r="I184" i="7"/>
  <c r="J184" i="7"/>
  <c r="K184" i="7"/>
  <c r="L184" i="7"/>
  <c r="M184" i="7"/>
  <c r="N184" i="7"/>
  <c r="O184" i="7"/>
  <c r="F185" i="7"/>
  <c r="G185" i="7"/>
  <c r="H185" i="7"/>
  <c r="I185" i="7"/>
  <c r="J185" i="7"/>
  <c r="K185" i="7"/>
  <c r="L185" i="7"/>
  <c r="M185" i="7"/>
  <c r="N185" i="7"/>
  <c r="O185" i="7"/>
  <c r="F186" i="7"/>
  <c r="G186" i="7"/>
  <c r="H186" i="7"/>
  <c r="I186" i="7"/>
  <c r="J186" i="7"/>
  <c r="K186" i="7"/>
  <c r="L186" i="7"/>
  <c r="M186" i="7"/>
  <c r="N186" i="7"/>
  <c r="O186" i="7"/>
  <c r="F187" i="7"/>
  <c r="G187" i="7"/>
  <c r="H187" i="7"/>
  <c r="I187" i="7"/>
  <c r="J187" i="7"/>
  <c r="K187" i="7"/>
  <c r="L187" i="7"/>
  <c r="M187" i="7"/>
  <c r="N187" i="7"/>
  <c r="O187" i="7"/>
  <c r="F188" i="7"/>
  <c r="G188" i="7"/>
  <c r="H188" i="7"/>
  <c r="I188" i="7"/>
  <c r="J188" i="7"/>
  <c r="K188" i="7"/>
  <c r="L188" i="7"/>
  <c r="M188" i="7"/>
  <c r="N188" i="7"/>
  <c r="O188" i="7"/>
  <c r="F189" i="7"/>
  <c r="G189" i="7"/>
  <c r="H189" i="7"/>
  <c r="I189" i="7"/>
  <c r="J189" i="7"/>
  <c r="K189" i="7"/>
  <c r="L189" i="7"/>
  <c r="M189" i="7"/>
  <c r="N189" i="7"/>
  <c r="O189" i="7"/>
  <c r="F190" i="7"/>
  <c r="G190" i="7"/>
  <c r="H190" i="7"/>
  <c r="I190" i="7"/>
  <c r="J190" i="7"/>
  <c r="K190" i="7"/>
  <c r="L190" i="7"/>
  <c r="M190" i="7"/>
  <c r="N190" i="7"/>
  <c r="O190" i="7"/>
  <c r="F191" i="7"/>
  <c r="G191" i="7"/>
  <c r="H191" i="7"/>
  <c r="I191" i="7"/>
  <c r="J191" i="7"/>
  <c r="K191" i="7"/>
  <c r="L191" i="7"/>
  <c r="M191" i="7"/>
  <c r="N191" i="7"/>
  <c r="O191" i="7"/>
  <c r="F192" i="7"/>
  <c r="G192" i="7"/>
  <c r="H192" i="7"/>
  <c r="I192" i="7"/>
  <c r="J192" i="7"/>
  <c r="K192" i="7"/>
  <c r="L192" i="7"/>
  <c r="M192" i="7"/>
  <c r="N192" i="7"/>
  <c r="O192" i="7"/>
  <c r="F193" i="7"/>
  <c r="G193" i="7"/>
  <c r="H193" i="7"/>
  <c r="I193" i="7"/>
  <c r="J193" i="7"/>
  <c r="K193" i="7"/>
  <c r="L193" i="7"/>
  <c r="M193" i="7"/>
  <c r="N193" i="7"/>
  <c r="O193" i="7"/>
  <c r="F194" i="7"/>
  <c r="G194" i="7"/>
  <c r="H194" i="7"/>
  <c r="I194" i="7"/>
  <c r="J194" i="7"/>
  <c r="K194" i="7"/>
  <c r="L194" i="7"/>
  <c r="M194" i="7"/>
  <c r="N194" i="7"/>
  <c r="O194" i="7"/>
  <c r="F195" i="7"/>
  <c r="G195" i="7"/>
  <c r="H195" i="7"/>
  <c r="I195" i="7"/>
  <c r="J195" i="7"/>
  <c r="K195" i="7"/>
  <c r="L195" i="7"/>
  <c r="M195" i="7"/>
  <c r="N195" i="7"/>
  <c r="O195" i="7"/>
  <c r="F196" i="7"/>
  <c r="G196" i="7"/>
  <c r="H196" i="7"/>
  <c r="I196" i="7"/>
  <c r="J196" i="7"/>
  <c r="K196" i="7"/>
  <c r="L196" i="7"/>
  <c r="M196" i="7"/>
  <c r="N196" i="7"/>
  <c r="O196" i="7"/>
  <c r="F197" i="7"/>
  <c r="G197" i="7"/>
  <c r="H197" i="7"/>
  <c r="I197" i="7"/>
  <c r="J197" i="7"/>
  <c r="K197" i="7"/>
  <c r="L197" i="7"/>
  <c r="M197" i="7"/>
  <c r="N197" i="7"/>
  <c r="O197" i="7"/>
  <c r="F198" i="7"/>
  <c r="G198" i="7"/>
  <c r="H198" i="7"/>
  <c r="I198" i="7"/>
  <c r="J198" i="7"/>
  <c r="K198" i="7"/>
  <c r="L198" i="7"/>
  <c r="M198" i="7"/>
  <c r="N198" i="7"/>
  <c r="O198" i="7"/>
  <c r="F199" i="7"/>
  <c r="G199" i="7"/>
  <c r="H199" i="7"/>
  <c r="I199" i="7"/>
  <c r="J199" i="7"/>
  <c r="K199" i="7"/>
  <c r="L199" i="7"/>
  <c r="M199" i="7"/>
  <c r="N199" i="7"/>
  <c r="O199" i="7"/>
  <c r="F200" i="7"/>
  <c r="G200" i="7"/>
  <c r="H200" i="7"/>
  <c r="I200" i="7"/>
  <c r="J200" i="7"/>
  <c r="K200" i="7"/>
  <c r="L200" i="7"/>
  <c r="M200" i="7"/>
  <c r="N200" i="7"/>
  <c r="O200" i="7"/>
  <c r="F201" i="7"/>
  <c r="G201" i="7"/>
  <c r="H201" i="7"/>
  <c r="I201" i="7"/>
  <c r="J201" i="7"/>
  <c r="K201" i="7"/>
  <c r="L201" i="7"/>
  <c r="M201" i="7"/>
  <c r="N201" i="7"/>
  <c r="O201" i="7"/>
  <c r="F202" i="7"/>
  <c r="G202" i="7"/>
  <c r="H202" i="7"/>
  <c r="I202" i="7"/>
  <c r="J202" i="7"/>
  <c r="K202" i="7"/>
  <c r="L202" i="7"/>
  <c r="M202" i="7"/>
  <c r="N202" i="7"/>
  <c r="O202" i="7"/>
  <c r="F203" i="7"/>
  <c r="G203" i="7"/>
  <c r="H203" i="7"/>
  <c r="I203" i="7"/>
  <c r="J203" i="7"/>
  <c r="K203" i="7"/>
  <c r="L203" i="7"/>
  <c r="M203" i="7"/>
  <c r="N203" i="7"/>
  <c r="O203" i="7"/>
  <c r="F204" i="7"/>
  <c r="G204" i="7"/>
  <c r="H204" i="7"/>
  <c r="I204" i="7"/>
  <c r="J204" i="7"/>
  <c r="K204" i="7"/>
  <c r="L204" i="7"/>
  <c r="M204" i="7"/>
  <c r="N204" i="7"/>
  <c r="O204" i="7"/>
  <c r="F205" i="7"/>
  <c r="G205" i="7"/>
  <c r="H205" i="7"/>
  <c r="I205" i="7"/>
  <c r="J205" i="7"/>
  <c r="K205" i="7"/>
  <c r="L205" i="7"/>
  <c r="M205" i="7"/>
  <c r="N205" i="7"/>
  <c r="O205" i="7"/>
  <c r="F206" i="7"/>
  <c r="G206" i="7"/>
  <c r="H206" i="7"/>
  <c r="I206" i="7"/>
  <c r="J206" i="7"/>
  <c r="K206" i="7"/>
  <c r="L206" i="7"/>
  <c r="M206" i="7"/>
  <c r="N206" i="7"/>
  <c r="O206" i="7"/>
  <c r="F207" i="7"/>
  <c r="G207" i="7"/>
  <c r="H207" i="7"/>
  <c r="I207" i="7"/>
  <c r="J207" i="7"/>
  <c r="K207" i="7"/>
  <c r="L207" i="7"/>
  <c r="M207" i="7"/>
  <c r="N207" i="7"/>
  <c r="O207" i="7"/>
  <c r="F208" i="7"/>
  <c r="G208" i="7"/>
  <c r="H208" i="7"/>
  <c r="I208" i="7"/>
  <c r="J208" i="7"/>
  <c r="K208" i="7"/>
  <c r="L208" i="7"/>
  <c r="M208" i="7"/>
  <c r="N208" i="7"/>
  <c r="O208" i="7"/>
  <c r="F209" i="7"/>
  <c r="G209" i="7"/>
  <c r="H209" i="7"/>
  <c r="I209" i="7"/>
  <c r="J209" i="7"/>
  <c r="K209" i="7"/>
  <c r="L209" i="7"/>
  <c r="M209" i="7"/>
  <c r="N209" i="7"/>
  <c r="O209" i="7"/>
  <c r="F210" i="7"/>
  <c r="G210" i="7"/>
  <c r="H210" i="7"/>
  <c r="I210" i="7"/>
  <c r="J210" i="7"/>
  <c r="K210" i="7"/>
  <c r="L210" i="7"/>
  <c r="M210" i="7"/>
  <c r="N210" i="7"/>
  <c r="O210" i="7"/>
  <c r="F211" i="7"/>
  <c r="G211" i="7"/>
  <c r="H211" i="7"/>
  <c r="I211" i="7"/>
  <c r="J211" i="7"/>
  <c r="K211" i="7"/>
  <c r="L211" i="7"/>
  <c r="M211" i="7"/>
  <c r="N211" i="7"/>
  <c r="O211" i="7"/>
  <c r="F212" i="7"/>
  <c r="G212" i="7"/>
  <c r="H212" i="7"/>
  <c r="I212" i="7"/>
  <c r="J212" i="7"/>
  <c r="K212" i="7"/>
  <c r="L212" i="7"/>
  <c r="M212" i="7"/>
  <c r="N212" i="7"/>
  <c r="O212" i="7"/>
  <c r="F213" i="7"/>
  <c r="G213" i="7"/>
  <c r="H213" i="7"/>
  <c r="I213" i="7"/>
  <c r="J213" i="7"/>
  <c r="K213" i="7"/>
  <c r="L213" i="7"/>
  <c r="M213" i="7"/>
  <c r="N213" i="7"/>
  <c r="O213" i="7"/>
  <c r="F214" i="7"/>
  <c r="G214" i="7"/>
  <c r="H214" i="7"/>
  <c r="I214" i="7"/>
  <c r="J214" i="7"/>
  <c r="K214" i="7"/>
  <c r="L214" i="7"/>
  <c r="M214" i="7"/>
  <c r="N214" i="7"/>
  <c r="O214" i="7"/>
  <c r="F215" i="7"/>
  <c r="G215" i="7"/>
  <c r="H215" i="7"/>
  <c r="I215" i="7"/>
  <c r="J215" i="7"/>
  <c r="K215" i="7"/>
  <c r="L215" i="7"/>
  <c r="M215" i="7"/>
  <c r="N215" i="7"/>
  <c r="O215" i="7"/>
  <c r="F216" i="7"/>
  <c r="G216" i="7"/>
  <c r="H216" i="7"/>
  <c r="I216" i="7"/>
  <c r="J216" i="7"/>
  <c r="K216" i="7"/>
  <c r="L216" i="7"/>
  <c r="M216" i="7"/>
  <c r="N216" i="7"/>
  <c r="O216" i="7"/>
  <c r="F217" i="7"/>
  <c r="G217" i="7"/>
  <c r="H217" i="7"/>
  <c r="I217" i="7"/>
  <c r="J217" i="7"/>
  <c r="K217" i="7"/>
  <c r="L217" i="7"/>
  <c r="M217" i="7"/>
  <c r="N217" i="7"/>
  <c r="O217" i="7"/>
  <c r="F218" i="7"/>
  <c r="G218" i="7"/>
  <c r="H218" i="7"/>
  <c r="I218" i="7"/>
  <c r="J218" i="7"/>
  <c r="K218" i="7"/>
  <c r="L218" i="7"/>
  <c r="M218" i="7"/>
  <c r="N218" i="7"/>
  <c r="O218" i="7"/>
  <c r="F219" i="7"/>
  <c r="G219" i="7"/>
  <c r="H219" i="7"/>
  <c r="I219" i="7"/>
  <c r="J219" i="7"/>
  <c r="K219" i="7"/>
  <c r="L219" i="7"/>
  <c r="M219" i="7"/>
  <c r="N219" i="7"/>
  <c r="O219" i="7"/>
  <c r="F220" i="7"/>
  <c r="G220" i="7"/>
  <c r="H220" i="7"/>
  <c r="I220" i="7"/>
  <c r="J220" i="7"/>
  <c r="K220" i="7"/>
  <c r="L220" i="7"/>
  <c r="M220" i="7"/>
  <c r="N220" i="7"/>
  <c r="O220" i="7"/>
  <c r="F221" i="7"/>
  <c r="G221" i="7"/>
  <c r="H221" i="7"/>
  <c r="I221" i="7"/>
  <c r="J221" i="7"/>
  <c r="K221" i="7"/>
  <c r="L221" i="7"/>
  <c r="M221" i="7"/>
  <c r="N221" i="7"/>
  <c r="O221" i="7"/>
  <c r="F222" i="7"/>
  <c r="G222" i="7"/>
  <c r="H222" i="7"/>
  <c r="I222" i="7"/>
  <c r="J222" i="7"/>
  <c r="K222" i="7"/>
  <c r="L222" i="7"/>
  <c r="M222" i="7"/>
  <c r="N222" i="7"/>
  <c r="O222" i="7"/>
  <c r="F223" i="7"/>
  <c r="G223" i="7"/>
  <c r="H223" i="7"/>
  <c r="I223" i="7"/>
  <c r="J223" i="7"/>
  <c r="K223" i="7"/>
  <c r="L223" i="7"/>
  <c r="M223" i="7"/>
  <c r="N223" i="7"/>
  <c r="O223" i="7"/>
  <c r="F224" i="7"/>
  <c r="G224" i="7"/>
  <c r="H224" i="7"/>
  <c r="I224" i="7"/>
  <c r="J224" i="7"/>
  <c r="K224" i="7"/>
  <c r="L224" i="7"/>
  <c r="M224" i="7"/>
  <c r="N224" i="7"/>
  <c r="O224" i="7"/>
  <c r="F225" i="7"/>
  <c r="G225" i="7"/>
  <c r="H225" i="7"/>
  <c r="I225" i="7"/>
  <c r="J225" i="7"/>
  <c r="K225" i="7"/>
  <c r="L225" i="7"/>
  <c r="M225" i="7"/>
  <c r="N225" i="7"/>
  <c r="O225" i="7"/>
  <c r="F226" i="7"/>
  <c r="G226" i="7"/>
  <c r="H226" i="7"/>
  <c r="I226" i="7"/>
  <c r="J226" i="7"/>
  <c r="K226" i="7"/>
  <c r="L226" i="7"/>
  <c r="M226" i="7"/>
  <c r="N226" i="7"/>
  <c r="O226" i="7"/>
  <c r="F227" i="7"/>
  <c r="G227" i="7"/>
  <c r="H227" i="7"/>
  <c r="I227" i="7"/>
  <c r="J227" i="7"/>
  <c r="K227" i="7"/>
  <c r="L227" i="7"/>
  <c r="M227" i="7"/>
  <c r="N227" i="7"/>
  <c r="O227" i="7"/>
  <c r="F228" i="7"/>
  <c r="G228" i="7"/>
  <c r="H228" i="7"/>
  <c r="I228" i="7"/>
  <c r="J228" i="7"/>
  <c r="K228" i="7"/>
  <c r="L228" i="7"/>
  <c r="M228" i="7"/>
  <c r="N228" i="7"/>
  <c r="O228" i="7"/>
  <c r="F229" i="7"/>
  <c r="G229" i="7"/>
  <c r="H229" i="7"/>
  <c r="I229" i="7"/>
  <c r="J229" i="7"/>
  <c r="K229" i="7"/>
  <c r="L229" i="7"/>
  <c r="M229" i="7"/>
  <c r="N229" i="7"/>
  <c r="O229" i="7"/>
  <c r="F230" i="7"/>
  <c r="G230" i="7"/>
  <c r="H230" i="7"/>
  <c r="I230" i="7"/>
  <c r="J230" i="7"/>
  <c r="K230" i="7"/>
  <c r="L230" i="7"/>
  <c r="M230" i="7"/>
  <c r="N230" i="7"/>
  <c r="O230" i="7"/>
  <c r="F231" i="7"/>
  <c r="G231" i="7"/>
  <c r="H231" i="7"/>
  <c r="I231" i="7"/>
  <c r="J231" i="7"/>
  <c r="K231" i="7"/>
  <c r="L231" i="7"/>
  <c r="M231" i="7"/>
  <c r="N231" i="7"/>
  <c r="O231" i="7"/>
  <c r="F232" i="7"/>
  <c r="G232" i="7"/>
  <c r="H232" i="7"/>
  <c r="I232" i="7"/>
  <c r="J232" i="7"/>
  <c r="K232" i="7"/>
  <c r="L232" i="7"/>
  <c r="M232" i="7"/>
  <c r="N232" i="7"/>
  <c r="O232" i="7"/>
  <c r="F233" i="7"/>
  <c r="G233" i="7"/>
  <c r="H233" i="7"/>
  <c r="I233" i="7"/>
  <c r="J233" i="7"/>
  <c r="K233" i="7"/>
  <c r="L233" i="7"/>
  <c r="M233" i="7"/>
  <c r="N233" i="7"/>
  <c r="O233" i="7"/>
  <c r="F234" i="7"/>
  <c r="G234" i="7"/>
  <c r="H234" i="7"/>
  <c r="I234" i="7"/>
  <c r="J234" i="7"/>
  <c r="K234" i="7"/>
  <c r="L234" i="7"/>
  <c r="M234" i="7"/>
  <c r="N234" i="7"/>
  <c r="O234" i="7"/>
  <c r="F235" i="7"/>
  <c r="G235" i="7"/>
  <c r="H235" i="7"/>
  <c r="I235" i="7"/>
  <c r="J235" i="7"/>
  <c r="K235" i="7"/>
  <c r="L235" i="7"/>
  <c r="M235" i="7"/>
  <c r="N235" i="7"/>
  <c r="O235" i="7"/>
  <c r="F236" i="7"/>
  <c r="G236" i="7"/>
  <c r="H236" i="7"/>
  <c r="I236" i="7"/>
  <c r="J236" i="7"/>
  <c r="K236" i="7"/>
  <c r="L236" i="7"/>
  <c r="M236" i="7"/>
  <c r="N236" i="7"/>
  <c r="O236" i="7"/>
  <c r="F237" i="7"/>
  <c r="G237" i="7"/>
  <c r="H237" i="7"/>
  <c r="I237" i="7"/>
  <c r="J237" i="7"/>
  <c r="K237" i="7"/>
  <c r="L237" i="7"/>
  <c r="M237" i="7"/>
  <c r="N237" i="7"/>
  <c r="O237" i="7"/>
  <c r="F238" i="7"/>
  <c r="G238" i="7"/>
  <c r="H238" i="7"/>
  <c r="I238" i="7"/>
  <c r="J238" i="7"/>
  <c r="K238" i="7"/>
  <c r="L238" i="7"/>
  <c r="M238" i="7"/>
  <c r="N238" i="7"/>
  <c r="O238" i="7"/>
  <c r="F239" i="7"/>
  <c r="G239" i="7"/>
  <c r="H239" i="7"/>
  <c r="I239" i="7"/>
  <c r="J239" i="7"/>
  <c r="K239" i="7"/>
  <c r="L239" i="7"/>
  <c r="M239" i="7"/>
  <c r="N239" i="7"/>
  <c r="O239" i="7"/>
  <c r="F240" i="7"/>
  <c r="G240" i="7"/>
  <c r="H240" i="7"/>
  <c r="I240" i="7"/>
  <c r="J240" i="7"/>
  <c r="K240" i="7"/>
  <c r="L240" i="7"/>
  <c r="M240" i="7"/>
  <c r="N240" i="7"/>
  <c r="O240" i="7"/>
  <c r="F241" i="7"/>
  <c r="G241" i="7"/>
  <c r="H241" i="7"/>
  <c r="I241" i="7"/>
  <c r="J241" i="7"/>
  <c r="K241" i="7"/>
  <c r="L241" i="7"/>
  <c r="M241" i="7"/>
  <c r="N241" i="7"/>
  <c r="O241" i="7"/>
  <c r="F242" i="7"/>
  <c r="G242" i="7"/>
  <c r="H242" i="7"/>
  <c r="I242" i="7"/>
  <c r="J242" i="7"/>
  <c r="K242" i="7"/>
  <c r="L242" i="7"/>
  <c r="M242" i="7"/>
  <c r="N242" i="7"/>
  <c r="O242" i="7"/>
  <c r="F243" i="7"/>
  <c r="G243" i="7"/>
  <c r="H243" i="7"/>
  <c r="I243" i="7"/>
  <c r="J243" i="7"/>
  <c r="K243" i="7"/>
  <c r="L243" i="7"/>
  <c r="M243" i="7"/>
  <c r="N243" i="7"/>
  <c r="O243" i="7"/>
  <c r="F244" i="7"/>
  <c r="G244" i="7"/>
  <c r="H244" i="7"/>
  <c r="I244" i="7"/>
  <c r="J244" i="7"/>
  <c r="K244" i="7"/>
  <c r="L244" i="7"/>
  <c r="M244" i="7"/>
  <c r="N244" i="7"/>
  <c r="O244" i="7"/>
  <c r="F245" i="7"/>
  <c r="G245" i="7"/>
  <c r="H245" i="7"/>
  <c r="I245" i="7"/>
  <c r="J245" i="7"/>
  <c r="K245" i="7"/>
  <c r="L245" i="7"/>
  <c r="M245" i="7"/>
  <c r="N245" i="7"/>
  <c r="O245" i="7"/>
  <c r="F246" i="7"/>
  <c r="G246" i="7"/>
  <c r="H246" i="7"/>
  <c r="I246" i="7"/>
  <c r="J246" i="7"/>
  <c r="K246" i="7"/>
  <c r="L246" i="7"/>
  <c r="M246" i="7"/>
  <c r="N246" i="7"/>
  <c r="O246" i="7"/>
  <c r="F247" i="7"/>
  <c r="G247" i="7"/>
  <c r="H247" i="7"/>
  <c r="I247" i="7"/>
  <c r="J247" i="7"/>
  <c r="K247" i="7"/>
  <c r="L247" i="7"/>
  <c r="M247" i="7"/>
  <c r="N247" i="7"/>
  <c r="O247" i="7"/>
  <c r="F248" i="7"/>
  <c r="G248" i="7"/>
  <c r="H248" i="7"/>
  <c r="I248" i="7"/>
  <c r="J248" i="7"/>
  <c r="K248" i="7"/>
  <c r="L248" i="7"/>
  <c r="M248" i="7"/>
  <c r="N248" i="7"/>
  <c r="O248" i="7"/>
  <c r="F249" i="7"/>
  <c r="G249" i="7"/>
  <c r="H249" i="7"/>
  <c r="I249" i="7"/>
  <c r="J249" i="7"/>
  <c r="K249" i="7"/>
  <c r="L249" i="7"/>
  <c r="M249" i="7"/>
  <c r="N249" i="7"/>
  <c r="O249" i="7"/>
  <c r="F250" i="7"/>
  <c r="G250" i="7"/>
  <c r="H250" i="7"/>
  <c r="I250" i="7"/>
  <c r="J250" i="7"/>
  <c r="K250" i="7"/>
  <c r="L250" i="7"/>
  <c r="M250" i="7"/>
  <c r="N250" i="7"/>
  <c r="O250" i="7"/>
  <c r="F251" i="7"/>
  <c r="G251" i="7"/>
  <c r="H251" i="7"/>
  <c r="I251" i="7"/>
  <c r="J251" i="7"/>
  <c r="K251" i="7"/>
  <c r="L251" i="7"/>
  <c r="M251" i="7"/>
  <c r="N251" i="7"/>
  <c r="O251" i="7"/>
  <c r="F252" i="7"/>
  <c r="G252" i="7"/>
  <c r="H252" i="7"/>
  <c r="I252" i="7"/>
  <c r="J252" i="7"/>
  <c r="K252" i="7"/>
  <c r="L252" i="7"/>
  <c r="M252" i="7"/>
  <c r="N252" i="7"/>
  <c r="O252" i="7"/>
  <c r="F253" i="7"/>
  <c r="G253" i="7"/>
  <c r="H253" i="7"/>
  <c r="I253" i="7"/>
  <c r="J253" i="7"/>
  <c r="K253" i="7"/>
  <c r="L253" i="7"/>
  <c r="M253" i="7"/>
  <c r="N253" i="7"/>
  <c r="O253" i="7"/>
  <c r="F254" i="7"/>
  <c r="G254" i="7"/>
  <c r="H254" i="7"/>
  <c r="I254" i="7"/>
  <c r="J254" i="7"/>
  <c r="K254" i="7"/>
  <c r="L254" i="7"/>
  <c r="M254" i="7"/>
  <c r="N254" i="7"/>
  <c r="O254" i="7"/>
  <c r="F255" i="7"/>
  <c r="G255" i="7"/>
  <c r="H255" i="7"/>
  <c r="I255" i="7"/>
  <c r="J255" i="7"/>
  <c r="K255" i="7"/>
  <c r="L255" i="7"/>
  <c r="M255" i="7"/>
  <c r="N255" i="7"/>
  <c r="O255" i="7"/>
  <c r="F256" i="7"/>
  <c r="G256" i="7"/>
  <c r="H256" i="7"/>
  <c r="I256" i="7"/>
  <c r="J256" i="7"/>
  <c r="K256" i="7"/>
  <c r="L256" i="7"/>
  <c r="M256" i="7"/>
  <c r="N256" i="7"/>
  <c r="O256" i="7"/>
  <c r="F257" i="7"/>
  <c r="G257" i="7"/>
  <c r="H257" i="7"/>
  <c r="I257" i="7"/>
  <c r="J257" i="7"/>
  <c r="K257" i="7"/>
  <c r="L257" i="7"/>
  <c r="M257" i="7"/>
  <c r="N257" i="7"/>
  <c r="O257" i="7"/>
  <c r="F258" i="7"/>
  <c r="G258" i="7"/>
  <c r="H258" i="7"/>
  <c r="I258" i="7"/>
  <c r="J258" i="7"/>
  <c r="K258" i="7"/>
  <c r="L258" i="7"/>
  <c r="M258" i="7"/>
  <c r="N258" i="7"/>
  <c r="O258" i="7"/>
  <c r="F259" i="7"/>
  <c r="G259" i="7"/>
  <c r="H259" i="7"/>
  <c r="I259" i="7"/>
  <c r="J259" i="7"/>
  <c r="K259" i="7"/>
  <c r="L259" i="7"/>
  <c r="M259" i="7"/>
  <c r="N259" i="7"/>
  <c r="O259" i="7"/>
  <c r="F260" i="7"/>
  <c r="G260" i="7"/>
  <c r="H260" i="7"/>
  <c r="I260" i="7"/>
  <c r="J260" i="7"/>
  <c r="K260" i="7"/>
  <c r="L260" i="7"/>
  <c r="M260" i="7"/>
  <c r="N260" i="7"/>
  <c r="O260" i="7"/>
  <c r="F261" i="7"/>
  <c r="G261" i="7"/>
  <c r="H261" i="7"/>
  <c r="I261" i="7"/>
  <c r="J261" i="7"/>
  <c r="K261" i="7"/>
  <c r="L261" i="7"/>
  <c r="M261" i="7"/>
  <c r="N261" i="7"/>
  <c r="O261" i="7"/>
  <c r="F262" i="7"/>
  <c r="G262" i="7"/>
  <c r="H262" i="7"/>
  <c r="I262" i="7"/>
  <c r="J262" i="7"/>
  <c r="K262" i="7"/>
  <c r="L262" i="7"/>
  <c r="M262" i="7"/>
  <c r="N262" i="7"/>
  <c r="O262" i="7"/>
  <c r="F263" i="7"/>
  <c r="G263" i="7"/>
  <c r="H263" i="7"/>
  <c r="I263" i="7"/>
  <c r="J263" i="7"/>
  <c r="K263" i="7"/>
  <c r="L263" i="7"/>
  <c r="M263" i="7"/>
  <c r="N263" i="7"/>
  <c r="O263" i="7"/>
  <c r="F264" i="7"/>
  <c r="G264" i="7"/>
  <c r="H264" i="7"/>
  <c r="I264" i="7"/>
  <c r="J264" i="7"/>
  <c r="K264" i="7"/>
  <c r="L264" i="7"/>
  <c r="M264" i="7"/>
  <c r="N264" i="7"/>
  <c r="O264" i="7"/>
  <c r="F265" i="7"/>
  <c r="G265" i="7"/>
  <c r="H265" i="7"/>
  <c r="I265" i="7"/>
  <c r="J265" i="7"/>
  <c r="K265" i="7"/>
  <c r="L265" i="7"/>
  <c r="M265" i="7"/>
  <c r="N265" i="7"/>
  <c r="O265" i="7"/>
  <c r="F266" i="7"/>
  <c r="G266" i="7"/>
  <c r="H266" i="7"/>
  <c r="I266" i="7"/>
  <c r="J266" i="7"/>
  <c r="K266" i="7"/>
  <c r="L266" i="7"/>
  <c r="M266" i="7"/>
  <c r="N266" i="7"/>
  <c r="O266" i="7"/>
  <c r="F267" i="7"/>
  <c r="G267" i="7"/>
  <c r="H267" i="7"/>
  <c r="I267" i="7"/>
  <c r="J267" i="7"/>
  <c r="K267" i="7"/>
  <c r="L267" i="7"/>
  <c r="M267" i="7"/>
  <c r="N267" i="7"/>
  <c r="O267" i="7"/>
  <c r="F268" i="7"/>
  <c r="G268" i="7"/>
  <c r="H268" i="7"/>
  <c r="I268" i="7"/>
  <c r="J268" i="7"/>
  <c r="K268" i="7"/>
  <c r="L268" i="7"/>
  <c r="M268" i="7"/>
  <c r="N268" i="7"/>
  <c r="O268" i="7"/>
  <c r="F269" i="7"/>
  <c r="G269" i="7"/>
  <c r="H269" i="7"/>
  <c r="I269" i="7"/>
  <c r="J269" i="7"/>
  <c r="K269" i="7"/>
  <c r="L269" i="7"/>
  <c r="M269" i="7"/>
  <c r="N269" i="7"/>
  <c r="O269" i="7"/>
  <c r="F270" i="7"/>
  <c r="G270" i="7"/>
  <c r="H270" i="7"/>
  <c r="I270" i="7"/>
  <c r="J270" i="7"/>
  <c r="K270" i="7"/>
  <c r="L270" i="7"/>
  <c r="M270" i="7"/>
  <c r="N270" i="7"/>
  <c r="O270" i="7"/>
  <c r="F271" i="7"/>
  <c r="G271" i="7"/>
  <c r="H271" i="7"/>
  <c r="I271" i="7"/>
  <c r="J271" i="7"/>
  <c r="K271" i="7"/>
  <c r="L271" i="7"/>
  <c r="M271" i="7"/>
  <c r="N271" i="7"/>
  <c r="O271" i="7"/>
  <c r="F272" i="7"/>
  <c r="G272" i="7"/>
  <c r="H272" i="7"/>
  <c r="I272" i="7"/>
  <c r="J272" i="7"/>
  <c r="K272" i="7"/>
  <c r="L272" i="7"/>
  <c r="M272" i="7"/>
  <c r="N272" i="7"/>
  <c r="O272" i="7"/>
  <c r="F273" i="7"/>
  <c r="G273" i="7"/>
  <c r="H273" i="7"/>
  <c r="I273" i="7"/>
  <c r="J273" i="7"/>
  <c r="K273" i="7"/>
  <c r="L273" i="7"/>
  <c r="M273" i="7"/>
  <c r="N273" i="7"/>
  <c r="O273" i="7"/>
  <c r="F274" i="7"/>
  <c r="G274" i="7"/>
  <c r="H274" i="7"/>
  <c r="I274" i="7"/>
  <c r="J274" i="7"/>
  <c r="K274" i="7"/>
  <c r="L274" i="7"/>
  <c r="M274" i="7"/>
  <c r="N274" i="7"/>
  <c r="O274" i="7"/>
  <c r="F275" i="7"/>
  <c r="G275" i="7"/>
  <c r="H275" i="7"/>
  <c r="I275" i="7"/>
  <c r="J275" i="7"/>
  <c r="K275" i="7"/>
  <c r="L275" i="7"/>
  <c r="M275" i="7"/>
  <c r="N275" i="7"/>
  <c r="O275" i="7"/>
  <c r="F276" i="7"/>
  <c r="G276" i="7"/>
  <c r="H276" i="7"/>
  <c r="I276" i="7"/>
  <c r="J276" i="7"/>
  <c r="K276" i="7"/>
  <c r="L276" i="7"/>
  <c r="M276" i="7"/>
  <c r="N276" i="7"/>
  <c r="O276" i="7"/>
  <c r="F277" i="7"/>
  <c r="G277" i="7"/>
  <c r="H277" i="7"/>
  <c r="I277" i="7"/>
  <c r="J277" i="7"/>
  <c r="K277" i="7"/>
  <c r="L277" i="7"/>
  <c r="M277" i="7"/>
  <c r="N277" i="7"/>
  <c r="O277" i="7"/>
  <c r="F278" i="7"/>
  <c r="G278" i="7"/>
  <c r="H278" i="7"/>
  <c r="I278" i="7"/>
  <c r="J278" i="7"/>
  <c r="K278" i="7"/>
  <c r="L278" i="7"/>
  <c r="M278" i="7"/>
  <c r="N278" i="7"/>
  <c r="O278" i="7"/>
  <c r="F279" i="7"/>
  <c r="G279" i="7"/>
  <c r="H279" i="7"/>
  <c r="I279" i="7"/>
  <c r="J279" i="7"/>
  <c r="K279" i="7"/>
  <c r="L279" i="7"/>
  <c r="M279" i="7"/>
  <c r="N279" i="7"/>
  <c r="O279" i="7"/>
  <c r="F280" i="7"/>
  <c r="G280" i="7"/>
  <c r="H280" i="7"/>
  <c r="I280" i="7"/>
  <c r="J280" i="7"/>
  <c r="K280" i="7"/>
  <c r="L280" i="7"/>
  <c r="M280" i="7"/>
  <c r="N280" i="7"/>
  <c r="O280" i="7"/>
  <c r="F281" i="7"/>
  <c r="G281" i="7"/>
  <c r="H281" i="7"/>
  <c r="I281" i="7"/>
  <c r="J281" i="7"/>
  <c r="K281" i="7"/>
  <c r="L281" i="7"/>
  <c r="M281" i="7"/>
  <c r="N281" i="7"/>
  <c r="O281" i="7"/>
  <c r="F282" i="7"/>
  <c r="G282" i="7"/>
  <c r="H282" i="7"/>
  <c r="I282" i="7"/>
  <c r="J282" i="7"/>
  <c r="K282" i="7"/>
  <c r="L282" i="7"/>
  <c r="M282" i="7"/>
  <c r="N282" i="7"/>
  <c r="O282" i="7"/>
  <c r="F283" i="7"/>
  <c r="G283" i="7"/>
  <c r="H283" i="7"/>
  <c r="I283" i="7"/>
  <c r="J283" i="7"/>
  <c r="K283" i="7"/>
  <c r="L283" i="7"/>
  <c r="M283" i="7"/>
  <c r="N283" i="7"/>
  <c r="O283" i="7"/>
  <c r="F284" i="7"/>
  <c r="G284" i="7"/>
  <c r="H284" i="7"/>
  <c r="I284" i="7"/>
  <c r="J284" i="7"/>
  <c r="K284" i="7"/>
  <c r="L284" i="7"/>
  <c r="M284" i="7"/>
  <c r="N284" i="7"/>
  <c r="O284" i="7"/>
  <c r="F285" i="7"/>
  <c r="G285" i="7"/>
  <c r="H285" i="7"/>
  <c r="I285" i="7"/>
  <c r="J285" i="7"/>
  <c r="K285" i="7"/>
  <c r="L285" i="7"/>
  <c r="M285" i="7"/>
  <c r="N285" i="7"/>
  <c r="O285" i="7"/>
  <c r="F286" i="7"/>
  <c r="G286" i="7"/>
  <c r="H286" i="7"/>
  <c r="I286" i="7"/>
  <c r="J286" i="7"/>
  <c r="K286" i="7"/>
  <c r="L286" i="7"/>
  <c r="M286" i="7"/>
  <c r="N286" i="7"/>
  <c r="O286" i="7"/>
  <c r="F287" i="7"/>
  <c r="G287" i="7"/>
  <c r="H287" i="7"/>
  <c r="I287" i="7"/>
  <c r="J287" i="7"/>
  <c r="K287" i="7"/>
  <c r="L287" i="7"/>
  <c r="M287" i="7"/>
  <c r="N287" i="7"/>
  <c r="O287" i="7"/>
  <c r="F288" i="7"/>
  <c r="G288" i="7"/>
  <c r="H288" i="7"/>
  <c r="I288" i="7"/>
  <c r="J288" i="7"/>
  <c r="K288" i="7"/>
  <c r="L288" i="7"/>
  <c r="M288" i="7"/>
  <c r="N288" i="7"/>
  <c r="O288" i="7"/>
  <c r="F289" i="7"/>
  <c r="G289" i="7"/>
  <c r="H289" i="7"/>
  <c r="I289" i="7"/>
  <c r="J289" i="7"/>
  <c r="K289" i="7"/>
  <c r="L289" i="7"/>
  <c r="M289" i="7"/>
  <c r="N289" i="7"/>
  <c r="O289" i="7"/>
  <c r="F290" i="7"/>
  <c r="G290" i="7"/>
  <c r="H290" i="7"/>
  <c r="I290" i="7"/>
  <c r="J290" i="7"/>
  <c r="K290" i="7"/>
  <c r="L290" i="7"/>
  <c r="M290" i="7"/>
  <c r="N290" i="7"/>
  <c r="O290" i="7"/>
  <c r="F291" i="7"/>
  <c r="G291" i="7"/>
  <c r="H291" i="7"/>
  <c r="I291" i="7"/>
  <c r="J291" i="7"/>
  <c r="K291" i="7"/>
  <c r="L291" i="7"/>
  <c r="M291" i="7"/>
  <c r="N291" i="7"/>
  <c r="O291" i="7"/>
  <c r="F292" i="7"/>
  <c r="G292" i="7"/>
  <c r="H292" i="7"/>
  <c r="I292" i="7"/>
  <c r="J292" i="7"/>
  <c r="K292" i="7"/>
  <c r="L292" i="7"/>
  <c r="M292" i="7"/>
  <c r="N292" i="7"/>
  <c r="O292" i="7"/>
  <c r="F293" i="7"/>
  <c r="G293" i="7"/>
  <c r="H293" i="7"/>
  <c r="I293" i="7"/>
  <c r="J293" i="7"/>
  <c r="K293" i="7"/>
  <c r="L293" i="7"/>
  <c r="M293" i="7"/>
  <c r="N293" i="7"/>
  <c r="O293" i="7"/>
  <c r="F294" i="7"/>
  <c r="G294" i="7"/>
  <c r="H294" i="7"/>
  <c r="I294" i="7"/>
  <c r="J294" i="7"/>
  <c r="K294" i="7"/>
  <c r="L294" i="7"/>
  <c r="M294" i="7"/>
  <c r="N294" i="7"/>
  <c r="O294" i="7"/>
  <c r="F295" i="7"/>
  <c r="G295" i="7"/>
  <c r="H295" i="7"/>
  <c r="I295" i="7"/>
  <c r="J295" i="7"/>
  <c r="K295" i="7"/>
  <c r="L295" i="7"/>
  <c r="M295" i="7"/>
  <c r="N295" i="7"/>
  <c r="O295" i="7"/>
  <c r="F296" i="7"/>
  <c r="G296" i="7"/>
  <c r="H296" i="7"/>
  <c r="I296" i="7"/>
  <c r="J296" i="7"/>
  <c r="K296" i="7"/>
  <c r="L296" i="7"/>
  <c r="M296" i="7"/>
  <c r="N296" i="7"/>
  <c r="O296" i="7"/>
  <c r="F297" i="7"/>
  <c r="G297" i="7"/>
  <c r="H297" i="7"/>
  <c r="I297" i="7"/>
  <c r="J297" i="7"/>
  <c r="K297" i="7"/>
  <c r="L297" i="7"/>
  <c r="M297" i="7"/>
  <c r="N297" i="7"/>
  <c r="O297" i="7"/>
  <c r="F298" i="7"/>
  <c r="G298" i="7"/>
  <c r="H298" i="7"/>
  <c r="I298" i="7"/>
  <c r="J298" i="7"/>
  <c r="K298" i="7"/>
  <c r="L298" i="7"/>
  <c r="M298" i="7"/>
  <c r="N298" i="7"/>
  <c r="O298" i="7"/>
  <c r="F299" i="7"/>
  <c r="G299" i="7"/>
  <c r="H299" i="7"/>
  <c r="I299" i="7"/>
  <c r="J299" i="7"/>
  <c r="K299" i="7"/>
  <c r="L299" i="7"/>
  <c r="M299" i="7"/>
  <c r="N299" i="7"/>
  <c r="O299" i="7"/>
  <c r="F300" i="7"/>
  <c r="G300" i="7"/>
  <c r="H300" i="7"/>
  <c r="I300" i="7"/>
  <c r="J300" i="7"/>
  <c r="K300" i="7"/>
  <c r="L300" i="7"/>
  <c r="M300" i="7"/>
  <c r="N300" i="7"/>
  <c r="O300" i="7"/>
  <c r="F301" i="7"/>
  <c r="G301" i="7"/>
  <c r="H301" i="7"/>
  <c r="I301" i="7"/>
  <c r="J301" i="7"/>
  <c r="K301" i="7"/>
  <c r="L301" i="7"/>
  <c r="M301" i="7"/>
  <c r="N301" i="7"/>
  <c r="O301" i="7"/>
  <c r="F302" i="7"/>
  <c r="G302" i="7"/>
  <c r="H302" i="7"/>
  <c r="I302" i="7"/>
  <c r="J302" i="7"/>
  <c r="K302" i="7"/>
  <c r="L302" i="7"/>
  <c r="M302" i="7"/>
  <c r="N302" i="7"/>
  <c r="O302" i="7"/>
  <c r="F303" i="7"/>
  <c r="G303" i="7"/>
  <c r="H303" i="7"/>
  <c r="I303" i="7"/>
  <c r="J303" i="7"/>
  <c r="K303" i="7"/>
  <c r="L303" i="7"/>
  <c r="M303" i="7"/>
  <c r="N303" i="7"/>
  <c r="O303" i="7"/>
  <c r="F304" i="7"/>
  <c r="G304" i="7"/>
  <c r="H304" i="7"/>
  <c r="I304" i="7"/>
  <c r="J304" i="7"/>
  <c r="K304" i="7"/>
  <c r="L304" i="7"/>
  <c r="M304" i="7"/>
  <c r="N304" i="7"/>
  <c r="O304" i="7"/>
  <c r="F305" i="7"/>
  <c r="G305" i="7"/>
  <c r="H305" i="7"/>
  <c r="I305" i="7"/>
  <c r="J305" i="7"/>
  <c r="K305" i="7"/>
  <c r="L305" i="7"/>
  <c r="M305" i="7"/>
  <c r="N305" i="7"/>
  <c r="O305" i="7"/>
  <c r="F306" i="7"/>
  <c r="G306" i="7"/>
  <c r="H306" i="7"/>
  <c r="I306" i="7"/>
  <c r="J306" i="7"/>
  <c r="K306" i="7"/>
  <c r="L306" i="7"/>
  <c r="M306" i="7"/>
  <c r="N306" i="7"/>
  <c r="O306" i="7"/>
  <c r="F307" i="7"/>
  <c r="G307" i="7"/>
  <c r="H307" i="7"/>
  <c r="I307" i="7"/>
  <c r="J307" i="7"/>
  <c r="K307" i="7"/>
  <c r="L307" i="7"/>
  <c r="M307" i="7"/>
  <c r="N307" i="7"/>
  <c r="O307" i="7"/>
  <c r="F308" i="7"/>
  <c r="G308" i="7"/>
  <c r="H308" i="7"/>
  <c r="I308" i="7"/>
  <c r="J308" i="7"/>
  <c r="K308" i="7"/>
  <c r="L308" i="7"/>
  <c r="M308" i="7"/>
  <c r="N308" i="7"/>
  <c r="O308" i="7"/>
  <c r="F309" i="7"/>
  <c r="G309" i="7"/>
  <c r="H309" i="7"/>
  <c r="I309" i="7"/>
  <c r="J309" i="7"/>
  <c r="K309" i="7"/>
  <c r="L309" i="7"/>
  <c r="M309" i="7"/>
  <c r="N309" i="7"/>
  <c r="O309" i="7"/>
  <c r="F310" i="7"/>
  <c r="G310" i="7"/>
  <c r="H310" i="7"/>
  <c r="I310" i="7"/>
  <c r="J310" i="7"/>
  <c r="K310" i="7"/>
  <c r="L310" i="7"/>
  <c r="M310" i="7"/>
  <c r="N310" i="7"/>
  <c r="O310" i="7"/>
  <c r="F311" i="7"/>
  <c r="G311" i="7"/>
  <c r="H311" i="7"/>
  <c r="I311" i="7"/>
  <c r="J311" i="7"/>
  <c r="K311" i="7"/>
  <c r="L311" i="7"/>
  <c r="M311" i="7"/>
  <c r="N311" i="7"/>
  <c r="O311" i="7"/>
  <c r="F312" i="7"/>
  <c r="G312" i="7"/>
  <c r="H312" i="7"/>
  <c r="I312" i="7"/>
  <c r="J312" i="7"/>
  <c r="K312" i="7"/>
  <c r="L312" i="7"/>
  <c r="M312" i="7"/>
  <c r="N312" i="7"/>
  <c r="O312" i="7"/>
  <c r="F313" i="7"/>
  <c r="G313" i="7"/>
  <c r="H313" i="7"/>
  <c r="I313" i="7"/>
  <c r="J313" i="7"/>
  <c r="K313" i="7"/>
  <c r="L313" i="7"/>
  <c r="M313" i="7"/>
  <c r="N313" i="7"/>
  <c r="O313" i="7"/>
  <c r="F314" i="7"/>
  <c r="G314" i="7"/>
  <c r="H314" i="7"/>
  <c r="I314" i="7"/>
  <c r="J314" i="7"/>
  <c r="K314" i="7"/>
  <c r="L314" i="7"/>
  <c r="M314" i="7"/>
  <c r="N314" i="7"/>
  <c r="O314" i="7"/>
  <c r="F315" i="7"/>
  <c r="G315" i="7"/>
  <c r="H315" i="7"/>
  <c r="I315" i="7"/>
  <c r="J315" i="7"/>
  <c r="K315" i="7"/>
  <c r="L315" i="7"/>
  <c r="M315" i="7"/>
  <c r="N315" i="7"/>
  <c r="O315" i="7"/>
  <c r="F316" i="7"/>
  <c r="G316" i="7"/>
  <c r="H316" i="7"/>
  <c r="I316" i="7"/>
  <c r="J316" i="7"/>
  <c r="K316" i="7"/>
  <c r="L316" i="7"/>
  <c r="M316" i="7"/>
  <c r="N316" i="7"/>
  <c r="O316" i="7"/>
  <c r="F317" i="7"/>
  <c r="G317" i="7"/>
  <c r="H317" i="7"/>
  <c r="I317" i="7"/>
  <c r="J317" i="7"/>
  <c r="K317" i="7"/>
  <c r="L317" i="7"/>
  <c r="M317" i="7"/>
  <c r="N317" i="7"/>
  <c r="O317" i="7"/>
  <c r="F318" i="7"/>
  <c r="G318" i="7"/>
  <c r="H318" i="7"/>
  <c r="I318" i="7"/>
  <c r="J318" i="7"/>
  <c r="K318" i="7"/>
  <c r="L318" i="7"/>
  <c r="M318" i="7"/>
  <c r="N318" i="7"/>
  <c r="O318" i="7"/>
  <c r="F319" i="7"/>
  <c r="G319" i="7"/>
  <c r="H319" i="7"/>
  <c r="I319" i="7"/>
  <c r="J319" i="7"/>
  <c r="K319" i="7"/>
  <c r="L319" i="7"/>
  <c r="M319" i="7"/>
  <c r="N319" i="7"/>
  <c r="O319" i="7"/>
  <c r="F320" i="7"/>
  <c r="G320" i="7"/>
  <c r="H320" i="7"/>
  <c r="I320" i="7"/>
  <c r="J320" i="7"/>
  <c r="K320" i="7"/>
  <c r="L320" i="7"/>
  <c r="M320" i="7"/>
  <c r="N320" i="7"/>
  <c r="O320" i="7"/>
  <c r="F321" i="7"/>
  <c r="G321" i="7"/>
  <c r="H321" i="7"/>
  <c r="I321" i="7"/>
  <c r="J321" i="7"/>
  <c r="K321" i="7"/>
  <c r="L321" i="7"/>
  <c r="M321" i="7"/>
  <c r="N321" i="7"/>
  <c r="O321" i="7"/>
  <c r="F322" i="7"/>
  <c r="G322" i="7"/>
  <c r="H322" i="7"/>
  <c r="I322" i="7"/>
  <c r="J322" i="7"/>
  <c r="K322" i="7"/>
  <c r="L322" i="7"/>
  <c r="M322" i="7"/>
  <c r="N322" i="7"/>
  <c r="O322" i="7"/>
  <c r="F323" i="7"/>
  <c r="G323" i="7"/>
  <c r="H323" i="7"/>
  <c r="I323" i="7"/>
  <c r="J323" i="7"/>
  <c r="K323" i="7"/>
  <c r="L323" i="7"/>
  <c r="M323" i="7"/>
  <c r="N323" i="7"/>
  <c r="O323" i="7"/>
  <c r="F324" i="7"/>
  <c r="G324" i="7"/>
  <c r="H324" i="7"/>
  <c r="I324" i="7"/>
  <c r="J324" i="7"/>
  <c r="K324" i="7"/>
  <c r="L324" i="7"/>
  <c r="M324" i="7"/>
  <c r="N324" i="7"/>
  <c r="O324" i="7"/>
  <c r="F325" i="7"/>
  <c r="G325" i="7"/>
  <c r="H325" i="7"/>
  <c r="I325" i="7"/>
  <c r="J325" i="7"/>
  <c r="K325" i="7"/>
  <c r="L325" i="7"/>
  <c r="M325" i="7"/>
  <c r="N325" i="7"/>
  <c r="O325" i="7"/>
  <c r="F326" i="7"/>
  <c r="G326" i="7"/>
  <c r="H326" i="7"/>
  <c r="I326" i="7"/>
  <c r="J326" i="7"/>
  <c r="K326" i="7"/>
  <c r="L326" i="7"/>
  <c r="M326" i="7"/>
  <c r="N326" i="7"/>
  <c r="O326" i="7"/>
  <c r="F327" i="7"/>
  <c r="G327" i="7"/>
  <c r="H327" i="7"/>
  <c r="I327" i="7"/>
  <c r="J327" i="7"/>
  <c r="K327" i="7"/>
  <c r="L327" i="7"/>
  <c r="M327" i="7"/>
  <c r="N327" i="7"/>
  <c r="O327" i="7"/>
  <c r="F328" i="7"/>
  <c r="G328" i="7"/>
  <c r="H328" i="7"/>
  <c r="I328" i="7"/>
  <c r="J328" i="7"/>
  <c r="K328" i="7"/>
  <c r="L328" i="7"/>
  <c r="M328" i="7"/>
  <c r="N328" i="7"/>
  <c r="O328" i="7"/>
  <c r="F329" i="7"/>
  <c r="G329" i="7"/>
  <c r="H329" i="7"/>
  <c r="I329" i="7"/>
  <c r="J329" i="7"/>
  <c r="K329" i="7"/>
  <c r="L329" i="7"/>
  <c r="M329" i="7"/>
  <c r="N329" i="7"/>
  <c r="O329" i="7"/>
  <c r="F330" i="7"/>
  <c r="G330" i="7"/>
  <c r="H330" i="7"/>
  <c r="I330" i="7"/>
  <c r="J330" i="7"/>
  <c r="K330" i="7"/>
  <c r="L330" i="7"/>
  <c r="M330" i="7"/>
  <c r="N330" i="7"/>
  <c r="O330" i="7"/>
  <c r="F331" i="7"/>
  <c r="G331" i="7"/>
  <c r="H331" i="7"/>
  <c r="I331" i="7"/>
  <c r="J331" i="7"/>
  <c r="K331" i="7"/>
  <c r="L331" i="7"/>
  <c r="M331" i="7"/>
  <c r="N331" i="7"/>
  <c r="O331" i="7"/>
  <c r="F332" i="7"/>
  <c r="G332" i="7"/>
  <c r="H332" i="7"/>
  <c r="I332" i="7"/>
  <c r="J332" i="7"/>
  <c r="K332" i="7"/>
  <c r="L332" i="7"/>
  <c r="M332" i="7"/>
  <c r="N332" i="7"/>
  <c r="O332" i="7"/>
  <c r="F333" i="7"/>
  <c r="G333" i="7"/>
  <c r="H333" i="7"/>
  <c r="I333" i="7"/>
  <c r="J333" i="7"/>
  <c r="K333" i="7"/>
  <c r="L333" i="7"/>
  <c r="M333" i="7"/>
  <c r="N333" i="7"/>
  <c r="O333" i="7"/>
  <c r="F334" i="7"/>
  <c r="G334" i="7"/>
  <c r="H334" i="7"/>
  <c r="I334" i="7"/>
  <c r="J334" i="7"/>
  <c r="K334" i="7"/>
  <c r="L334" i="7"/>
  <c r="M334" i="7"/>
  <c r="N334" i="7"/>
  <c r="O334" i="7"/>
  <c r="F335" i="7"/>
  <c r="G335" i="7"/>
  <c r="H335" i="7"/>
  <c r="I335" i="7"/>
  <c r="J335" i="7"/>
  <c r="K335" i="7"/>
  <c r="L335" i="7"/>
  <c r="M335" i="7"/>
  <c r="N335" i="7"/>
  <c r="O335" i="7"/>
  <c r="F336" i="7"/>
  <c r="G336" i="7"/>
  <c r="H336" i="7"/>
  <c r="I336" i="7"/>
  <c r="J336" i="7"/>
  <c r="K336" i="7"/>
  <c r="L336" i="7"/>
  <c r="M336" i="7"/>
  <c r="N336" i="7"/>
  <c r="O336" i="7"/>
  <c r="F337" i="7"/>
  <c r="G337" i="7"/>
  <c r="H337" i="7"/>
  <c r="I337" i="7"/>
  <c r="J337" i="7"/>
  <c r="K337" i="7"/>
  <c r="L337" i="7"/>
  <c r="M337" i="7"/>
  <c r="N337" i="7"/>
  <c r="O337" i="7"/>
  <c r="F338" i="7"/>
  <c r="G338" i="7"/>
  <c r="H338" i="7"/>
  <c r="I338" i="7"/>
  <c r="J338" i="7"/>
  <c r="K338" i="7"/>
  <c r="L338" i="7"/>
  <c r="M338" i="7"/>
  <c r="N338" i="7"/>
  <c r="O338" i="7"/>
  <c r="F339" i="7"/>
  <c r="G339" i="7"/>
  <c r="H339" i="7"/>
  <c r="I339" i="7"/>
  <c r="J339" i="7"/>
  <c r="K339" i="7"/>
  <c r="L339" i="7"/>
  <c r="M339" i="7"/>
  <c r="N339" i="7"/>
  <c r="O339" i="7"/>
  <c r="F340" i="7"/>
  <c r="G340" i="7"/>
  <c r="H340" i="7"/>
  <c r="I340" i="7"/>
  <c r="J340" i="7"/>
  <c r="K340" i="7"/>
  <c r="L340" i="7"/>
  <c r="M340" i="7"/>
  <c r="N340" i="7"/>
  <c r="O340" i="7"/>
  <c r="F341" i="7"/>
  <c r="G341" i="7"/>
  <c r="H341" i="7"/>
  <c r="I341" i="7"/>
  <c r="J341" i="7"/>
  <c r="K341" i="7"/>
  <c r="L341" i="7"/>
  <c r="M341" i="7"/>
  <c r="N341" i="7"/>
  <c r="O341" i="7"/>
  <c r="F342" i="7"/>
  <c r="G342" i="7"/>
  <c r="H342" i="7"/>
  <c r="I342" i="7"/>
  <c r="J342" i="7"/>
  <c r="K342" i="7"/>
  <c r="L342" i="7"/>
  <c r="M342" i="7"/>
  <c r="N342" i="7"/>
  <c r="O342" i="7"/>
  <c r="F343" i="7"/>
  <c r="G343" i="7"/>
  <c r="H343" i="7"/>
  <c r="I343" i="7"/>
  <c r="J343" i="7"/>
  <c r="K343" i="7"/>
  <c r="L343" i="7"/>
  <c r="M343" i="7"/>
  <c r="N343" i="7"/>
  <c r="O343" i="7"/>
  <c r="F344" i="7"/>
  <c r="G344" i="7"/>
  <c r="H344" i="7"/>
  <c r="I344" i="7"/>
  <c r="J344" i="7"/>
  <c r="K344" i="7"/>
  <c r="L344" i="7"/>
  <c r="M344" i="7"/>
  <c r="N344" i="7"/>
  <c r="O344" i="7"/>
  <c r="F345" i="7"/>
  <c r="G345" i="7"/>
  <c r="H345" i="7"/>
  <c r="I345" i="7"/>
  <c r="J345" i="7"/>
  <c r="K345" i="7"/>
  <c r="L345" i="7"/>
  <c r="M345" i="7"/>
  <c r="N345" i="7"/>
  <c r="O345" i="7"/>
  <c r="F346" i="7"/>
  <c r="G346" i="7"/>
  <c r="H346" i="7"/>
  <c r="I346" i="7"/>
  <c r="J346" i="7"/>
  <c r="K346" i="7"/>
  <c r="L346" i="7"/>
  <c r="M346" i="7"/>
  <c r="N346" i="7"/>
  <c r="O346" i="7"/>
  <c r="F347" i="7"/>
  <c r="G347" i="7"/>
  <c r="H347" i="7"/>
  <c r="I347" i="7"/>
  <c r="J347" i="7"/>
  <c r="K347" i="7"/>
  <c r="L347" i="7"/>
  <c r="M347" i="7"/>
  <c r="N347" i="7"/>
  <c r="O347" i="7"/>
  <c r="F348" i="7"/>
  <c r="G348" i="7"/>
  <c r="H348" i="7"/>
  <c r="I348" i="7"/>
  <c r="J348" i="7"/>
  <c r="K348" i="7"/>
  <c r="L348" i="7"/>
  <c r="M348" i="7"/>
  <c r="N348" i="7"/>
  <c r="O348" i="7"/>
  <c r="F349" i="7"/>
  <c r="G349" i="7"/>
  <c r="H349" i="7"/>
  <c r="I349" i="7"/>
  <c r="J349" i="7"/>
  <c r="K349" i="7"/>
  <c r="L349" i="7"/>
  <c r="M349" i="7"/>
  <c r="N349" i="7"/>
  <c r="O349" i="7"/>
  <c r="F350" i="7"/>
  <c r="G350" i="7"/>
  <c r="H350" i="7"/>
  <c r="I350" i="7"/>
  <c r="J350" i="7"/>
  <c r="K350" i="7"/>
  <c r="L350" i="7"/>
  <c r="M350" i="7"/>
  <c r="N350" i="7"/>
  <c r="O350" i="7"/>
  <c r="F351" i="7"/>
  <c r="G351" i="7"/>
  <c r="H351" i="7"/>
  <c r="I351" i="7"/>
  <c r="J351" i="7"/>
  <c r="K351" i="7"/>
  <c r="L351" i="7"/>
  <c r="M351" i="7"/>
  <c r="N351" i="7"/>
  <c r="O351" i="7"/>
  <c r="F352" i="7"/>
  <c r="G352" i="7"/>
  <c r="H352" i="7"/>
  <c r="I352" i="7"/>
  <c r="J352" i="7"/>
  <c r="K352" i="7"/>
  <c r="L352" i="7"/>
  <c r="M352" i="7"/>
  <c r="N352" i="7"/>
  <c r="O352" i="7"/>
  <c r="F353" i="7"/>
  <c r="G353" i="7"/>
  <c r="H353" i="7"/>
  <c r="I353" i="7"/>
  <c r="J353" i="7"/>
  <c r="K353" i="7"/>
  <c r="L353" i="7"/>
  <c r="M353" i="7"/>
  <c r="N353" i="7"/>
  <c r="O353" i="7"/>
  <c r="F354" i="7"/>
  <c r="G354" i="7"/>
  <c r="H354" i="7"/>
  <c r="I354" i="7"/>
  <c r="J354" i="7"/>
  <c r="K354" i="7"/>
  <c r="L354" i="7"/>
  <c r="M354" i="7"/>
  <c r="N354" i="7"/>
  <c r="O354" i="7"/>
  <c r="F355" i="7"/>
  <c r="G355" i="7"/>
  <c r="H355" i="7"/>
  <c r="I355" i="7"/>
  <c r="J355" i="7"/>
  <c r="K355" i="7"/>
  <c r="L355" i="7"/>
  <c r="M355" i="7"/>
  <c r="N355" i="7"/>
  <c r="O355" i="7"/>
  <c r="F356" i="7"/>
  <c r="G356" i="7"/>
  <c r="H356" i="7"/>
  <c r="I356" i="7"/>
  <c r="J356" i="7"/>
  <c r="K356" i="7"/>
  <c r="L356" i="7"/>
  <c r="M356" i="7"/>
  <c r="N356" i="7"/>
  <c r="O356" i="7"/>
  <c r="F357" i="7"/>
  <c r="G357" i="7"/>
  <c r="H357" i="7"/>
  <c r="I357" i="7"/>
  <c r="J357" i="7"/>
  <c r="K357" i="7"/>
  <c r="L357" i="7"/>
  <c r="M357" i="7"/>
  <c r="N357" i="7"/>
  <c r="O357" i="7"/>
  <c r="F358" i="7"/>
  <c r="G358" i="7"/>
  <c r="H358" i="7"/>
  <c r="I358" i="7"/>
  <c r="J358" i="7"/>
  <c r="K358" i="7"/>
  <c r="L358" i="7"/>
  <c r="M358" i="7"/>
  <c r="N358" i="7"/>
  <c r="O358" i="7"/>
  <c r="F359" i="7"/>
  <c r="G359" i="7"/>
  <c r="H359" i="7"/>
  <c r="I359" i="7"/>
  <c r="J359" i="7"/>
  <c r="K359" i="7"/>
  <c r="L359" i="7"/>
  <c r="M359" i="7"/>
  <c r="N359" i="7"/>
  <c r="O359" i="7"/>
  <c r="F360" i="7"/>
  <c r="G360" i="7"/>
  <c r="H360" i="7"/>
  <c r="I360" i="7"/>
  <c r="J360" i="7"/>
  <c r="K360" i="7"/>
  <c r="L360" i="7"/>
  <c r="M360" i="7"/>
  <c r="N360" i="7"/>
  <c r="O360" i="7"/>
  <c r="F361" i="7"/>
  <c r="G361" i="7"/>
  <c r="H361" i="7"/>
  <c r="I361" i="7"/>
  <c r="J361" i="7"/>
  <c r="K361" i="7"/>
  <c r="L361" i="7"/>
  <c r="M361" i="7"/>
  <c r="N361" i="7"/>
  <c r="O361" i="7"/>
  <c r="F362" i="7"/>
  <c r="G362" i="7"/>
  <c r="H362" i="7"/>
  <c r="I362" i="7"/>
  <c r="J362" i="7"/>
  <c r="K362" i="7"/>
  <c r="L362" i="7"/>
  <c r="M362" i="7"/>
  <c r="N362" i="7"/>
  <c r="O362" i="7"/>
  <c r="F363" i="7"/>
  <c r="G363" i="7"/>
  <c r="H363" i="7"/>
  <c r="I363" i="7"/>
  <c r="J363" i="7"/>
  <c r="K363" i="7"/>
  <c r="L363" i="7"/>
  <c r="M363" i="7"/>
  <c r="N363" i="7"/>
  <c r="O363" i="7"/>
  <c r="F364" i="7"/>
  <c r="G364" i="7"/>
  <c r="H364" i="7"/>
  <c r="I364" i="7"/>
  <c r="J364" i="7"/>
  <c r="K364" i="7"/>
  <c r="L364" i="7"/>
  <c r="M364" i="7"/>
  <c r="N364" i="7"/>
  <c r="O364" i="7"/>
  <c r="F365" i="7"/>
  <c r="G365" i="7"/>
  <c r="H365" i="7"/>
  <c r="I365" i="7"/>
  <c r="J365" i="7"/>
  <c r="K365" i="7"/>
  <c r="L365" i="7"/>
  <c r="M365" i="7"/>
  <c r="N365" i="7"/>
  <c r="O365" i="7"/>
  <c r="F366" i="7"/>
  <c r="G366" i="7"/>
  <c r="H366" i="7"/>
  <c r="I366" i="7"/>
  <c r="J366" i="7"/>
  <c r="K366" i="7"/>
  <c r="L366" i="7"/>
  <c r="M366" i="7"/>
  <c r="N366" i="7"/>
  <c r="O366" i="7"/>
  <c r="F367" i="7"/>
  <c r="G367" i="7"/>
  <c r="H367" i="7"/>
  <c r="I367" i="7"/>
  <c r="J367" i="7"/>
  <c r="K367" i="7"/>
  <c r="L367" i="7"/>
  <c r="M367" i="7"/>
  <c r="N367" i="7"/>
  <c r="O367" i="7"/>
  <c r="F368" i="7"/>
  <c r="G368" i="7"/>
  <c r="H368" i="7"/>
  <c r="I368" i="7"/>
  <c r="J368" i="7"/>
  <c r="K368" i="7"/>
  <c r="L368" i="7"/>
  <c r="M368" i="7"/>
  <c r="N368" i="7"/>
  <c r="O368" i="7"/>
  <c r="F369" i="7"/>
  <c r="G369" i="7"/>
  <c r="H369" i="7"/>
  <c r="I369" i="7"/>
  <c r="J369" i="7"/>
  <c r="K369" i="7"/>
  <c r="L369" i="7"/>
  <c r="M369" i="7"/>
  <c r="N369" i="7"/>
  <c r="O369" i="7"/>
  <c r="F370" i="7"/>
  <c r="G370" i="7"/>
  <c r="H370" i="7"/>
  <c r="I370" i="7"/>
  <c r="J370" i="7"/>
  <c r="K370" i="7"/>
  <c r="L370" i="7"/>
  <c r="M370" i="7"/>
  <c r="N370" i="7"/>
  <c r="O370" i="7"/>
  <c r="F371" i="7"/>
  <c r="G371" i="7"/>
  <c r="H371" i="7"/>
  <c r="I371" i="7"/>
  <c r="J371" i="7"/>
  <c r="K371" i="7"/>
  <c r="L371" i="7"/>
  <c r="M371" i="7"/>
  <c r="N371" i="7"/>
  <c r="O371" i="7"/>
  <c r="F372" i="7"/>
  <c r="G372" i="7"/>
  <c r="H372" i="7"/>
  <c r="I372" i="7"/>
  <c r="J372" i="7"/>
  <c r="K372" i="7"/>
  <c r="L372" i="7"/>
  <c r="M372" i="7"/>
  <c r="N372" i="7"/>
  <c r="O372" i="7"/>
  <c r="F373" i="7"/>
  <c r="G373" i="7"/>
  <c r="H373" i="7"/>
  <c r="I373" i="7"/>
  <c r="J373" i="7"/>
  <c r="K373" i="7"/>
  <c r="L373" i="7"/>
  <c r="M373" i="7"/>
  <c r="N373" i="7"/>
  <c r="O373" i="7"/>
  <c r="F374" i="7"/>
  <c r="G374" i="7"/>
  <c r="H374" i="7"/>
  <c r="I374" i="7"/>
  <c r="J374" i="7"/>
  <c r="K374" i="7"/>
  <c r="L374" i="7"/>
  <c r="M374" i="7"/>
  <c r="N374" i="7"/>
  <c r="O374" i="7"/>
  <c r="F375" i="7"/>
  <c r="G375" i="7"/>
  <c r="H375" i="7"/>
  <c r="I375" i="7"/>
  <c r="J375" i="7"/>
  <c r="K375" i="7"/>
  <c r="L375" i="7"/>
  <c r="M375" i="7"/>
  <c r="N375" i="7"/>
  <c r="O375" i="7"/>
  <c r="F376" i="7"/>
  <c r="G376" i="7"/>
  <c r="H376" i="7"/>
  <c r="I376" i="7"/>
  <c r="J376" i="7"/>
  <c r="K376" i="7"/>
  <c r="L376" i="7"/>
  <c r="M376" i="7"/>
  <c r="N376" i="7"/>
  <c r="O376" i="7"/>
  <c r="F377" i="7"/>
  <c r="G377" i="7"/>
  <c r="H377" i="7"/>
  <c r="I377" i="7"/>
  <c r="J377" i="7"/>
  <c r="K377" i="7"/>
  <c r="L377" i="7"/>
  <c r="M377" i="7"/>
  <c r="N377" i="7"/>
  <c r="O377" i="7"/>
  <c r="F378" i="7"/>
  <c r="G378" i="7"/>
  <c r="H378" i="7"/>
  <c r="I378" i="7"/>
  <c r="J378" i="7"/>
  <c r="K378" i="7"/>
  <c r="L378" i="7"/>
  <c r="M378" i="7"/>
  <c r="N378" i="7"/>
  <c r="O378" i="7"/>
  <c r="F379" i="7"/>
  <c r="G379" i="7"/>
  <c r="H379" i="7"/>
  <c r="I379" i="7"/>
  <c r="J379" i="7"/>
  <c r="K379" i="7"/>
  <c r="L379" i="7"/>
  <c r="M379" i="7"/>
  <c r="N379" i="7"/>
  <c r="O379" i="7"/>
  <c r="F380" i="7"/>
  <c r="G380" i="7"/>
  <c r="H380" i="7"/>
  <c r="I380" i="7"/>
  <c r="J380" i="7"/>
  <c r="K380" i="7"/>
  <c r="L380" i="7"/>
  <c r="M380" i="7"/>
  <c r="N380" i="7"/>
  <c r="O380" i="7"/>
  <c r="F381" i="7"/>
  <c r="G381" i="7"/>
  <c r="H381" i="7"/>
  <c r="I381" i="7"/>
  <c r="J381" i="7"/>
  <c r="K381" i="7"/>
  <c r="L381" i="7"/>
  <c r="M381" i="7"/>
  <c r="N381" i="7"/>
  <c r="O381" i="7"/>
  <c r="F382" i="7"/>
  <c r="G382" i="7"/>
  <c r="H382" i="7"/>
  <c r="I382" i="7"/>
  <c r="J382" i="7"/>
  <c r="K382" i="7"/>
  <c r="L382" i="7"/>
  <c r="M382" i="7"/>
  <c r="N382" i="7"/>
  <c r="O382" i="7"/>
  <c r="F383" i="7"/>
  <c r="G383" i="7"/>
  <c r="H383" i="7"/>
  <c r="I383" i="7"/>
  <c r="J383" i="7"/>
  <c r="K383" i="7"/>
  <c r="L383" i="7"/>
  <c r="M383" i="7"/>
  <c r="N383" i="7"/>
  <c r="O383" i="7"/>
  <c r="F384" i="7"/>
  <c r="G384" i="7"/>
  <c r="H384" i="7"/>
  <c r="I384" i="7"/>
  <c r="J384" i="7"/>
  <c r="K384" i="7"/>
  <c r="L384" i="7"/>
  <c r="M384" i="7"/>
  <c r="N384" i="7"/>
  <c r="O384" i="7"/>
  <c r="F385" i="7"/>
  <c r="G385" i="7"/>
  <c r="H385" i="7"/>
  <c r="I385" i="7"/>
  <c r="J385" i="7"/>
  <c r="K385" i="7"/>
  <c r="L385" i="7"/>
  <c r="M385" i="7"/>
  <c r="N385" i="7"/>
  <c r="O385" i="7"/>
  <c r="F386" i="7"/>
  <c r="G386" i="7"/>
  <c r="H386" i="7"/>
  <c r="I386" i="7"/>
  <c r="J386" i="7"/>
  <c r="K386" i="7"/>
  <c r="L386" i="7"/>
  <c r="M386" i="7"/>
  <c r="N386" i="7"/>
  <c r="O386" i="7"/>
  <c r="F387" i="7"/>
  <c r="G387" i="7"/>
  <c r="H387" i="7"/>
  <c r="I387" i="7"/>
  <c r="J387" i="7"/>
  <c r="K387" i="7"/>
  <c r="L387" i="7"/>
  <c r="M387" i="7"/>
  <c r="N387" i="7"/>
  <c r="O387" i="7"/>
  <c r="F388" i="7"/>
  <c r="G388" i="7"/>
  <c r="H388" i="7"/>
  <c r="I388" i="7"/>
  <c r="J388" i="7"/>
  <c r="K388" i="7"/>
  <c r="L388" i="7"/>
  <c r="M388" i="7"/>
  <c r="N388" i="7"/>
  <c r="O388" i="7"/>
  <c r="F389" i="7"/>
  <c r="G389" i="7"/>
  <c r="H389" i="7"/>
  <c r="I389" i="7"/>
  <c r="J389" i="7"/>
  <c r="K389" i="7"/>
  <c r="L389" i="7"/>
  <c r="M389" i="7"/>
  <c r="N389" i="7"/>
  <c r="O389" i="7"/>
  <c r="F390" i="7"/>
  <c r="G390" i="7"/>
  <c r="H390" i="7"/>
  <c r="I390" i="7"/>
  <c r="J390" i="7"/>
  <c r="K390" i="7"/>
  <c r="L390" i="7"/>
  <c r="M390" i="7"/>
  <c r="N390" i="7"/>
  <c r="O390" i="7"/>
  <c r="F391" i="7"/>
  <c r="G391" i="7"/>
  <c r="H391" i="7"/>
  <c r="I391" i="7"/>
  <c r="J391" i="7"/>
  <c r="K391" i="7"/>
  <c r="L391" i="7"/>
  <c r="M391" i="7"/>
  <c r="N391" i="7"/>
  <c r="O391" i="7"/>
  <c r="F392" i="7"/>
  <c r="G392" i="7"/>
  <c r="H392" i="7"/>
  <c r="I392" i="7"/>
  <c r="J392" i="7"/>
  <c r="K392" i="7"/>
  <c r="L392" i="7"/>
  <c r="M392" i="7"/>
  <c r="N392" i="7"/>
  <c r="O392" i="7"/>
  <c r="F393" i="7"/>
  <c r="G393" i="7"/>
  <c r="H393" i="7"/>
  <c r="I393" i="7"/>
  <c r="J393" i="7"/>
  <c r="K393" i="7"/>
  <c r="L393" i="7"/>
  <c r="M393" i="7"/>
  <c r="N393" i="7"/>
  <c r="O393" i="7"/>
  <c r="F394" i="7"/>
  <c r="G394" i="7"/>
  <c r="H394" i="7"/>
  <c r="I394" i="7"/>
  <c r="J394" i="7"/>
  <c r="K394" i="7"/>
  <c r="L394" i="7"/>
  <c r="M394" i="7"/>
  <c r="N394" i="7"/>
  <c r="O394" i="7"/>
  <c r="F395" i="7"/>
  <c r="G395" i="7"/>
  <c r="H395" i="7"/>
  <c r="I395" i="7"/>
  <c r="J395" i="7"/>
  <c r="K395" i="7"/>
  <c r="L395" i="7"/>
  <c r="M395" i="7"/>
  <c r="N395" i="7"/>
  <c r="O395" i="7"/>
  <c r="F396" i="7"/>
  <c r="G396" i="7"/>
  <c r="H396" i="7"/>
  <c r="I396" i="7"/>
  <c r="J396" i="7"/>
  <c r="K396" i="7"/>
  <c r="L396" i="7"/>
  <c r="M396" i="7"/>
  <c r="N396" i="7"/>
  <c r="O396" i="7"/>
  <c r="F397" i="7"/>
  <c r="G397" i="7"/>
  <c r="H397" i="7"/>
  <c r="I397" i="7"/>
  <c r="J397" i="7"/>
  <c r="K397" i="7"/>
  <c r="L397" i="7"/>
  <c r="M397" i="7"/>
  <c r="N397" i="7"/>
  <c r="O397" i="7"/>
  <c r="F398" i="7"/>
  <c r="G398" i="7"/>
  <c r="H398" i="7"/>
  <c r="I398" i="7"/>
  <c r="J398" i="7"/>
  <c r="K398" i="7"/>
  <c r="L398" i="7"/>
  <c r="M398" i="7"/>
  <c r="N398" i="7"/>
  <c r="O398" i="7"/>
  <c r="F399" i="7"/>
  <c r="G399" i="7"/>
  <c r="H399" i="7"/>
  <c r="I399" i="7"/>
  <c r="J399" i="7"/>
  <c r="K399" i="7"/>
  <c r="L399" i="7"/>
  <c r="M399" i="7"/>
  <c r="N399" i="7"/>
  <c r="O399" i="7"/>
  <c r="F400" i="7"/>
  <c r="G400" i="7"/>
  <c r="H400" i="7"/>
  <c r="I400" i="7"/>
  <c r="J400" i="7"/>
  <c r="K400" i="7"/>
  <c r="L400" i="7"/>
  <c r="M400" i="7"/>
  <c r="N400" i="7"/>
  <c r="O400" i="7"/>
  <c r="F401" i="7"/>
  <c r="G401" i="7"/>
  <c r="H401" i="7"/>
  <c r="I401" i="7"/>
  <c r="J401" i="7"/>
  <c r="K401" i="7"/>
  <c r="L401" i="7"/>
  <c r="M401" i="7"/>
  <c r="N401" i="7"/>
  <c r="O401" i="7"/>
  <c r="F402" i="7"/>
  <c r="G402" i="7"/>
  <c r="H402" i="7"/>
  <c r="I402" i="7"/>
  <c r="J402" i="7"/>
  <c r="K402" i="7"/>
  <c r="L402" i="7"/>
  <c r="M402" i="7"/>
  <c r="N402" i="7"/>
  <c r="O402" i="7"/>
  <c r="F403" i="7"/>
  <c r="G403" i="7"/>
  <c r="H403" i="7"/>
  <c r="I403" i="7"/>
  <c r="J403" i="7"/>
  <c r="K403" i="7"/>
  <c r="L403" i="7"/>
  <c r="M403" i="7"/>
  <c r="N403" i="7"/>
  <c r="O403" i="7"/>
  <c r="F404" i="7"/>
  <c r="G404" i="7"/>
  <c r="H404" i="7"/>
  <c r="I404" i="7"/>
  <c r="J404" i="7"/>
  <c r="K404" i="7"/>
  <c r="L404" i="7"/>
  <c r="M404" i="7"/>
  <c r="N404" i="7"/>
  <c r="O404" i="7"/>
  <c r="F405" i="7"/>
  <c r="G405" i="7"/>
  <c r="H405" i="7"/>
  <c r="I405" i="7"/>
  <c r="J405" i="7"/>
  <c r="K405" i="7"/>
  <c r="L405" i="7"/>
  <c r="M405" i="7"/>
  <c r="N405" i="7"/>
  <c r="O405" i="7"/>
  <c r="F406" i="7"/>
  <c r="G406" i="7"/>
  <c r="H406" i="7"/>
  <c r="I406" i="7"/>
  <c r="J406" i="7"/>
  <c r="K406" i="7"/>
  <c r="L406" i="7"/>
  <c r="M406" i="7"/>
  <c r="N406" i="7"/>
  <c r="O406" i="7"/>
  <c r="F407" i="7"/>
  <c r="G407" i="7"/>
  <c r="H407" i="7"/>
  <c r="I407" i="7"/>
  <c r="J407" i="7"/>
  <c r="K407" i="7"/>
  <c r="L407" i="7"/>
  <c r="M407" i="7"/>
  <c r="N407" i="7"/>
  <c r="O407" i="7"/>
  <c r="F408" i="7"/>
  <c r="G408" i="7"/>
  <c r="H408" i="7"/>
  <c r="I408" i="7"/>
  <c r="J408" i="7"/>
  <c r="K408" i="7"/>
  <c r="L408" i="7"/>
  <c r="M408" i="7"/>
  <c r="N408" i="7"/>
  <c r="O408" i="7"/>
  <c r="F409" i="7"/>
  <c r="G409" i="7"/>
  <c r="H409" i="7"/>
  <c r="I409" i="7"/>
  <c r="J409" i="7"/>
  <c r="K409" i="7"/>
  <c r="L409" i="7"/>
  <c r="M409" i="7"/>
  <c r="N409" i="7"/>
  <c r="O409" i="7"/>
  <c r="F410" i="7"/>
  <c r="G410" i="7"/>
  <c r="H410" i="7"/>
  <c r="I410" i="7"/>
  <c r="J410" i="7"/>
  <c r="K410" i="7"/>
  <c r="L410" i="7"/>
  <c r="M410" i="7"/>
  <c r="N410" i="7"/>
  <c r="O410" i="7"/>
  <c r="F411" i="7"/>
  <c r="G411" i="7"/>
  <c r="H411" i="7"/>
  <c r="I411" i="7"/>
  <c r="J411" i="7"/>
  <c r="K411" i="7"/>
  <c r="L411" i="7"/>
  <c r="M411" i="7"/>
  <c r="N411" i="7"/>
  <c r="O411" i="7"/>
  <c r="F412" i="7"/>
  <c r="G412" i="7"/>
  <c r="H412" i="7"/>
  <c r="I412" i="7"/>
  <c r="J412" i="7"/>
  <c r="K412" i="7"/>
  <c r="L412" i="7"/>
  <c r="M412" i="7"/>
  <c r="N412" i="7"/>
  <c r="O412" i="7"/>
  <c r="F413" i="7"/>
  <c r="G413" i="7"/>
  <c r="H413" i="7"/>
  <c r="I413" i="7"/>
  <c r="J413" i="7"/>
  <c r="K413" i="7"/>
  <c r="L413" i="7"/>
  <c r="M413" i="7"/>
  <c r="N413" i="7"/>
  <c r="O413" i="7"/>
  <c r="F414" i="7"/>
  <c r="G414" i="7"/>
  <c r="H414" i="7"/>
  <c r="I414" i="7"/>
  <c r="J414" i="7"/>
  <c r="K414" i="7"/>
  <c r="L414" i="7"/>
  <c r="M414" i="7"/>
  <c r="N414" i="7"/>
  <c r="O414" i="7"/>
  <c r="F415" i="7"/>
  <c r="G415" i="7"/>
  <c r="H415" i="7"/>
  <c r="I415" i="7"/>
  <c r="J415" i="7"/>
  <c r="K415" i="7"/>
  <c r="L415" i="7"/>
  <c r="M415" i="7"/>
  <c r="N415" i="7"/>
  <c r="O415" i="7"/>
  <c r="F416" i="7"/>
  <c r="G416" i="7"/>
  <c r="H416" i="7"/>
  <c r="I416" i="7"/>
  <c r="J416" i="7"/>
  <c r="K416" i="7"/>
  <c r="L416" i="7"/>
  <c r="M416" i="7"/>
  <c r="N416" i="7"/>
  <c r="O416" i="7"/>
  <c r="F417" i="7"/>
  <c r="G417" i="7"/>
  <c r="H417" i="7"/>
  <c r="I417" i="7"/>
  <c r="J417" i="7"/>
  <c r="K417" i="7"/>
  <c r="L417" i="7"/>
  <c r="M417" i="7"/>
  <c r="N417" i="7"/>
  <c r="O417" i="7"/>
  <c r="F418" i="7"/>
  <c r="G418" i="7"/>
  <c r="H418" i="7"/>
  <c r="I418" i="7"/>
  <c r="J418" i="7"/>
  <c r="K418" i="7"/>
  <c r="L418" i="7"/>
  <c r="M418" i="7"/>
  <c r="N418" i="7"/>
  <c r="O418" i="7"/>
  <c r="F419" i="7"/>
  <c r="G419" i="7"/>
  <c r="H419" i="7"/>
  <c r="I419" i="7"/>
  <c r="J419" i="7"/>
  <c r="K419" i="7"/>
  <c r="L419" i="7"/>
  <c r="M419" i="7"/>
  <c r="N419" i="7"/>
  <c r="O419" i="7"/>
  <c r="F420" i="7"/>
  <c r="G420" i="7"/>
  <c r="H420" i="7"/>
  <c r="I420" i="7"/>
  <c r="J420" i="7"/>
  <c r="K420" i="7"/>
  <c r="L420" i="7"/>
  <c r="M420" i="7"/>
  <c r="N420" i="7"/>
  <c r="O420" i="7"/>
  <c r="F421" i="7"/>
  <c r="G421" i="7"/>
  <c r="H421" i="7"/>
  <c r="I421" i="7"/>
  <c r="J421" i="7"/>
  <c r="K421" i="7"/>
  <c r="L421" i="7"/>
  <c r="M421" i="7"/>
  <c r="N421" i="7"/>
  <c r="O421" i="7"/>
  <c r="F422" i="7"/>
  <c r="G422" i="7"/>
  <c r="H422" i="7"/>
  <c r="I422" i="7"/>
  <c r="J422" i="7"/>
  <c r="K422" i="7"/>
  <c r="L422" i="7"/>
  <c r="M422" i="7"/>
  <c r="N422" i="7"/>
  <c r="O422" i="7"/>
  <c r="F423" i="7"/>
  <c r="G423" i="7"/>
  <c r="H423" i="7"/>
  <c r="I423" i="7"/>
  <c r="J423" i="7"/>
  <c r="K423" i="7"/>
  <c r="L423" i="7"/>
  <c r="M423" i="7"/>
  <c r="N423" i="7"/>
  <c r="O423" i="7"/>
  <c r="F424" i="7"/>
  <c r="G424" i="7"/>
  <c r="H424" i="7"/>
  <c r="I424" i="7"/>
  <c r="J424" i="7"/>
  <c r="K424" i="7"/>
  <c r="L424" i="7"/>
  <c r="M424" i="7"/>
  <c r="N424" i="7"/>
  <c r="O424" i="7"/>
  <c r="F425" i="7"/>
  <c r="G425" i="7"/>
  <c r="H425" i="7"/>
  <c r="I425" i="7"/>
  <c r="J425" i="7"/>
  <c r="K425" i="7"/>
  <c r="L425" i="7"/>
  <c r="M425" i="7"/>
  <c r="N425" i="7"/>
  <c r="O425" i="7"/>
  <c r="F426" i="7"/>
  <c r="G426" i="7"/>
  <c r="H426" i="7"/>
  <c r="I426" i="7"/>
  <c r="J426" i="7"/>
  <c r="K426" i="7"/>
  <c r="L426" i="7"/>
  <c r="M426" i="7"/>
  <c r="N426" i="7"/>
  <c r="O426" i="7"/>
  <c r="F427" i="7"/>
  <c r="G427" i="7"/>
  <c r="H427" i="7"/>
  <c r="I427" i="7"/>
  <c r="J427" i="7"/>
  <c r="K427" i="7"/>
  <c r="L427" i="7"/>
  <c r="M427" i="7"/>
  <c r="N427" i="7"/>
  <c r="O427" i="7"/>
  <c r="F428" i="7"/>
  <c r="G428" i="7"/>
  <c r="H428" i="7"/>
  <c r="I428" i="7"/>
  <c r="J428" i="7"/>
  <c r="K428" i="7"/>
  <c r="L428" i="7"/>
  <c r="M428" i="7"/>
  <c r="N428" i="7"/>
  <c r="O428" i="7"/>
  <c r="F429" i="7"/>
  <c r="G429" i="7"/>
  <c r="H429" i="7"/>
  <c r="I429" i="7"/>
  <c r="J429" i="7"/>
  <c r="K429" i="7"/>
  <c r="L429" i="7"/>
  <c r="M429" i="7"/>
  <c r="N429" i="7"/>
  <c r="O429" i="7"/>
  <c r="F430" i="7"/>
  <c r="G430" i="7"/>
  <c r="H430" i="7"/>
  <c r="I430" i="7"/>
  <c r="J430" i="7"/>
  <c r="K430" i="7"/>
  <c r="L430" i="7"/>
  <c r="M430" i="7"/>
  <c r="N430" i="7"/>
  <c r="O430" i="7"/>
  <c r="F431" i="7"/>
  <c r="G431" i="7"/>
  <c r="H431" i="7"/>
  <c r="I431" i="7"/>
  <c r="J431" i="7"/>
  <c r="K431" i="7"/>
  <c r="L431" i="7"/>
  <c r="M431" i="7"/>
  <c r="N431" i="7"/>
  <c r="O431" i="7"/>
  <c r="F432" i="7"/>
  <c r="G432" i="7"/>
  <c r="H432" i="7"/>
  <c r="I432" i="7"/>
  <c r="J432" i="7"/>
  <c r="K432" i="7"/>
  <c r="L432" i="7"/>
  <c r="M432" i="7"/>
  <c r="N432" i="7"/>
  <c r="O432" i="7"/>
  <c r="F433" i="7"/>
  <c r="G433" i="7"/>
  <c r="H433" i="7"/>
  <c r="I433" i="7"/>
  <c r="J433" i="7"/>
  <c r="K433" i="7"/>
  <c r="L433" i="7"/>
  <c r="M433" i="7"/>
  <c r="N433" i="7"/>
  <c r="O433" i="7"/>
  <c r="F434" i="7"/>
  <c r="G434" i="7"/>
  <c r="H434" i="7"/>
  <c r="I434" i="7"/>
  <c r="J434" i="7"/>
  <c r="K434" i="7"/>
  <c r="L434" i="7"/>
  <c r="M434" i="7"/>
  <c r="N434" i="7"/>
  <c r="O434" i="7"/>
  <c r="F435" i="7"/>
  <c r="G435" i="7"/>
  <c r="H435" i="7"/>
  <c r="I435" i="7"/>
  <c r="J435" i="7"/>
  <c r="K435" i="7"/>
  <c r="L435" i="7"/>
  <c r="M435" i="7"/>
  <c r="N435" i="7"/>
  <c r="O435" i="7"/>
  <c r="F436" i="7"/>
  <c r="G436" i="7"/>
  <c r="H436" i="7"/>
  <c r="I436" i="7"/>
  <c r="J436" i="7"/>
  <c r="K436" i="7"/>
  <c r="L436" i="7"/>
  <c r="M436" i="7"/>
  <c r="N436" i="7"/>
  <c r="O436" i="7"/>
  <c r="F437" i="7"/>
  <c r="G437" i="7"/>
  <c r="H437" i="7"/>
  <c r="I437" i="7"/>
  <c r="J437" i="7"/>
  <c r="K437" i="7"/>
  <c r="L437" i="7"/>
  <c r="M437" i="7"/>
  <c r="N437" i="7"/>
  <c r="O437" i="7"/>
  <c r="F438" i="7"/>
  <c r="G438" i="7"/>
  <c r="H438" i="7"/>
  <c r="I438" i="7"/>
  <c r="J438" i="7"/>
  <c r="K438" i="7"/>
  <c r="L438" i="7"/>
  <c r="M438" i="7"/>
  <c r="N438" i="7"/>
  <c r="O438" i="7"/>
  <c r="F439" i="7"/>
  <c r="G439" i="7"/>
  <c r="H439" i="7"/>
  <c r="I439" i="7"/>
  <c r="J439" i="7"/>
  <c r="K439" i="7"/>
  <c r="L439" i="7"/>
  <c r="M439" i="7"/>
  <c r="N439" i="7"/>
  <c r="O439" i="7"/>
  <c r="F440" i="7"/>
  <c r="G440" i="7"/>
  <c r="H440" i="7"/>
  <c r="I440" i="7"/>
  <c r="J440" i="7"/>
  <c r="K440" i="7"/>
  <c r="L440" i="7"/>
  <c r="M440" i="7"/>
  <c r="N440" i="7"/>
  <c r="O440" i="7"/>
  <c r="F441" i="7"/>
  <c r="G441" i="7"/>
  <c r="H441" i="7"/>
  <c r="I441" i="7"/>
  <c r="J441" i="7"/>
  <c r="K441" i="7"/>
  <c r="L441" i="7"/>
  <c r="M441" i="7"/>
  <c r="N441" i="7"/>
  <c r="O441" i="7"/>
  <c r="F442" i="7"/>
  <c r="G442" i="7"/>
  <c r="H442" i="7"/>
  <c r="I442" i="7"/>
  <c r="J442" i="7"/>
  <c r="K442" i="7"/>
  <c r="L442" i="7"/>
  <c r="M442" i="7"/>
  <c r="N442" i="7"/>
  <c r="O442" i="7"/>
  <c r="F443" i="7"/>
  <c r="G443" i="7"/>
  <c r="H443" i="7"/>
  <c r="I443" i="7"/>
  <c r="J443" i="7"/>
  <c r="K443" i="7"/>
  <c r="L443" i="7"/>
  <c r="M443" i="7"/>
  <c r="N443" i="7"/>
  <c r="O443" i="7"/>
  <c r="F444" i="7"/>
  <c r="G444" i="7"/>
  <c r="H444" i="7"/>
  <c r="I444" i="7"/>
  <c r="J444" i="7"/>
  <c r="K444" i="7"/>
  <c r="L444" i="7"/>
  <c r="M444" i="7"/>
  <c r="N444" i="7"/>
  <c r="O444" i="7"/>
  <c r="F445" i="7"/>
  <c r="G445" i="7"/>
  <c r="H445" i="7"/>
  <c r="I445" i="7"/>
  <c r="J445" i="7"/>
  <c r="K445" i="7"/>
  <c r="L445" i="7"/>
  <c r="M445" i="7"/>
  <c r="N445" i="7"/>
  <c r="O445" i="7"/>
  <c r="F446" i="7"/>
  <c r="G446" i="7"/>
  <c r="H446" i="7"/>
  <c r="I446" i="7"/>
  <c r="J446" i="7"/>
  <c r="K446" i="7"/>
  <c r="L446" i="7"/>
  <c r="M446" i="7"/>
  <c r="N446" i="7"/>
  <c r="O446" i="7"/>
  <c r="F447" i="7"/>
  <c r="G447" i="7"/>
  <c r="H447" i="7"/>
  <c r="I447" i="7"/>
  <c r="J447" i="7"/>
  <c r="K447" i="7"/>
  <c r="L447" i="7"/>
  <c r="M447" i="7"/>
  <c r="N447" i="7"/>
  <c r="O447" i="7"/>
  <c r="F448" i="7"/>
  <c r="G448" i="7"/>
  <c r="H448" i="7"/>
  <c r="I448" i="7"/>
  <c r="J448" i="7"/>
  <c r="K448" i="7"/>
  <c r="L448" i="7"/>
  <c r="M448" i="7"/>
  <c r="N448" i="7"/>
  <c r="O448" i="7"/>
  <c r="F449" i="7"/>
  <c r="G449" i="7"/>
  <c r="H449" i="7"/>
  <c r="I449" i="7"/>
  <c r="J449" i="7"/>
  <c r="K449" i="7"/>
  <c r="L449" i="7"/>
  <c r="M449" i="7"/>
  <c r="N449" i="7"/>
  <c r="O449" i="7"/>
  <c r="F450" i="7"/>
  <c r="G450" i="7"/>
  <c r="H450" i="7"/>
  <c r="I450" i="7"/>
  <c r="J450" i="7"/>
  <c r="K450" i="7"/>
  <c r="L450" i="7"/>
  <c r="M450" i="7"/>
  <c r="N450" i="7"/>
  <c r="O450" i="7"/>
  <c r="F451" i="7"/>
  <c r="G451" i="7"/>
  <c r="H451" i="7"/>
  <c r="I451" i="7"/>
  <c r="J451" i="7"/>
  <c r="K451" i="7"/>
  <c r="L451" i="7"/>
  <c r="M451" i="7"/>
  <c r="N451" i="7"/>
  <c r="O451" i="7"/>
  <c r="F452" i="7"/>
  <c r="G452" i="7"/>
  <c r="H452" i="7"/>
  <c r="I452" i="7"/>
  <c r="J452" i="7"/>
  <c r="K452" i="7"/>
  <c r="L452" i="7"/>
  <c r="M452" i="7"/>
  <c r="N452" i="7"/>
  <c r="O452" i="7"/>
  <c r="F453" i="7"/>
  <c r="G453" i="7"/>
  <c r="H453" i="7"/>
  <c r="I453" i="7"/>
  <c r="J453" i="7"/>
  <c r="K453" i="7"/>
  <c r="L453" i="7"/>
  <c r="M453" i="7"/>
  <c r="N453" i="7"/>
  <c r="O453" i="7"/>
  <c r="F454" i="7"/>
  <c r="G454" i="7"/>
  <c r="H454" i="7"/>
  <c r="I454" i="7"/>
  <c r="J454" i="7"/>
  <c r="K454" i="7"/>
  <c r="L454" i="7"/>
  <c r="M454" i="7"/>
  <c r="N454" i="7"/>
  <c r="O454" i="7"/>
  <c r="F455" i="7"/>
  <c r="G455" i="7"/>
  <c r="H455" i="7"/>
  <c r="I455" i="7"/>
  <c r="J455" i="7"/>
  <c r="K455" i="7"/>
  <c r="L455" i="7"/>
  <c r="M455" i="7"/>
  <c r="N455" i="7"/>
  <c r="O455" i="7"/>
  <c r="F456" i="7"/>
  <c r="G456" i="7"/>
  <c r="H456" i="7"/>
  <c r="I456" i="7"/>
  <c r="J456" i="7"/>
  <c r="K456" i="7"/>
  <c r="L456" i="7"/>
  <c r="M456" i="7"/>
  <c r="N456" i="7"/>
  <c r="O456" i="7"/>
  <c r="F457" i="7"/>
  <c r="G457" i="7"/>
  <c r="H457" i="7"/>
  <c r="I457" i="7"/>
  <c r="J457" i="7"/>
  <c r="K457" i="7"/>
  <c r="L457" i="7"/>
  <c r="M457" i="7"/>
  <c r="N457" i="7"/>
  <c r="O457" i="7"/>
  <c r="F458" i="7"/>
  <c r="G458" i="7"/>
  <c r="H458" i="7"/>
  <c r="I458" i="7"/>
  <c r="J458" i="7"/>
  <c r="K458" i="7"/>
  <c r="L458" i="7"/>
  <c r="M458" i="7"/>
  <c r="N458" i="7"/>
  <c r="O458" i="7"/>
  <c r="F459" i="7"/>
  <c r="G459" i="7"/>
  <c r="H459" i="7"/>
  <c r="I459" i="7"/>
  <c r="J459" i="7"/>
  <c r="K459" i="7"/>
  <c r="L459" i="7"/>
  <c r="M459" i="7"/>
  <c r="N459" i="7"/>
  <c r="O459" i="7"/>
  <c r="F460" i="7"/>
  <c r="G460" i="7"/>
  <c r="H460" i="7"/>
  <c r="I460" i="7"/>
  <c r="J460" i="7"/>
  <c r="K460" i="7"/>
  <c r="L460" i="7"/>
  <c r="M460" i="7"/>
  <c r="N460" i="7"/>
  <c r="O460" i="7"/>
  <c r="F461" i="7"/>
  <c r="G461" i="7"/>
  <c r="H461" i="7"/>
  <c r="I461" i="7"/>
  <c r="J461" i="7"/>
  <c r="K461" i="7"/>
  <c r="L461" i="7"/>
  <c r="M461" i="7"/>
  <c r="N461" i="7"/>
  <c r="O461" i="7"/>
  <c r="F462" i="7"/>
  <c r="G462" i="7"/>
  <c r="H462" i="7"/>
  <c r="I462" i="7"/>
  <c r="J462" i="7"/>
  <c r="K462" i="7"/>
  <c r="L462" i="7"/>
  <c r="M462" i="7"/>
  <c r="N462" i="7"/>
  <c r="O462" i="7"/>
  <c r="F463" i="7"/>
  <c r="G463" i="7"/>
  <c r="H463" i="7"/>
  <c r="I463" i="7"/>
  <c r="J463" i="7"/>
  <c r="K463" i="7"/>
  <c r="L463" i="7"/>
  <c r="M463" i="7"/>
  <c r="N463" i="7"/>
  <c r="O463" i="7"/>
  <c r="F464" i="7"/>
  <c r="G464" i="7"/>
  <c r="H464" i="7"/>
  <c r="I464" i="7"/>
  <c r="J464" i="7"/>
  <c r="K464" i="7"/>
  <c r="L464" i="7"/>
  <c r="M464" i="7"/>
  <c r="N464" i="7"/>
  <c r="O464" i="7"/>
  <c r="F465" i="7"/>
  <c r="G465" i="7"/>
  <c r="H465" i="7"/>
  <c r="I465" i="7"/>
  <c r="J465" i="7"/>
  <c r="K465" i="7"/>
  <c r="L465" i="7"/>
  <c r="M465" i="7"/>
  <c r="N465" i="7"/>
  <c r="O465" i="7"/>
  <c r="F466" i="7"/>
  <c r="G466" i="7"/>
  <c r="H466" i="7"/>
  <c r="I466" i="7"/>
  <c r="J466" i="7"/>
  <c r="K466" i="7"/>
  <c r="L466" i="7"/>
  <c r="M466" i="7"/>
  <c r="N466" i="7"/>
  <c r="O466" i="7"/>
  <c r="F467" i="7"/>
  <c r="G467" i="7"/>
  <c r="H467" i="7"/>
  <c r="I467" i="7"/>
  <c r="J467" i="7"/>
  <c r="K467" i="7"/>
  <c r="L467" i="7"/>
  <c r="M467" i="7"/>
  <c r="N467" i="7"/>
  <c r="O467" i="7"/>
  <c r="F468" i="7"/>
  <c r="G468" i="7"/>
  <c r="H468" i="7"/>
  <c r="I468" i="7"/>
  <c r="J468" i="7"/>
  <c r="K468" i="7"/>
  <c r="L468" i="7"/>
  <c r="M468" i="7"/>
  <c r="N468" i="7"/>
  <c r="O468" i="7"/>
  <c r="F469" i="7"/>
  <c r="G469" i="7"/>
  <c r="H469" i="7"/>
  <c r="I469" i="7"/>
  <c r="J469" i="7"/>
  <c r="K469" i="7"/>
  <c r="L469" i="7"/>
  <c r="M469" i="7"/>
  <c r="N469" i="7"/>
  <c r="O469" i="7"/>
  <c r="F470" i="7"/>
  <c r="G470" i="7"/>
  <c r="H470" i="7"/>
  <c r="I470" i="7"/>
  <c r="J470" i="7"/>
  <c r="K470" i="7"/>
  <c r="L470" i="7"/>
  <c r="M470" i="7"/>
  <c r="N470" i="7"/>
  <c r="O470" i="7"/>
  <c r="F471" i="7"/>
  <c r="G471" i="7"/>
  <c r="H471" i="7"/>
  <c r="I471" i="7"/>
  <c r="J471" i="7"/>
  <c r="K471" i="7"/>
  <c r="L471" i="7"/>
  <c r="M471" i="7"/>
  <c r="N471" i="7"/>
  <c r="O471" i="7"/>
  <c r="F472" i="7"/>
  <c r="G472" i="7"/>
  <c r="H472" i="7"/>
  <c r="I472" i="7"/>
  <c r="J472" i="7"/>
  <c r="K472" i="7"/>
  <c r="L472" i="7"/>
  <c r="M472" i="7"/>
  <c r="N472" i="7"/>
  <c r="O472" i="7"/>
  <c r="F473" i="7"/>
  <c r="G473" i="7"/>
  <c r="H473" i="7"/>
  <c r="I473" i="7"/>
  <c r="J473" i="7"/>
  <c r="K473" i="7"/>
  <c r="L473" i="7"/>
  <c r="M473" i="7"/>
  <c r="N473" i="7"/>
  <c r="O473" i="7"/>
  <c r="F474" i="7"/>
  <c r="G474" i="7"/>
  <c r="H474" i="7"/>
  <c r="I474" i="7"/>
  <c r="J474" i="7"/>
  <c r="K474" i="7"/>
  <c r="L474" i="7"/>
  <c r="M474" i="7"/>
  <c r="N474" i="7"/>
  <c r="O474" i="7"/>
  <c r="F475" i="7"/>
  <c r="G475" i="7"/>
  <c r="H475" i="7"/>
  <c r="I475" i="7"/>
  <c r="J475" i="7"/>
  <c r="K475" i="7"/>
  <c r="L475" i="7"/>
  <c r="M475" i="7"/>
  <c r="N475" i="7"/>
  <c r="O475" i="7"/>
  <c r="F476" i="7"/>
  <c r="G476" i="7"/>
  <c r="H476" i="7"/>
  <c r="I476" i="7"/>
  <c r="J476" i="7"/>
  <c r="K476" i="7"/>
  <c r="L476" i="7"/>
  <c r="M476" i="7"/>
  <c r="N476" i="7"/>
  <c r="O476" i="7"/>
  <c r="F477" i="7"/>
  <c r="G477" i="7"/>
  <c r="H477" i="7"/>
  <c r="I477" i="7"/>
  <c r="J477" i="7"/>
  <c r="K477" i="7"/>
  <c r="L477" i="7"/>
  <c r="M477" i="7"/>
  <c r="N477" i="7"/>
  <c r="O477" i="7"/>
  <c r="F478" i="7"/>
  <c r="G478" i="7"/>
  <c r="H478" i="7"/>
  <c r="I478" i="7"/>
  <c r="J478" i="7"/>
  <c r="K478" i="7"/>
  <c r="L478" i="7"/>
  <c r="M478" i="7"/>
  <c r="N478" i="7"/>
  <c r="O478" i="7"/>
  <c r="F479" i="7"/>
  <c r="G479" i="7"/>
  <c r="H479" i="7"/>
  <c r="I479" i="7"/>
  <c r="J479" i="7"/>
  <c r="K479" i="7"/>
  <c r="L479" i="7"/>
  <c r="M479" i="7"/>
  <c r="N479" i="7"/>
  <c r="O479" i="7"/>
  <c r="F480" i="7"/>
  <c r="G480" i="7"/>
  <c r="H480" i="7"/>
  <c r="I480" i="7"/>
  <c r="J480" i="7"/>
  <c r="K480" i="7"/>
  <c r="L480" i="7"/>
  <c r="M480" i="7"/>
  <c r="N480" i="7"/>
  <c r="O480" i="7"/>
  <c r="F481" i="7"/>
  <c r="G481" i="7"/>
  <c r="H481" i="7"/>
  <c r="I481" i="7"/>
  <c r="J481" i="7"/>
  <c r="K481" i="7"/>
  <c r="L481" i="7"/>
  <c r="M481" i="7"/>
  <c r="N481" i="7"/>
  <c r="O481" i="7"/>
  <c r="F482" i="7"/>
  <c r="G482" i="7"/>
  <c r="H482" i="7"/>
  <c r="I482" i="7"/>
  <c r="J482" i="7"/>
  <c r="K482" i="7"/>
  <c r="L482" i="7"/>
  <c r="M482" i="7"/>
  <c r="N482" i="7"/>
  <c r="O482" i="7"/>
  <c r="F483" i="7"/>
  <c r="G483" i="7"/>
  <c r="H483" i="7"/>
  <c r="I483" i="7"/>
  <c r="J483" i="7"/>
  <c r="K483" i="7"/>
  <c r="L483" i="7"/>
  <c r="M483" i="7"/>
  <c r="N483" i="7"/>
  <c r="O483" i="7"/>
  <c r="F484" i="7"/>
  <c r="G484" i="7"/>
  <c r="H484" i="7"/>
  <c r="I484" i="7"/>
  <c r="J484" i="7"/>
  <c r="K484" i="7"/>
  <c r="L484" i="7"/>
  <c r="M484" i="7"/>
  <c r="N484" i="7"/>
  <c r="O484" i="7"/>
  <c r="F485" i="7"/>
  <c r="G485" i="7"/>
  <c r="H485" i="7"/>
  <c r="I485" i="7"/>
  <c r="J485" i="7"/>
  <c r="K485" i="7"/>
  <c r="L485" i="7"/>
  <c r="M485" i="7"/>
  <c r="N485" i="7"/>
  <c r="O485" i="7"/>
  <c r="F486" i="7"/>
  <c r="G486" i="7"/>
  <c r="H486" i="7"/>
  <c r="I486" i="7"/>
  <c r="J486" i="7"/>
  <c r="K486" i="7"/>
  <c r="L486" i="7"/>
  <c r="M486" i="7"/>
  <c r="N486" i="7"/>
  <c r="O486" i="7"/>
  <c r="F487" i="7"/>
  <c r="G487" i="7"/>
  <c r="H487" i="7"/>
  <c r="I487" i="7"/>
  <c r="J487" i="7"/>
  <c r="K487" i="7"/>
  <c r="L487" i="7"/>
  <c r="M487" i="7"/>
  <c r="N487" i="7"/>
  <c r="O487" i="7"/>
  <c r="F488" i="7"/>
  <c r="G488" i="7"/>
  <c r="H488" i="7"/>
  <c r="I488" i="7"/>
  <c r="J488" i="7"/>
  <c r="K488" i="7"/>
  <c r="L488" i="7"/>
  <c r="M488" i="7"/>
  <c r="N488" i="7"/>
  <c r="O488" i="7"/>
  <c r="F489" i="7"/>
  <c r="G489" i="7"/>
  <c r="H489" i="7"/>
  <c r="I489" i="7"/>
  <c r="J489" i="7"/>
  <c r="K489" i="7"/>
  <c r="L489" i="7"/>
  <c r="M489" i="7"/>
  <c r="N489" i="7"/>
  <c r="O489" i="7"/>
  <c r="F490" i="7"/>
  <c r="G490" i="7"/>
  <c r="H490" i="7"/>
  <c r="I490" i="7"/>
  <c r="J490" i="7"/>
  <c r="K490" i="7"/>
  <c r="L490" i="7"/>
  <c r="M490" i="7"/>
  <c r="N490" i="7"/>
  <c r="O490" i="7"/>
  <c r="F491" i="7"/>
  <c r="G491" i="7"/>
  <c r="H491" i="7"/>
  <c r="I491" i="7"/>
  <c r="J491" i="7"/>
  <c r="K491" i="7"/>
  <c r="L491" i="7"/>
  <c r="M491" i="7"/>
  <c r="N491" i="7"/>
  <c r="O491" i="7"/>
  <c r="F492" i="7"/>
  <c r="G492" i="7"/>
  <c r="H492" i="7"/>
  <c r="I492" i="7"/>
  <c r="J492" i="7"/>
  <c r="K492" i="7"/>
  <c r="L492" i="7"/>
  <c r="M492" i="7"/>
  <c r="N492" i="7"/>
  <c r="O492" i="7"/>
  <c r="F493" i="7"/>
  <c r="G493" i="7"/>
  <c r="H493" i="7"/>
  <c r="I493" i="7"/>
  <c r="J493" i="7"/>
  <c r="K493" i="7"/>
  <c r="L493" i="7"/>
  <c r="M493" i="7"/>
  <c r="N493" i="7"/>
  <c r="O493" i="7"/>
  <c r="F494" i="7"/>
  <c r="G494" i="7"/>
  <c r="H494" i="7"/>
  <c r="I494" i="7"/>
  <c r="J494" i="7"/>
  <c r="K494" i="7"/>
  <c r="L494" i="7"/>
  <c r="M494" i="7"/>
  <c r="N494" i="7"/>
  <c r="O494" i="7"/>
  <c r="F495" i="7"/>
  <c r="G495" i="7"/>
  <c r="H495" i="7"/>
  <c r="I495" i="7"/>
  <c r="J495" i="7"/>
  <c r="K495" i="7"/>
  <c r="L495" i="7"/>
  <c r="M495" i="7"/>
  <c r="N495" i="7"/>
  <c r="O495" i="7"/>
  <c r="F496" i="7"/>
  <c r="G496" i="7"/>
  <c r="H496" i="7"/>
  <c r="I496" i="7"/>
  <c r="J496" i="7"/>
  <c r="K496" i="7"/>
  <c r="L496" i="7"/>
  <c r="M496" i="7"/>
  <c r="N496" i="7"/>
  <c r="O496" i="7"/>
  <c r="F497" i="7"/>
  <c r="G497" i="7"/>
  <c r="H497" i="7"/>
  <c r="I497" i="7"/>
  <c r="J497" i="7"/>
  <c r="K497" i="7"/>
  <c r="L497" i="7"/>
  <c r="M497" i="7"/>
  <c r="N497" i="7"/>
  <c r="O497" i="7"/>
  <c r="F498" i="7"/>
  <c r="G498" i="7"/>
  <c r="H498" i="7"/>
  <c r="I498" i="7"/>
  <c r="J498" i="7"/>
  <c r="K498" i="7"/>
  <c r="L498" i="7"/>
  <c r="M498" i="7"/>
  <c r="N498" i="7"/>
  <c r="O498" i="7"/>
  <c r="F499" i="7"/>
  <c r="G499" i="7"/>
  <c r="H499" i="7"/>
  <c r="I499" i="7"/>
  <c r="J499" i="7"/>
  <c r="K499" i="7"/>
  <c r="L499" i="7"/>
  <c r="M499" i="7"/>
  <c r="N499" i="7"/>
  <c r="O499" i="7"/>
  <c r="F500" i="7"/>
  <c r="G500" i="7"/>
  <c r="H500" i="7"/>
  <c r="I500" i="7"/>
  <c r="J500" i="7"/>
  <c r="K500" i="7"/>
  <c r="L500" i="7"/>
  <c r="M500" i="7"/>
  <c r="N500" i="7"/>
  <c r="O500" i="7"/>
  <c r="F501" i="7"/>
  <c r="G501" i="7"/>
  <c r="H501" i="7"/>
  <c r="I501" i="7"/>
  <c r="J501" i="7"/>
  <c r="K501" i="7"/>
  <c r="L501" i="7"/>
  <c r="M501" i="7"/>
  <c r="N501" i="7"/>
  <c r="O501" i="7"/>
  <c r="F502" i="7"/>
  <c r="G502" i="7"/>
  <c r="H502" i="7"/>
  <c r="I502" i="7"/>
  <c r="J502" i="7"/>
  <c r="K502" i="7"/>
  <c r="L502" i="7"/>
  <c r="M502" i="7"/>
  <c r="N502" i="7"/>
  <c r="O502" i="7"/>
  <c r="G4" i="7"/>
  <c r="H4" i="7"/>
  <c r="I4" i="7"/>
  <c r="J4" i="7"/>
  <c r="K4" i="7"/>
  <c r="L4" i="7"/>
  <c r="M4" i="7"/>
  <c r="N4" i="7"/>
  <c r="O4" i="7"/>
  <c r="F4" i="7"/>
  <c r="E4" i="7" l="1"/>
  <c r="E502" i="7"/>
  <c r="E500" i="7"/>
  <c r="E498" i="7"/>
  <c r="E496" i="7"/>
  <c r="E494" i="7"/>
  <c r="E492" i="7"/>
  <c r="E490" i="7"/>
  <c r="E488" i="7"/>
  <c r="E486" i="7"/>
  <c r="E484" i="7"/>
  <c r="E482" i="7"/>
  <c r="E480" i="7"/>
  <c r="E478" i="7"/>
  <c r="E476" i="7"/>
  <c r="E474" i="7"/>
  <c r="E472" i="7"/>
  <c r="E470" i="7"/>
  <c r="E468" i="7"/>
  <c r="E466" i="7"/>
  <c r="E464" i="7"/>
  <c r="E462" i="7"/>
  <c r="E460" i="7"/>
  <c r="E458" i="7"/>
  <c r="E456" i="7"/>
  <c r="E454" i="7"/>
  <c r="E452" i="7"/>
  <c r="E450" i="7"/>
  <c r="E448" i="7"/>
  <c r="E446" i="7"/>
  <c r="E444" i="7"/>
  <c r="E442" i="7"/>
  <c r="E440" i="7"/>
  <c r="E438" i="7"/>
  <c r="E436" i="7"/>
  <c r="E434" i="7"/>
  <c r="E432" i="7"/>
  <c r="E430" i="7"/>
  <c r="E428" i="7"/>
  <c r="E426" i="7"/>
  <c r="E424" i="7"/>
  <c r="E422" i="7"/>
  <c r="E420" i="7"/>
  <c r="E418" i="7"/>
  <c r="E416" i="7"/>
  <c r="E414" i="7"/>
  <c r="E412" i="7"/>
  <c r="E410" i="7"/>
  <c r="E408" i="7"/>
  <c r="E406" i="7"/>
  <c r="E404" i="7"/>
  <c r="E402" i="7"/>
  <c r="E400" i="7"/>
  <c r="E398" i="7"/>
  <c r="E396" i="7"/>
  <c r="E394" i="7"/>
  <c r="E392" i="7"/>
  <c r="E390" i="7"/>
  <c r="E388" i="7"/>
  <c r="E386" i="7"/>
  <c r="E384" i="7"/>
  <c r="E382" i="7"/>
  <c r="E380" i="7"/>
  <c r="E378" i="7"/>
  <c r="E376" i="7"/>
  <c r="E374" i="7"/>
  <c r="E372" i="7"/>
  <c r="E370" i="7"/>
  <c r="E368" i="7"/>
  <c r="E366" i="7"/>
  <c r="E364" i="7"/>
  <c r="E362" i="7"/>
  <c r="E360" i="7"/>
  <c r="E358" i="7"/>
  <c r="E356" i="7"/>
  <c r="E354" i="7"/>
  <c r="E352" i="7"/>
  <c r="E350" i="7"/>
  <c r="E348" i="7"/>
  <c r="E346" i="7"/>
  <c r="E344" i="7"/>
  <c r="E342" i="7"/>
  <c r="E340" i="7"/>
  <c r="E338" i="7"/>
  <c r="E336" i="7"/>
  <c r="E334" i="7"/>
  <c r="E332" i="7"/>
  <c r="E330" i="7"/>
  <c r="E328" i="7"/>
  <c r="E326" i="7"/>
  <c r="E324" i="7"/>
  <c r="E322" i="7"/>
  <c r="E320" i="7"/>
  <c r="E318" i="7"/>
  <c r="E316" i="7"/>
  <c r="E314" i="7"/>
  <c r="E312" i="7"/>
  <c r="E310" i="7"/>
  <c r="E308" i="7"/>
  <c r="E306" i="7"/>
  <c r="E304" i="7"/>
  <c r="E302" i="7"/>
  <c r="E300" i="7"/>
  <c r="E298" i="7"/>
  <c r="E296" i="7"/>
  <c r="E294" i="7"/>
  <c r="E292" i="7"/>
  <c r="E290" i="7"/>
  <c r="E288" i="7"/>
  <c r="E286" i="7"/>
  <c r="E284" i="7"/>
  <c r="E282" i="7"/>
  <c r="E280" i="7"/>
  <c r="E278" i="7"/>
  <c r="E276" i="7"/>
  <c r="E274" i="7"/>
  <c r="E272" i="7"/>
  <c r="E270" i="7"/>
  <c r="E268" i="7"/>
  <c r="E266" i="7"/>
  <c r="E264" i="7"/>
  <c r="E262" i="7"/>
  <c r="E260" i="7"/>
  <c r="E258" i="7"/>
  <c r="E256" i="7"/>
  <c r="E254" i="7"/>
  <c r="E252" i="7"/>
  <c r="E250" i="7"/>
  <c r="E248" i="7"/>
  <c r="E246" i="7"/>
  <c r="E244" i="7"/>
  <c r="E242" i="7"/>
  <c r="E240" i="7"/>
  <c r="E238" i="7"/>
  <c r="E236" i="7"/>
  <c r="E234" i="7"/>
  <c r="E232" i="7"/>
  <c r="E230" i="7"/>
  <c r="E228" i="7"/>
  <c r="E226" i="7"/>
  <c r="E224" i="7"/>
  <c r="E222" i="7"/>
  <c r="E220" i="7"/>
  <c r="E218" i="7"/>
  <c r="E216" i="7"/>
  <c r="E214" i="7"/>
  <c r="E212" i="7"/>
  <c r="E210" i="7"/>
  <c r="E208" i="7"/>
  <c r="E206" i="7"/>
  <c r="E204" i="7"/>
  <c r="E202" i="7"/>
  <c r="E200" i="7"/>
  <c r="E198" i="7"/>
  <c r="E196" i="7"/>
  <c r="E194" i="7"/>
  <c r="E192" i="7"/>
  <c r="E190" i="7"/>
  <c r="E188" i="7"/>
  <c r="E186" i="7"/>
  <c r="E184" i="7"/>
  <c r="E182" i="7"/>
  <c r="E180" i="7"/>
  <c r="E178" i="7"/>
  <c r="E176" i="7"/>
  <c r="E174" i="7"/>
  <c r="E172" i="7"/>
  <c r="E170" i="7"/>
  <c r="E168" i="7"/>
  <c r="E166" i="7"/>
  <c r="E164" i="7"/>
  <c r="E162" i="7"/>
  <c r="E160" i="7"/>
  <c r="E158" i="7"/>
  <c r="E156" i="7"/>
  <c r="E154" i="7"/>
  <c r="E152" i="7"/>
  <c r="E150" i="7"/>
  <c r="E148" i="7"/>
  <c r="E146" i="7"/>
  <c r="E144" i="7"/>
  <c r="E142" i="7"/>
  <c r="E140" i="7"/>
  <c r="E138" i="7"/>
  <c r="E136" i="7"/>
  <c r="E134" i="7"/>
  <c r="E132" i="7"/>
  <c r="E130" i="7"/>
  <c r="E128" i="7"/>
  <c r="E126" i="7"/>
  <c r="E124" i="7"/>
  <c r="E122" i="7"/>
  <c r="E120" i="7"/>
  <c r="E118" i="7"/>
  <c r="E116" i="7"/>
  <c r="E114" i="7"/>
  <c r="E112" i="7"/>
  <c r="E110" i="7"/>
  <c r="E108" i="7"/>
  <c r="E106" i="7"/>
  <c r="E104" i="7"/>
  <c r="E102" i="7"/>
  <c r="E100" i="7"/>
  <c r="E98" i="7"/>
  <c r="E96" i="7"/>
  <c r="E94" i="7"/>
  <c r="E92" i="7"/>
  <c r="E90" i="7"/>
  <c r="E88" i="7"/>
  <c r="E86" i="7"/>
  <c r="E84" i="7"/>
  <c r="E82" i="7"/>
  <c r="E80" i="7"/>
  <c r="E78" i="7"/>
  <c r="E76" i="7"/>
  <c r="E74" i="7"/>
  <c r="E72" i="7"/>
  <c r="E70" i="7"/>
  <c r="E68" i="7"/>
  <c r="E66" i="7"/>
  <c r="E64" i="7"/>
  <c r="E62" i="7"/>
  <c r="E60" i="7"/>
  <c r="E58" i="7"/>
  <c r="E56" i="7"/>
  <c r="E54" i="7"/>
  <c r="E52" i="7"/>
  <c r="E50" i="7"/>
  <c r="E48" i="7"/>
  <c r="E46" i="7"/>
  <c r="E44" i="7"/>
  <c r="E42" i="7"/>
  <c r="E40" i="7"/>
  <c r="E38" i="7"/>
  <c r="E36" i="7"/>
  <c r="E34" i="7"/>
  <c r="E32" i="7"/>
  <c r="E30" i="7"/>
  <c r="E28" i="7"/>
  <c r="E26" i="7"/>
  <c r="E24" i="7"/>
  <c r="E22" i="7"/>
  <c r="E20" i="7"/>
  <c r="E18" i="7"/>
  <c r="E16" i="7"/>
  <c r="E14" i="7"/>
  <c r="E12" i="7"/>
  <c r="E10" i="7"/>
  <c r="E8" i="7"/>
  <c r="E6" i="7"/>
  <c r="E501" i="7"/>
  <c r="E499" i="7"/>
  <c r="E497" i="7"/>
  <c r="E495" i="7"/>
  <c r="E493" i="7"/>
  <c r="E491" i="7"/>
  <c r="E489" i="7"/>
  <c r="E487" i="7"/>
  <c r="E485" i="7"/>
  <c r="E483" i="7"/>
  <c r="E481" i="7"/>
  <c r="E479" i="7"/>
  <c r="E477" i="7"/>
  <c r="E475" i="7"/>
  <c r="E473" i="7"/>
  <c r="E471" i="7"/>
  <c r="E469" i="7"/>
  <c r="E467" i="7"/>
  <c r="E465" i="7"/>
  <c r="E463" i="7"/>
  <c r="E461" i="7"/>
  <c r="E459" i="7"/>
  <c r="E457" i="7"/>
  <c r="E455" i="7"/>
  <c r="E453" i="7"/>
  <c r="E451" i="7"/>
  <c r="E449" i="7"/>
  <c r="E447" i="7"/>
  <c r="E445" i="7"/>
  <c r="E443" i="7"/>
  <c r="E441" i="7"/>
  <c r="E439" i="7"/>
  <c r="E437" i="7"/>
  <c r="E435" i="7"/>
  <c r="E433" i="7"/>
  <c r="E431" i="7"/>
  <c r="E429" i="7"/>
  <c r="E427" i="7"/>
  <c r="E425" i="7"/>
  <c r="E423" i="7"/>
  <c r="E421" i="7"/>
  <c r="E419" i="7"/>
  <c r="E417" i="7"/>
  <c r="E415" i="7"/>
  <c r="E413" i="7"/>
  <c r="E411" i="7"/>
  <c r="E409" i="7"/>
  <c r="E407" i="7"/>
  <c r="E405" i="7"/>
  <c r="E403" i="7"/>
  <c r="E401" i="7"/>
  <c r="E399" i="7"/>
  <c r="E397" i="7"/>
  <c r="E395" i="7"/>
  <c r="E393" i="7"/>
  <c r="E391" i="7"/>
  <c r="E389" i="7"/>
  <c r="E387" i="7"/>
  <c r="E385" i="7"/>
  <c r="E383" i="7"/>
  <c r="E381" i="7"/>
  <c r="E379" i="7"/>
  <c r="E377" i="7"/>
  <c r="E375" i="7"/>
  <c r="E373" i="7"/>
  <c r="E371" i="7"/>
  <c r="E369" i="7"/>
  <c r="E367" i="7"/>
  <c r="E365" i="7"/>
  <c r="E363" i="7"/>
  <c r="E361" i="7"/>
  <c r="E359" i="7"/>
  <c r="E357" i="7"/>
  <c r="E355" i="7"/>
  <c r="E353" i="7"/>
  <c r="E351" i="7"/>
  <c r="E349" i="7"/>
  <c r="E347" i="7"/>
  <c r="E345" i="7"/>
  <c r="E343" i="7"/>
  <c r="E341" i="7"/>
  <c r="E339" i="7"/>
  <c r="E337" i="7"/>
  <c r="E335" i="7"/>
  <c r="E333" i="7"/>
  <c r="E331" i="7"/>
  <c r="E329" i="7"/>
  <c r="E327" i="7"/>
  <c r="E325" i="7"/>
  <c r="E323" i="7"/>
  <c r="E321" i="7"/>
  <c r="E319" i="7"/>
  <c r="E317" i="7"/>
  <c r="E315" i="7"/>
  <c r="E313" i="7"/>
  <c r="E311" i="7"/>
  <c r="E309" i="7"/>
  <c r="E307" i="7"/>
  <c r="E305" i="7"/>
  <c r="E303" i="7"/>
  <c r="E301" i="7"/>
  <c r="E299" i="7"/>
  <c r="E297" i="7"/>
  <c r="E295" i="7"/>
  <c r="E293" i="7"/>
  <c r="E291" i="7"/>
  <c r="E289" i="7"/>
  <c r="E287" i="7"/>
  <c r="E285" i="7"/>
  <c r="E283" i="7"/>
  <c r="E281" i="7"/>
  <c r="E279" i="7"/>
  <c r="E277" i="7"/>
  <c r="E275" i="7"/>
  <c r="E273" i="7"/>
  <c r="E271" i="7"/>
  <c r="E269" i="7"/>
  <c r="E267" i="7"/>
  <c r="E265" i="7"/>
  <c r="E263" i="7"/>
  <c r="E261" i="7"/>
  <c r="E259" i="7"/>
  <c r="E257" i="7"/>
  <c r="E255" i="7"/>
  <c r="E253" i="7"/>
  <c r="E251" i="7"/>
  <c r="E249" i="7"/>
  <c r="E247" i="7"/>
  <c r="E245" i="7"/>
  <c r="E243" i="7"/>
  <c r="E241" i="7"/>
  <c r="E239" i="7"/>
  <c r="E237" i="7"/>
  <c r="E235" i="7"/>
  <c r="E233" i="7"/>
  <c r="E231" i="7"/>
  <c r="E229" i="7"/>
  <c r="E227" i="7"/>
  <c r="E225" i="7"/>
  <c r="E223" i="7"/>
  <c r="E221" i="7"/>
  <c r="E219" i="7"/>
  <c r="E217" i="7"/>
  <c r="E215" i="7"/>
  <c r="E213" i="7"/>
  <c r="E211" i="7"/>
  <c r="E209" i="7"/>
  <c r="E207" i="7"/>
  <c r="E205" i="7"/>
  <c r="E203" i="7"/>
  <c r="E201" i="7"/>
  <c r="E199" i="7"/>
  <c r="E197" i="7"/>
  <c r="E195" i="7"/>
  <c r="E193" i="7"/>
  <c r="E191" i="7"/>
  <c r="E189" i="7"/>
  <c r="E187" i="7"/>
  <c r="E185" i="7"/>
  <c r="E183" i="7"/>
  <c r="E181" i="7"/>
  <c r="E179" i="7"/>
  <c r="E177" i="7"/>
  <c r="E175" i="7"/>
  <c r="E173" i="7"/>
  <c r="E171" i="7"/>
  <c r="E169" i="7"/>
  <c r="E167" i="7"/>
  <c r="E165" i="7"/>
  <c r="E163" i="7"/>
  <c r="E161" i="7"/>
  <c r="E159" i="7"/>
  <c r="E157" i="7"/>
  <c r="E155" i="7"/>
  <c r="E153" i="7"/>
  <c r="E151" i="7"/>
  <c r="E149" i="7"/>
  <c r="E147" i="7"/>
  <c r="E145" i="7"/>
  <c r="E143" i="7"/>
  <c r="E141" i="7"/>
  <c r="E139" i="7"/>
  <c r="E137" i="7"/>
  <c r="E135" i="7"/>
  <c r="E133" i="7"/>
  <c r="E131" i="7"/>
  <c r="E129" i="7"/>
  <c r="E127" i="7"/>
  <c r="E125" i="7"/>
  <c r="E123" i="7"/>
  <c r="E121" i="7"/>
  <c r="E119" i="7"/>
  <c r="E117" i="7"/>
  <c r="E115" i="7"/>
  <c r="E113" i="7"/>
  <c r="E111" i="7"/>
  <c r="E109" i="7"/>
  <c r="E107" i="7"/>
  <c r="E105" i="7"/>
  <c r="E103" i="7"/>
  <c r="E101" i="7"/>
  <c r="E99" i="7"/>
  <c r="E97" i="7"/>
  <c r="E95" i="7"/>
  <c r="E93" i="7"/>
  <c r="E91" i="7"/>
  <c r="E89" i="7"/>
  <c r="E87" i="7"/>
  <c r="E85" i="7"/>
  <c r="E83" i="7"/>
  <c r="E81" i="7"/>
  <c r="E79" i="7"/>
  <c r="E77" i="7"/>
  <c r="E75" i="7"/>
  <c r="E73" i="7"/>
  <c r="E71" i="7"/>
  <c r="E69" i="7"/>
  <c r="E67" i="7"/>
  <c r="E65" i="7"/>
  <c r="E63" i="7"/>
  <c r="E61" i="7"/>
  <c r="E59" i="7"/>
  <c r="E57" i="7"/>
  <c r="E55" i="7"/>
  <c r="E53" i="7"/>
  <c r="E51" i="7"/>
  <c r="E49" i="7"/>
  <c r="E47" i="7"/>
  <c r="E45" i="7"/>
  <c r="E43" i="7"/>
  <c r="E41" i="7"/>
  <c r="E39" i="7"/>
  <c r="E37" i="7"/>
  <c r="E35" i="7"/>
  <c r="E33" i="7"/>
  <c r="E31" i="7"/>
  <c r="E29" i="7"/>
  <c r="E27" i="7"/>
  <c r="E25" i="7"/>
  <c r="E23" i="7"/>
  <c r="E21" i="7"/>
  <c r="E19" i="7"/>
  <c r="E17" i="7"/>
  <c r="E15" i="7"/>
  <c r="E13" i="7"/>
  <c r="E11" i="7"/>
  <c r="E9" i="7"/>
  <c r="E7" i="7"/>
  <c r="E5" i="7"/>
  <c r="B3" i="8"/>
  <c r="B4" i="8" l="1"/>
  <c r="B147" i="7"/>
  <c r="B130" i="7"/>
  <c r="C334" i="7"/>
  <c r="B66" i="7"/>
  <c r="C158" i="7"/>
  <c r="B280" i="7"/>
  <c r="B24" i="7"/>
  <c r="B376" i="7"/>
  <c r="B30" i="7"/>
  <c r="B168" i="7"/>
  <c r="B221" i="7"/>
  <c r="B350" i="7"/>
  <c r="B452" i="7"/>
  <c r="B209" i="7"/>
  <c r="B466" i="7"/>
  <c r="B36" i="7"/>
  <c r="B314" i="7"/>
  <c r="B220" i="7"/>
  <c r="B404" i="7"/>
  <c r="B11" i="7"/>
  <c r="B424" i="7"/>
  <c r="B141" i="7"/>
  <c r="C323" i="7"/>
  <c r="C338" i="7"/>
  <c r="B388" i="7"/>
  <c r="B34" i="7"/>
  <c r="B52" i="7"/>
  <c r="B108" i="7"/>
  <c r="B188" i="7"/>
  <c r="C254" i="7"/>
  <c r="C279" i="7"/>
  <c r="B370" i="7"/>
  <c r="B359" i="7"/>
  <c r="B45" i="7"/>
  <c r="B77" i="7"/>
  <c r="B145" i="7"/>
  <c r="B264" i="7"/>
  <c r="B462" i="7"/>
  <c r="B451" i="7"/>
  <c r="B436" i="7"/>
  <c r="B43" i="7"/>
  <c r="B65" i="7"/>
  <c r="B225" i="7"/>
  <c r="C263" i="7"/>
  <c r="B327" i="7"/>
  <c r="B369" i="7"/>
  <c r="B497" i="7"/>
  <c r="D482" i="7"/>
  <c r="B392" i="7"/>
  <c r="B71" i="7"/>
  <c r="B29" i="7"/>
  <c r="B16" i="7"/>
  <c r="B120" i="7"/>
  <c r="B200" i="7"/>
  <c r="B214" i="7"/>
  <c r="B330" i="7"/>
  <c r="B397" i="7"/>
  <c r="B446" i="7"/>
  <c r="C371" i="7"/>
  <c r="B420" i="7"/>
  <c r="B31" i="7"/>
  <c r="B13" i="7"/>
  <c r="B81" i="7"/>
  <c r="B97" i="7"/>
  <c r="B176" i="7"/>
  <c r="B161" i="7"/>
  <c r="B197" i="7"/>
  <c r="B96" i="7"/>
  <c r="C178" i="7"/>
  <c r="B306" i="7"/>
  <c r="B272" i="7"/>
  <c r="B317" i="7"/>
  <c r="B493" i="7"/>
  <c r="B371" i="7"/>
  <c r="B419" i="7"/>
  <c r="B443" i="7"/>
  <c r="B459" i="7"/>
  <c r="B360" i="7"/>
  <c r="B69" i="7"/>
  <c r="B73" i="7"/>
  <c r="B32" i="7"/>
  <c r="B20" i="7"/>
  <c r="B137" i="7"/>
  <c r="B169" i="7"/>
  <c r="B191" i="7"/>
  <c r="B207" i="7"/>
  <c r="B165" i="7"/>
  <c r="B146" i="7"/>
  <c r="B206" i="7"/>
  <c r="C252" i="7"/>
  <c r="B268" i="7"/>
  <c r="B257" i="7"/>
  <c r="B281" i="7"/>
  <c r="B305" i="7"/>
  <c r="B353" i="7"/>
  <c r="B361" i="7"/>
  <c r="B385" i="7"/>
  <c r="B17" i="7"/>
  <c r="B44" i="7"/>
  <c r="B154" i="7"/>
  <c r="B194" i="7"/>
  <c r="B256" i="7"/>
  <c r="B288" i="7"/>
  <c r="B312" i="7"/>
  <c r="B269" i="7"/>
  <c r="B373" i="7"/>
  <c r="B453" i="7"/>
  <c r="B483" i="7"/>
  <c r="B5" i="7"/>
  <c r="B9" i="7"/>
  <c r="C21" i="7"/>
  <c r="B37" i="7"/>
  <c r="B41" i="7"/>
  <c r="B57" i="7"/>
  <c r="B28" i="7"/>
  <c r="B93" i="7"/>
  <c r="B92" i="7"/>
  <c r="B116" i="7"/>
  <c r="B142" i="7"/>
  <c r="B174" i="7"/>
  <c r="B185" i="7"/>
  <c r="B217" i="7"/>
  <c r="B241" i="7"/>
  <c r="B294" i="7"/>
  <c r="B318" i="7"/>
  <c r="D239" i="7"/>
  <c r="B292" i="7"/>
  <c r="B300" i="7"/>
  <c r="B308" i="7"/>
  <c r="C316" i="7"/>
  <c r="B324" i="7"/>
  <c r="B332" i="7"/>
  <c r="B249" i="7"/>
  <c r="B289" i="7"/>
  <c r="B313" i="7"/>
  <c r="B110" i="7"/>
  <c r="B80" i="7"/>
  <c r="B166" i="7"/>
  <c r="B189" i="7"/>
  <c r="D205" i="7"/>
  <c r="B210" i="7"/>
  <c r="B357" i="7"/>
  <c r="C389" i="7"/>
  <c r="B421" i="7"/>
  <c r="B461" i="7"/>
  <c r="B355" i="7"/>
  <c r="B427" i="7"/>
  <c r="B384" i="7"/>
  <c r="B448" i="7"/>
  <c r="B472" i="7"/>
  <c r="B488" i="7"/>
  <c r="B78" i="7"/>
  <c r="B86" i="7"/>
  <c r="B72" i="7"/>
  <c r="B203" i="7"/>
  <c r="B298" i="7"/>
  <c r="B293" i="7"/>
  <c r="B437" i="7"/>
  <c r="B379" i="7"/>
  <c r="B411" i="7"/>
  <c r="B344" i="7"/>
  <c r="B440" i="7"/>
  <c r="B480" i="7"/>
  <c r="B14" i="7"/>
  <c r="B22" i="7"/>
  <c r="B38" i="7"/>
  <c r="C70" i="7"/>
  <c r="B7" i="7"/>
  <c r="B39" i="7"/>
  <c r="B87" i="7"/>
  <c r="D103" i="7"/>
  <c r="B61" i="7"/>
  <c r="B144" i="7"/>
  <c r="B160" i="7"/>
  <c r="B184" i="7"/>
  <c r="B216" i="7"/>
  <c r="B229" i="7"/>
  <c r="B237" i="7"/>
  <c r="C457" i="7"/>
  <c r="B473" i="7"/>
  <c r="B489" i="7"/>
  <c r="B463" i="7"/>
  <c r="B479" i="7"/>
  <c r="B495" i="7"/>
  <c r="B348" i="7"/>
  <c r="B380" i="7"/>
  <c r="B412" i="7"/>
  <c r="B468" i="7"/>
  <c r="B409" i="7"/>
  <c r="B425" i="7"/>
  <c r="B351" i="7"/>
  <c r="D367" i="7"/>
  <c r="C391" i="7"/>
  <c r="B407" i="7"/>
  <c r="B423" i="7"/>
  <c r="B439" i="7"/>
  <c r="B340" i="7"/>
  <c r="B444" i="7"/>
  <c r="B460" i="7"/>
  <c r="B476" i="7"/>
  <c r="B500" i="7"/>
  <c r="B10" i="7"/>
  <c r="B42" i="7"/>
  <c r="B50" i="7"/>
  <c r="B74" i="7"/>
  <c r="C82" i="7"/>
  <c r="B90" i="7"/>
  <c r="C106" i="7"/>
  <c r="B19" i="7"/>
  <c r="B35" i="7"/>
  <c r="B51" i="7"/>
  <c r="B67" i="7"/>
  <c r="B75" i="7"/>
  <c r="B99" i="7"/>
  <c r="B107" i="7"/>
  <c r="B111" i="7"/>
  <c r="B119" i="7"/>
  <c r="B123" i="7"/>
  <c r="B127" i="7"/>
  <c r="B135" i="7"/>
  <c r="B139" i="7"/>
  <c r="B143" i="7"/>
  <c r="B151" i="7"/>
  <c r="B159" i="7"/>
  <c r="B163" i="7"/>
  <c r="B171" i="7"/>
  <c r="B175" i="7"/>
  <c r="B132" i="7"/>
  <c r="B140" i="7"/>
  <c r="B156" i="7"/>
  <c r="B196" i="7"/>
  <c r="C204" i="7"/>
  <c r="C218" i="7"/>
  <c r="B226" i="7"/>
  <c r="B242" i="7"/>
  <c r="C255" i="7"/>
  <c r="B271" i="7"/>
  <c r="C287" i="7"/>
  <c r="C303" i="7"/>
  <c r="B319" i="7"/>
  <c r="B236" i="7"/>
  <c r="B336" i="7"/>
  <c r="C227" i="7"/>
  <c r="C273" i="7"/>
  <c r="C281" i="7"/>
  <c r="C305" i="7"/>
  <c r="C361" i="7"/>
  <c r="B346" i="7"/>
  <c r="B362" i="7"/>
  <c r="B402" i="7"/>
  <c r="B426" i="7"/>
  <c r="B434" i="7"/>
  <c r="B458" i="7"/>
  <c r="B482" i="7"/>
  <c r="B490" i="7"/>
  <c r="C447" i="7"/>
  <c r="D102" i="7"/>
  <c r="C118" i="7"/>
  <c r="D233" i="7"/>
  <c r="D326" i="7"/>
  <c r="C146" i="7"/>
  <c r="B222" i="7"/>
  <c r="B238" i="7"/>
  <c r="B240" i="7"/>
  <c r="C266" i="7"/>
  <c r="B251" i="7"/>
  <c r="B267" i="7"/>
  <c r="B299" i="7"/>
  <c r="B315" i="7"/>
  <c r="C331" i="7"/>
  <c r="C301" i="7"/>
  <c r="B333" i="7"/>
  <c r="B342" i="7"/>
  <c r="B366" i="7"/>
  <c r="C382" i="7"/>
  <c r="B414" i="7"/>
  <c r="B478" i="7"/>
  <c r="C363" i="7"/>
  <c r="C411" i="7"/>
  <c r="C443" i="7"/>
  <c r="C491" i="7"/>
  <c r="D399" i="7"/>
  <c r="C468" i="7"/>
  <c r="C484" i="7"/>
  <c r="B4" i="7"/>
  <c r="C171" i="7"/>
  <c r="B447" i="7"/>
  <c r="B277" i="7"/>
  <c r="B405" i="7"/>
  <c r="C69" i="7"/>
  <c r="B450" i="7"/>
  <c r="C450" i="7"/>
  <c r="B118" i="7"/>
  <c r="B449" i="7"/>
  <c r="B364" i="7"/>
  <c r="C364" i="7"/>
  <c r="B273" i="7"/>
  <c r="C433" i="7"/>
  <c r="B433" i="7"/>
  <c r="B248" i="7"/>
  <c r="B213" i="7"/>
  <c r="B190" i="7"/>
  <c r="C190" i="7"/>
  <c r="B254" i="7"/>
  <c r="B387" i="7"/>
  <c r="B83" i="7"/>
  <c r="B58" i="7"/>
  <c r="C175" i="7"/>
  <c r="B49" i="7"/>
  <c r="B88" i="7"/>
  <c r="B158" i="7"/>
  <c r="B469" i="7"/>
  <c r="B485" i="7"/>
  <c r="B501" i="7"/>
  <c r="B276" i="7"/>
  <c r="C276" i="7"/>
  <c r="B372" i="7"/>
  <c r="B234" i="7"/>
  <c r="B345" i="7"/>
  <c r="C377" i="7"/>
  <c r="B377" i="7"/>
  <c r="B70" i="7"/>
  <c r="B181" i="7"/>
  <c r="B100" i="7"/>
  <c r="C100" i="7"/>
  <c r="B124" i="7"/>
  <c r="D156" i="7"/>
  <c r="B252" i="7"/>
  <c r="B484" i="7"/>
  <c r="B274" i="7"/>
  <c r="B338" i="7"/>
  <c r="B201" i="7"/>
  <c r="B279" i="7"/>
  <c r="B311" i="7"/>
  <c r="B343" i="7"/>
  <c r="B375" i="7"/>
  <c r="B341" i="7"/>
  <c r="B244" i="7"/>
  <c r="C278" i="7"/>
  <c r="C135" i="7"/>
  <c r="B396" i="7"/>
  <c r="C226" i="7"/>
  <c r="B6" i="7"/>
  <c r="B55" i="7"/>
  <c r="B94" i="7"/>
  <c r="B18" i="7"/>
  <c r="B82" i="7"/>
  <c r="D123" i="7"/>
  <c r="B155" i="7"/>
  <c r="C187" i="7"/>
  <c r="B187" i="7"/>
  <c r="B48" i="7"/>
  <c r="B106" i="7"/>
  <c r="B162" i="7"/>
  <c r="B455" i="7"/>
  <c r="B471" i="7"/>
  <c r="B320" i="7"/>
  <c r="B352" i="7"/>
  <c r="B416" i="7"/>
  <c r="B325" i="7"/>
  <c r="B389" i="7"/>
  <c r="B46" i="7"/>
  <c r="D137" i="7"/>
  <c r="B76" i="7"/>
  <c r="B212" i="7"/>
  <c r="C458" i="7"/>
  <c r="C474" i="7"/>
  <c r="C262" i="7"/>
  <c r="B326" i="7"/>
  <c r="B358" i="7"/>
  <c r="C206" i="7"/>
  <c r="B193" i="7"/>
  <c r="C193" i="7"/>
  <c r="C257" i="7"/>
  <c r="B363" i="7"/>
  <c r="B395" i="7"/>
  <c r="D99" i="7"/>
  <c r="B40" i="7"/>
  <c r="C40" i="7"/>
  <c r="B102" i="7"/>
  <c r="C102" i="7"/>
  <c r="B441" i="7"/>
  <c r="B195" i="7"/>
  <c r="B284" i="7"/>
  <c r="C348" i="7"/>
  <c r="C321" i="7"/>
  <c r="B321" i="7"/>
  <c r="C353" i="7"/>
  <c r="B417" i="7"/>
  <c r="C22" i="7"/>
  <c r="B157" i="7"/>
  <c r="B164" i="7"/>
  <c r="C164" i="7"/>
  <c r="B456" i="7"/>
  <c r="B282" i="7"/>
  <c r="C410" i="7"/>
  <c r="B287" i="7"/>
  <c r="C351" i="7"/>
  <c r="D351" i="7"/>
  <c r="B383" i="7"/>
  <c r="C383" i="7"/>
  <c r="B415" i="7"/>
  <c r="C415" i="7"/>
  <c r="C75" i="7"/>
  <c r="B309" i="7"/>
  <c r="C310" i="7"/>
  <c r="B103" i="7"/>
  <c r="B167" i="7"/>
  <c r="C150" i="7"/>
  <c r="C465" i="7"/>
  <c r="B465" i="7"/>
  <c r="C300" i="7"/>
  <c r="B428" i="7"/>
  <c r="B115" i="7"/>
  <c r="C122" i="7"/>
  <c r="C312" i="7"/>
  <c r="B408" i="7"/>
  <c r="B21" i="7"/>
  <c r="B60" i="7"/>
  <c r="B128" i="7"/>
  <c r="B260" i="7"/>
  <c r="B286" i="7"/>
  <c r="C286" i="7"/>
  <c r="B98" i="7"/>
  <c r="B25" i="7"/>
  <c r="B64" i="7"/>
  <c r="B170" i="7"/>
  <c r="B475" i="7"/>
  <c r="B491" i="7"/>
  <c r="B296" i="7"/>
  <c r="B328" i="7"/>
  <c r="B258" i="7"/>
  <c r="B245" i="7"/>
  <c r="B301" i="7"/>
  <c r="B365" i="7"/>
  <c r="B23" i="7"/>
  <c r="C177" i="7"/>
  <c r="B177" i="7"/>
  <c r="B53" i="7"/>
  <c r="B112" i="7"/>
  <c r="C215" i="7"/>
  <c r="B270" i="7"/>
  <c r="B398" i="7"/>
  <c r="B339" i="7"/>
  <c r="B26" i="7"/>
  <c r="C159" i="7"/>
  <c r="B56" i="7"/>
  <c r="C174" i="7"/>
  <c r="C292" i="7"/>
  <c r="B356" i="7"/>
  <c r="B202" i="7"/>
  <c r="C253" i="7"/>
  <c r="B253" i="7"/>
  <c r="B265" i="7"/>
  <c r="B297" i="7"/>
  <c r="D361" i="7"/>
  <c r="C393" i="7"/>
  <c r="B393" i="7"/>
  <c r="B8" i="7"/>
  <c r="C101" i="7"/>
  <c r="B101" i="7"/>
  <c r="B68" i="7"/>
  <c r="C68" i="7"/>
  <c r="B492" i="7"/>
  <c r="B290" i="7"/>
  <c r="D354" i="7"/>
  <c r="B354" i="7"/>
  <c r="C354" i="7"/>
  <c r="B246" i="7"/>
  <c r="C246" i="7"/>
  <c r="B233" i="7"/>
  <c r="C233" i="7"/>
  <c r="B263" i="7"/>
  <c r="B295" i="7"/>
  <c r="C295" i="7"/>
  <c r="C139" i="7"/>
  <c r="D139" i="7"/>
  <c r="B304" i="7"/>
  <c r="B400" i="7"/>
  <c r="C121" i="7"/>
  <c r="B121" i="7"/>
  <c r="B104" i="7"/>
  <c r="C104" i="7"/>
  <c r="B283" i="7"/>
  <c r="B33" i="7"/>
  <c r="B182" i="7"/>
  <c r="B227" i="7"/>
  <c r="B54" i="7"/>
  <c r="C54" i="7"/>
  <c r="B109" i="7"/>
  <c r="B148" i="7"/>
  <c r="B180" i="7"/>
  <c r="C180" i="7"/>
  <c r="D426" i="7"/>
  <c r="B335" i="7"/>
  <c r="B367" i="7"/>
  <c r="B399" i="7"/>
  <c r="C399" i="7"/>
  <c r="B431" i="7"/>
  <c r="C431" i="7"/>
  <c r="B5" i="8" l="1"/>
  <c r="B113" i="7"/>
  <c r="D113" i="7"/>
  <c r="C113" i="7"/>
  <c r="B302" i="7"/>
  <c r="C302" i="7"/>
  <c r="B498" i="7"/>
  <c r="C498" i="7"/>
  <c r="B59" i="7"/>
  <c r="D59" i="7"/>
  <c r="B235" i="7"/>
  <c r="C235" i="7"/>
  <c r="B198" i="7"/>
  <c r="C198" i="7"/>
  <c r="B134" i="7"/>
  <c r="D134" i="7"/>
  <c r="C27" i="7"/>
  <c r="B27" i="7"/>
  <c r="C386" i="7"/>
  <c r="B386" i="7"/>
  <c r="C153" i="7"/>
  <c r="B153" i="7"/>
  <c r="D153" i="7"/>
  <c r="B224" i="7"/>
  <c r="C224" i="7"/>
  <c r="B126" i="7"/>
  <c r="C126" i="7"/>
  <c r="C223" i="7"/>
  <c r="B223" i="7"/>
  <c r="C247" i="7"/>
  <c r="B247" i="7"/>
  <c r="C403" i="7"/>
  <c r="B403" i="7"/>
  <c r="B12" i="7"/>
  <c r="C12" i="7"/>
  <c r="D481" i="7"/>
  <c r="B481" i="7"/>
  <c r="B131" i="7"/>
  <c r="D131" i="7"/>
  <c r="B85" i="7"/>
  <c r="C85" i="7"/>
  <c r="D130" i="7"/>
  <c r="C418" i="7"/>
  <c r="B418" i="7"/>
  <c r="C149" i="7"/>
  <c r="B149" i="7"/>
  <c r="C183" i="7"/>
  <c r="B183" i="7"/>
  <c r="B114" i="7"/>
  <c r="C114" i="7"/>
  <c r="C172" i="7"/>
  <c r="B172" i="7"/>
  <c r="B232" i="7"/>
  <c r="C232" i="7"/>
  <c r="C487" i="7"/>
  <c r="B487" i="7"/>
  <c r="B199" i="7"/>
  <c r="C199" i="7"/>
  <c r="C388" i="7"/>
  <c r="C209" i="7"/>
  <c r="B391" i="7"/>
  <c r="C165" i="7"/>
  <c r="D142" i="7"/>
  <c r="B218" i="7"/>
  <c r="C367" i="7"/>
  <c r="D271" i="7"/>
  <c r="B239" i="7"/>
  <c r="B178" i="7"/>
  <c r="D207" i="7"/>
  <c r="C319" i="7"/>
  <c r="D191" i="7"/>
  <c r="B204" i="7"/>
  <c r="B316" i="7"/>
  <c r="C473" i="7"/>
  <c r="C119" i="7"/>
  <c r="C205" i="7"/>
  <c r="D440" i="7"/>
  <c r="C485" i="7"/>
  <c r="D418" i="7"/>
  <c r="D386" i="7"/>
  <c r="D497" i="7"/>
  <c r="D369" i="7"/>
  <c r="C219" i="7"/>
  <c r="D199" i="7"/>
  <c r="C479" i="7"/>
  <c r="C452" i="7"/>
  <c r="C420" i="7"/>
  <c r="C207" i="7"/>
  <c r="D135" i="7"/>
  <c r="B255" i="7"/>
  <c r="B205" i="7"/>
  <c r="B303" i="7"/>
  <c r="D92" i="7"/>
  <c r="C137" i="7"/>
  <c r="D348" i="7"/>
  <c r="D162" i="7"/>
  <c r="C306" i="7"/>
  <c r="C202" i="7"/>
  <c r="C16" i="7"/>
  <c r="C329" i="7"/>
  <c r="C217" i="7"/>
  <c r="C451" i="7"/>
  <c r="C419" i="7"/>
  <c r="B323" i="7"/>
  <c r="D487" i="7"/>
  <c r="D407" i="7"/>
  <c r="D242" i="7"/>
  <c r="C480" i="7"/>
  <c r="C350" i="7"/>
  <c r="C272" i="7"/>
  <c r="D466" i="7"/>
  <c r="D370" i="7"/>
  <c r="D385" i="7"/>
  <c r="D171" i="7"/>
  <c r="C476" i="7"/>
  <c r="C360" i="7"/>
  <c r="D300" i="7"/>
  <c r="C437" i="7"/>
  <c r="D344" i="7"/>
  <c r="D258" i="7"/>
  <c r="C162" i="7"/>
  <c r="C242" i="7"/>
  <c r="D69" i="7"/>
  <c r="D442" i="7"/>
  <c r="D346" i="7"/>
  <c r="D218" i="7"/>
  <c r="C384" i="7"/>
  <c r="C335" i="7"/>
  <c r="C461" i="7"/>
  <c r="C429" i="7"/>
  <c r="C381" i="7"/>
  <c r="D288" i="7"/>
  <c r="C282" i="7"/>
  <c r="D463" i="7"/>
  <c r="D447" i="7"/>
  <c r="D431" i="7"/>
  <c r="D415" i="7"/>
  <c r="D383" i="7"/>
  <c r="D353" i="7"/>
  <c r="D313" i="7"/>
  <c r="D281" i="7"/>
  <c r="C407" i="7"/>
  <c r="C375" i="7"/>
  <c r="D184" i="7"/>
  <c r="C352" i="7"/>
  <c r="C421" i="7"/>
  <c r="C280" i="7"/>
  <c r="B331" i="7"/>
  <c r="D146" i="7"/>
  <c r="C264" i="7"/>
  <c r="D452" i="7"/>
  <c r="D420" i="7"/>
  <c r="D400" i="7"/>
  <c r="D388" i="7"/>
  <c r="D364" i="7"/>
  <c r="D317" i="7"/>
  <c r="D253" i="7"/>
  <c r="D472" i="7"/>
  <c r="D424" i="7"/>
  <c r="C408" i="7"/>
  <c r="D403" i="7"/>
  <c r="D494" i="7"/>
  <c r="D430" i="7"/>
  <c r="C366" i="7"/>
  <c r="C445" i="7"/>
  <c r="C293" i="7"/>
  <c r="D277" i="7"/>
  <c r="C261" i="7"/>
  <c r="C304" i="7"/>
  <c r="D256" i="7"/>
  <c r="D228" i="7"/>
  <c r="C501" i="7"/>
  <c r="C373" i="7"/>
  <c r="C333" i="7"/>
  <c r="D294" i="7"/>
  <c r="D214" i="7"/>
  <c r="D182" i="7"/>
  <c r="D116" i="7"/>
  <c r="D108" i="7"/>
  <c r="C147" i="7"/>
  <c r="C471" i="7"/>
  <c r="C423" i="7"/>
  <c r="D474" i="7"/>
  <c r="C442" i="7"/>
  <c r="D410" i="7"/>
  <c r="C394" i="7"/>
  <c r="D378" i="7"/>
  <c r="C362" i="7"/>
  <c r="D489" i="7"/>
  <c r="D473" i="7"/>
  <c r="C409" i="7"/>
  <c r="D393" i="7"/>
  <c r="D265" i="7"/>
  <c r="D249" i="7"/>
  <c r="D324" i="7"/>
  <c r="D308" i="7"/>
  <c r="D292" i="7"/>
  <c r="D276" i="7"/>
  <c r="D244" i="7"/>
  <c r="D327" i="7"/>
  <c r="D223" i="7"/>
  <c r="D318" i="7"/>
  <c r="D270" i="7"/>
  <c r="C234" i="7"/>
  <c r="D169" i="7"/>
  <c r="D164" i="7"/>
  <c r="C148" i="7"/>
  <c r="C140" i="7"/>
  <c r="C124" i="7"/>
  <c r="C105" i="7"/>
  <c r="C89" i="7"/>
  <c r="C167" i="7"/>
  <c r="C127" i="7"/>
  <c r="C91" i="7"/>
  <c r="D43" i="7"/>
  <c r="D98" i="7"/>
  <c r="D439" i="7"/>
  <c r="C482" i="7"/>
  <c r="D450" i="7"/>
  <c r="D479" i="7"/>
  <c r="C402" i="7"/>
  <c r="C370" i="7"/>
  <c r="C401" i="7"/>
  <c r="C96" i="7"/>
  <c r="C120" i="7"/>
  <c r="C36" i="7"/>
  <c r="C181" i="7"/>
  <c r="C94" i="7"/>
  <c r="C182" i="7"/>
  <c r="C339" i="7"/>
  <c r="C78" i="7"/>
  <c r="D178" i="7"/>
  <c r="D433" i="7"/>
  <c r="D501" i="7"/>
  <c r="D373" i="7"/>
  <c r="C236" i="7"/>
  <c r="C336" i="7"/>
  <c r="D423" i="7"/>
  <c r="C220" i="7"/>
  <c r="C59" i="7"/>
  <c r="D147" i="7"/>
  <c r="D167" i="7"/>
  <c r="C378" i="7"/>
  <c r="D402" i="7"/>
  <c r="D124" i="7"/>
  <c r="D409" i="7"/>
  <c r="C404" i="7"/>
  <c r="D120" i="7"/>
  <c r="C277" i="7"/>
  <c r="D492" i="7"/>
  <c r="D488" i="7"/>
  <c r="C392" i="7"/>
  <c r="C376" i="7"/>
  <c r="D382" i="7"/>
  <c r="D358" i="7"/>
  <c r="D301" i="7"/>
  <c r="D328" i="7"/>
  <c r="C296" i="7"/>
  <c r="C248" i="7"/>
  <c r="D306" i="7"/>
  <c r="C258" i="7"/>
  <c r="C240" i="7"/>
  <c r="D224" i="7"/>
  <c r="D232" i="7"/>
  <c r="D198" i="7"/>
  <c r="C156" i="7"/>
  <c r="D105" i="7"/>
  <c r="D89" i="7"/>
  <c r="C155" i="7"/>
  <c r="C32" i="7"/>
  <c r="D200" i="7"/>
  <c r="D175" i="7"/>
  <c r="C151" i="7"/>
  <c r="C143" i="7"/>
  <c r="D127" i="7"/>
  <c r="C6" i="7"/>
  <c r="C330" i="7"/>
  <c r="D234" i="7"/>
  <c r="C469" i="7"/>
  <c r="C320" i="7"/>
  <c r="D280" i="7"/>
  <c r="D150" i="7"/>
  <c r="D106" i="7"/>
  <c r="D377" i="7"/>
  <c r="C345" i="7"/>
  <c r="C260" i="7"/>
  <c r="C244" i="7"/>
  <c r="D254" i="7"/>
  <c r="D190" i="7"/>
  <c r="C88" i="7"/>
  <c r="D196" i="7"/>
  <c r="D215" i="7"/>
  <c r="D183" i="7"/>
  <c r="C397" i="7"/>
  <c r="D213" i="7"/>
  <c r="C157" i="7"/>
  <c r="C494" i="7"/>
  <c r="D446" i="7"/>
  <c r="C358" i="7"/>
  <c r="D333" i="7"/>
  <c r="C228" i="7"/>
  <c r="C315" i="7"/>
  <c r="C200" i="7"/>
  <c r="C184" i="7"/>
  <c r="C103" i="7"/>
  <c r="D483" i="7"/>
  <c r="D453" i="7"/>
  <c r="C245" i="7"/>
  <c r="C328" i="7"/>
  <c r="D264" i="7"/>
  <c r="D110" i="7"/>
  <c r="D355" i="7"/>
  <c r="D405" i="7"/>
  <c r="D341" i="7"/>
  <c r="D298" i="7"/>
  <c r="D210" i="7"/>
  <c r="D96" i="7"/>
  <c r="D187" i="7"/>
  <c r="D311" i="7"/>
  <c r="D279" i="7"/>
  <c r="D247" i="7"/>
  <c r="D188" i="7"/>
  <c r="D458" i="7"/>
  <c r="D394" i="7"/>
  <c r="C436" i="7"/>
  <c r="D372" i="7"/>
  <c r="C359" i="7"/>
  <c r="C343" i="7"/>
  <c r="D484" i="7"/>
  <c r="D498" i="7"/>
  <c r="D434" i="7"/>
  <c r="D54" i="7"/>
  <c r="D451" i="7"/>
  <c r="D350" i="7"/>
  <c r="D445" i="7"/>
  <c r="D429" i="7"/>
  <c r="D381" i="7"/>
  <c r="C8" i="7"/>
  <c r="D389" i="7"/>
  <c r="C341" i="7"/>
  <c r="D334" i="7"/>
  <c r="C297" i="7"/>
  <c r="C265" i="7"/>
  <c r="C326" i="7"/>
  <c r="D310" i="7"/>
  <c r="D278" i="7"/>
  <c r="C130" i="7"/>
  <c r="C225" i="7"/>
  <c r="C133" i="7"/>
  <c r="D158" i="7"/>
  <c r="D126" i="7"/>
  <c r="C99" i="7"/>
  <c r="D46" i="7"/>
  <c r="D118" i="7"/>
  <c r="D491" i="7"/>
  <c r="C387" i="7"/>
  <c r="D363" i="7"/>
  <c r="C274" i="7"/>
  <c r="C466" i="7"/>
  <c r="D398" i="7"/>
  <c r="D240" i="7"/>
  <c r="D168" i="7"/>
  <c r="C128" i="7"/>
  <c r="C23" i="7"/>
  <c r="D411" i="7"/>
  <c r="D274" i="7"/>
  <c r="C197" i="7"/>
  <c r="C48" i="7"/>
  <c r="D94" i="7"/>
  <c r="D437" i="7"/>
  <c r="D235" i="7"/>
  <c r="D226" i="7"/>
  <c r="D107" i="7"/>
  <c r="C493" i="7"/>
  <c r="D263" i="7"/>
  <c r="C356" i="7"/>
  <c r="D471" i="7"/>
  <c r="C455" i="7"/>
  <c r="D362" i="7"/>
  <c r="C346" i="7"/>
  <c r="D321" i="7"/>
  <c r="D305" i="7"/>
  <c r="D219" i="7"/>
  <c r="D319" i="7"/>
  <c r="D104" i="7"/>
  <c r="C340" i="7"/>
  <c r="D391" i="7"/>
  <c r="D375" i="7"/>
  <c r="C425" i="7"/>
  <c r="C495" i="7"/>
  <c r="C489" i="7"/>
  <c r="D457" i="7"/>
  <c r="C441" i="7"/>
  <c r="D401" i="7"/>
  <c r="D197" i="7"/>
  <c r="C141" i="7"/>
  <c r="C216" i="7"/>
  <c r="D144" i="7"/>
  <c r="C7" i="7"/>
  <c r="D408" i="7"/>
  <c r="C400" i="7"/>
  <c r="C309" i="7"/>
  <c r="C166" i="7"/>
  <c r="D329" i="7"/>
  <c r="C313" i="7"/>
  <c r="C289" i="7"/>
  <c r="C249" i="7"/>
  <c r="C327" i="7"/>
  <c r="C239" i="7"/>
  <c r="C318" i="7"/>
  <c r="D302" i="7"/>
  <c r="D286" i="7"/>
  <c r="C270" i="7"/>
  <c r="C201" i="7"/>
  <c r="C212" i="7"/>
  <c r="C142" i="7"/>
  <c r="C53" i="7"/>
  <c r="C37" i="7"/>
  <c r="C5" i="7"/>
  <c r="C14" i="7"/>
  <c r="C453" i="7"/>
  <c r="D419" i="7"/>
  <c r="D371" i="7"/>
  <c r="D338" i="7"/>
  <c r="C317" i="7"/>
  <c r="D323" i="7"/>
  <c r="C283" i="7"/>
  <c r="C71" i="7"/>
  <c r="C46" i="7"/>
  <c r="D379" i="7"/>
  <c r="C213" i="7"/>
  <c r="C161" i="7"/>
  <c r="C44" i="7"/>
  <c r="D443" i="7"/>
  <c r="D154" i="7"/>
  <c r="D212" i="7"/>
  <c r="C196" i="7"/>
  <c r="D180" i="7"/>
  <c r="D111" i="7"/>
  <c r="D90" i="7"/>
  <c r="D336" i="7"/>
  <c r="B430" i="7"/>
  <c r="C256" i="7"/>
  <c r="D478" i="7"/>
  <c r="C430" i="7"/>
  <c r="C98" i="7"/>
  <c r="C107" i="7"/>
  <c r="B378" i="7"/>
  <c r="B442" i="7"/>
  <c r="C43" i="7"/>
  <c r="C434" i="7"/>
  <c r="C500" i="7"/>
  <c r="C372" i="7"/>
  <c r="B91" i="7"/>
  <c r="D468" i="7"/>
  <c r="D352" i="7"/>
  <c r="D335" i="7"/>
  <c r="C459" i="7"/>
  <c r="C462" i="7"/>
  <c r="C398" i="7"/>
  <c r="D485" i="7"/>
  <c r="C405" i="7"/>
  <c r="C357" i="7"/>
  <c r="D315" i="7"/>
  <c r="D283" i="7"/>
  <c r="C298" i="7"/>
  <c r="D282" i="7"/>
  <c r="C497" i="7"/>
  <c r="C481" i="7"/>
  <c r="D465" i="7"/>
  <c r="C449" i="7"/>
  <c r="C417" i="7"/>
  <c r="C332" i="7"/>
  <c r="D316" i="7"/>
  <c r="D236" i="7"/>
  <c r="D220" i="7"/>
  <c r="D246" i="7"/>
  <c r="D204" i="7"/>
  <c r="D174" i="7"/>
  <c r="D121" i="7"/>
  <c r="D172" i="7"/>
  <c r="C132" i="7"/>
  <c r="C108" i="7"/>
  <c r="C163" i="7"/>
  <c r="D114" i="7"/>
  <c r="C145" i="7"/>
  <c r="D128" i="7"/>
  <c r="D100" i="7"/>
  <c r="D70" i="7"/>
  <c r="C203" i="7"/>
  <c r="C72" i="7"/>
  <c r="C416" i="7"/>
  <c r="C475" i="7"/>
  <c r="D261" i="7"/>
  <c r="D266" i="7"/>
  <c r="D122" i="7"/>
  <c r="C189" i="7"/>
  <c r="C325" i="7"/>
  <c r="C269" i="7"/>
  <c r="C195" i="7"/>
  <c r="C385" i="7"/>
  <c r="C369" i="7"/>
  <c r="C284" i="7"/>
  <c r="C268" i="7"/>
  <c r="D252" i="7"/>
  <c r="C311" i="7"/>
  <c r="D262" i="7"/>
  <c r="D206" i="7"/>
  <c r="C191" i="7"/>
  <c r="C169" i="7"/>
  <c r="D115" i="7"/>
  <c r="D272" i="7"/>
  <c r="C112" i="7"/>
  <c r="D414" i="7"/>
  <c r="C144" i="7"/>
  <c r="C115" i="7"/>
  <c r="D38" i="7"/>
  <c r="D325" i="7"/>
  <c r="D314" i="7"/>
  <c r="D202" i="7"/>
  <c r="C64" i="7"/>
  <c r="D459" i="7"/>
  <c r="D461" i="7"/>
  <c r="D421" i="7"/>
  <c r="D293" i="7"/>
  <c r="D330" i="7"/>
  <c r="D194" i="7"/>
  <c r="D203" i="7"/>
  <c r="D490" i="7"/>
  <c r="D295" i="7"/>
  <c r="D159" i="7"/>
  <c r="D119" i="7"/>
  <c r="B502" i="7"/>
  <c r="D502" i="7"/>
  <c r="C502" i="7"/>
  <c r="C486" i="7"/>
  <c r="B486" i="7"/>
  <c r="D486" i="7"/>
  <c r="D470" i="7"/>
  <c r="C470" i="7"/>
  <c r="B470" i="7"/>
  <c r="B454" i="7"/>
  <c r="D454" i="7"/>
  <c r="C454" i="7"/>
  <c r="B438" i="7"/>
  <c r="D438" i="7"/>
  <c r="C438" i="7"/>
  <c r="B422" i="7"/>
  <c r="C422" i="7"/>
  <c r="D422" i="7"/>
  <c r="B406" i="7"/>
  <c r="C406" i="7"/>
  <c r="D406" i="7"/>
  <c r="D390" i="7"/>
  <c r="C390" i="7"/>
  <c r="B390" i="7"/>
  <c r="C374" i="7"/>
  <c r="B374" i="7"/>
  <c r="D374" i="7"/>
  <c r="C267" i="7"/>
  <c r="D267" i="7"/>
  <c r="C230" i="7"/>
  <c r="D230" i="7"/>
  <c r="B230" i="7"/>
  <c r="B208" i="7"/>
  <c r="D208" i="7"/>
  <c r="C208" i="7"/>
  <c r="B192" i="7"/>
  <c r="C192" i="7"/>
  <c r="D192" i="7"/>
  <c r="B136" i="7"/>
  <c r="D136" i="7"/>
  <c r="C136" i="7"/>
  <c r="C30" i="7"/>
  <c r="D30" i="7"/>
  <c r="C496" i="7"/>
  <c r="B496" i="7"/>
  <c r="D496" i="7"/>
  <c r="D464" i="7"/>
  <c r="C464" i="7"/>
  <c r="B464" i="7"/>
  <c r="D432" i="7"/>
  <c r="C432" i="7"/>
  <c r="B432" i="7"/>
  <c r="D368" i="7"/>
  <c r="C368" i="7"/>
  <c r="B368" i="7"/>
  <c r="C499" i="7"/>
  <c r="D499" i="7"/>
  <c r="B499" i="7"/>
  <c r="C467" i="7"/>
  <c r="B467" i="7"/>
  <c r="D467" i="7"/>
  <c r="B435" i="7"/>
  <c r="C435" i="7"/>
  <c r="D435" i="7"/>
  <c r="C347" i="7"/>
  <c r="B347" i="7"/>
  <c r="D347" i="7"/>
  <c r="D365" i="7"/>
  <c r="C365" i="7"/>
  <c r="C285" i="7"/>
  <c r="D285" i="7"/>
  <c r="B285" i="7"/>
  <c r="D231" i="7"/>
  <c r="C231" i="7"/>
  <c r="B231" i="7"/>
  <c r="D322" i="7"/>
  <c r="C322" i="7"/>
  <c r="B322" i="7"/>
  <c r="C250" i="7"/>
  <c r="B250" i="7"/>
  <c r="D250" i="7"/>
  <c r="B186" i="7"/>
  <c r="D186" i="7"/>
  <c r="C186" i="7"/>
  <c r="D211" i="7"/>
  <c r="C211" i="7"/>
  <c r="B211" i="7"/>
  <c r="D179" i="7"/>
  <c r="B179" i="7"/>
  <c r="C179" i="7"/>
  <c r="D84" i="7"/>
  <c r="C84" i="7"/>
  <c r="B84" i="7"/>
  <c r="D176" i="7"/>
  <c r="C176" i="7"/>
  <c r="D366" i="7"/>
  <c r="D299" i="7"/>
  <c r="D251" i="7"/>
  <c r="D222" i="7"/>
  <c r="D87" i="7"/>
  <c r="D22" i="7"/>
  <c r="D360" i="7"/>
  <c r="D312" i="7"/>
  <c r="D157" i="7"/>
  <c r="D141" i="7"/>
  <c r="C337" i="7"/>
  <c r="B337" i="7"/>
  <c r="D337" i="7"/>
  <c r="B307" i="7"/>
  <c r="D307" i="7"/>
  <c r="C307" i="7"/>
  <c r="D291" i="7"/>
  <c r="B291" i="7"/>
  <c r="C291" i="7"/>
  <c r="C275" i="7"/>
  <c r="B275" i="7"/>
  <c r="D275" i="7"/>
  <c r="D259" i="7"/>
  <c r="B259" i="7"/>
  <c r="C259" i="7"/>
  <c r="B243" i="7"/>
  <c r="D243" i="7"/>
  <c r="C243" i="7"/>
  <c r="C238" i="7"/>
  <c r="D238" i="7"/>
  <c r="D237" i="7"/>
  <c r="C237" i="7"/>
  <c r="C152" i="7"/>
  <c r="D152" i="7"/>
  <c r="B152" i="7"/>
  <c r="D95" i="7"/>
  <c r="C95" i="7"/>
  <c r="B95" i="7"/>
  <c r="D79" i="7"/>
  <c r="C79" i="7"/>
  <c r="B79" i="7"/>
  <c r="C63" i="7"/>
  <c r="B63" i="7"/>
  <c r="C47" i="7"/>
  <c r="B47" i="7"/>
  <c r="B15" i="7"/>
  <c r="C15" i="7"/>
  <c r="B62" i="7"/>
  <c r="C62" i="7"/>
  <c r="D62" i="7"/>
  <c r="C395" i="7"/>
  <c r="D395" i="7"/>
  <c r="B477" i="7"/>
  <c r="C477" i="7"/>
  <c r="D477" i="7"/>
  <c r="B413" i="7"/>
  <c r="D413" i="7"/>
  <c r="C413" i="7"/>
  <c r="C349" i="7"/>
  <c r="B349" i="7"/>
  <c r="D349" i="7"/>
  <c r="D290" i="7"/>
  <c r="C290" i="7"/>
  <c r="D170" i="7"/>
  <c r="C170" i="7"/>
  <c r="D138" i="7"/>
  <c r="C138" i="7"/>
  <c r="B138" i="7"/>
  <c r="C173" i="7"/>
  <c r="D173" i="7"/>
  <c r="B173" i="7"/>
  <c r="B125" i="7"/>
  <c r="C125" i="7"/>
  <c r="D125" i="7"/>
  <c r="C117" i="7"/>
  <c r="B117" i="7"/>
  <c r="B129" i="7"/>
  <c r="C129" i="7"/>
  <c r="C478" i="7"/>
  <c r="D462" i="7"/>
  <c r="D342" i="7"/>
  <c r="D229" i="7"/>
  <c r="D216" i="7"/>
  <c r="D427" i="7"/>
  <c r="D166" i="7"/>
  <c r="C160" i="7"/>
  <c r="D160" i="7"/>
  <c r="D476" i="7"/>
  <c r="D444" i="7"/>
  <c r="D412" i="7"/>
  <c r="D303" i="7"/>
  <c r="C271" i="7"/>
  <c r="C426" i="7"/>
  <c r="B394" i="7"/>
  <c r="B266" i="7"/>
  <c r="C448" i="7"/>
  <c r="D148" i="7"/>
  <c r="C116" i="7"/>
  <c r="D332" i="7"/>
  <c r="D227" i="7"/>
  <c r="D304" i="7"/>
  <c r="C251" i="7"/>
  <c r="D359" i="7"/>
  <c r="D140" i="7"/>
  <c r="B133" i="7"/>
  <c r="C38" i="7"/>
  <c r="D425" i="7"/>
  <c r="B329" i="7"/>
  <c r="D297" i="7"/>
  <c r="D189" i="7"/>
  <c r="D356" i="7"/>
  <c r="C324" i="7"/>
  <c r="D493" i="7"/>
  <c r="B445" i="7"/>
  <c r="C110" i="7"/>
  <c r="C90" i="7"/>
  <c r="D339" i="7"/>
  <c r="C222" i="7"/>
  <c r="B334" i="7"/>
  <c r="B215" i="7"/>
  <c r="B494" i="7"/>
  <c r="C446" i="7"/>
  <c r="B228" i="7"/>
  <c r="D112" i="7"/>
  <c r="C92" i="7"/>
  <c r="C87" i="7"/>
  <c r="B429" i="7"/>
  <c r="D397" i="7"/>
  <c r="D269" i="7"/>
  <c r="C194" i="7"/>
  <c r="D296" i="7"/>
  <c r="D475" i="7"/>
  <c r="B89" i="7"/>
  <c r="D163" i="7"/>
  <c r="C131" i="7"/>
  <c r="D260" i="7"/>
  <c r="D376" i="7"/>
  <c r="C344" i="7"/>
  <c r="C154" i="7"/>
  <c r="B122" i="7"/>
  <c r="B150" i="7"/>
  <c r="B310" i="7"/>
  <c r="D14" i="7"/>
  <c r="D309" i="7"/>
  <c r="D495" i="7"/>
  <c r="C463" i="7"/>
  <c r="D287" i="7"/>
  <c r="B410" i="7"/>
  <c r="C314" i="7"/>
  <c r="C472" i="7"/>
  <c r="C440" i="7"/>
  <c r="D132" i="7"/>
  <c r="C86" i="7"/>
  <c r="D417" i="7"/>
  <c r="D289" i="7"/>
  <c r="D284" i="7"/>
  <c r="D195" i="7"/>
  <c r="B457" i="7"/>
  <c r="D441" i="7"/>
  <c r="C134" i="7"/>
  <c r="D151" i="7"/>
  <c r="C427" i="7"/>
  <c r="D331" i="7"/>
  <c r="C299" i="7"/>
  <c r="C294" i="7"/>
  <c r="B262" i="7"/>
  <c r="C490" i="7"/>
  <c r="B474" i="7"/>
  <c r="C168" i="7"/>
  <c r="B105" i="7"/>
  <c r="D357" i="7"/>
  <c r="B261" i="7"/>
  <c r="C229" i="7"/>
  <c r="D320" i="7"/>
  <c r="C288" i="7"/>
  <c r="D455" i="7"/>
  <c r="C439" i="7"/>
  <c r="D155" i="7"/>
  <c r="C123" i="7"/>
  <c r="D6" i="7"/>
  <c r="C483" i="7"/>
  <c r="B401" i="7"/>
  <c r="C342" i="7"/>
  <c r="B278" i="7"/>
  <c r="C185" i="7"/>
  <c r="B219" i="7"/>
  <c r="D343" i="7"/>
  <c r="C214" i="7"/>
  <c r="D255" i="7"/>
  <c r="C188" i="7"/>
  <c r="D181" i="7"/>
  <c r="D345" i="7"/>
  <c r="D436" i="7"/>
  <c r="D340" i="7"/>
  <c r="C308" i="7"/>
  <c r="D469" i="7"/>
  <c r="D143" i="7"/>
  <c r="C111" i="7"/>
  <c r="D387" i="7"/>
  <c r="C355" i="7"/>
  <c r="C241" i="7"/>
  <c r="C414" i="7"/>
  <c r="B382" i="7"/>
  <c r="B381" i="7"/>
  <c r="D248" i="7"/>
  <c r="D91" i="7"/>
  <c r="D273" i="7"/>
  <c r="D268" i="7"/>
  <c r="D449" i="7"/>
  <c r="C379" i="7"/>
  <c r="C210" i="7"/>
  <c r="D500" i="7"/>
  <c r="C488" i="7"/>
  <c r="D480" i="7"/>
  <c r="D456" i="7"/>
  <c r="D448" i="7"/>
  <c r="C424" i="7"/>
  <c r="D416" i="7"/>
  <c r="D404" i="7"/>
  <c r="D392" i="7"/>
  <c r="D384" i="7"/>
  <c r="D257" i="7"/>
  <c r="D32" i="7"/>
  <c r="D145" i="7"/>
  <c r="D396" i="7"/>
  <c r="D7" i="7"/>
  <c r="D161" i="7"/>
  <c r="D129" i="7"/>
  <c r="C492" i="7"/>
  <c r="D460" i="7"/>
  <c r="D428" i="7"/>
  <c r="D380" i="7"/>
  <c r="C460" i="7"/>
  <c r="C456" i="7"/>
  <c r="C412" i="7"/>
  <c r="C4" i="7"/>
  <c r="C444" i="7"/>
  <c r="C428" i="7"/>
  <c r="C380" i="7"/>
  <c r="C396" i="7"/>
  <c r="D245" i="7"/>
  <c r="D217" i="7"/>
  <c r="D201" i="7"/>
  <c r="D185" i="7"/>
  <c r="D27" i="7"/>
  <c r="D4" i="7"/>
  <c r="D64" i="7"/>
  <c r="D209" i="7"/>
  <c r="D193" i="7"/>
  <c r="D88" i="7"/>
  <c r="D72" i="7"/>
  <c r="D85" i="7"/>
  <c r="D47" i="7"/>
  <c r="D53" i="7"/>
  <c r="D101" i="7"/>
  <c r="D16" i="7"/>
  <c r="D23" i="7"/>
  <c r="D82" i="7"/>
  <c r="D21" i="7"/>
  <c r="D241" i="7"/>
  <c r="D225" i="7"/>
  <c r="D117" i="7"/>
  <c r="D8" i="7"/>
  <c r="D36" i="7"/>
  <c r="D12" i="7"/>
  <c r="D63" i="7"/>
  <c r="D75" i="7"/>
  <c r="D37" i="7"/>
  <c r="D5" i="7"/>
  <c r="D40" i="7"/>
  <c r="D68" i="7"/>
  <c r="D48" i="7"/>
  <c r="D44" i="7"/>
  <c r="D71" i="7"/>
  <c r="D15" i="7"/>
  <c r="D86" i="7"/>
  <c r="D78" i="7"/>
  <c r="D35" i="7"/>
  <c r="C35" i="7"/>
  <c r="D19" i="7"/>
  <c r="C19" i="7"/>
  <c r="D24" i="7"/>
  <c r="C24" i="7"/>
  <c r="C52" i="7"/>
  <c r="D52" i="7"/>
  <c r="D28" i="7"/>
  <c r="C28" i="7"/>
  <c r="D29" i="7"/>
  <c r="C29" i="7"/>
  <c r="D58" i="7"/>
  <c r="C58" i="7"/>
  <c r="D18" i="7"/>
  <c r="C18" i="7"/>
  <c r="D97" i="7"/>
  <c r="C97" i="7"/>
  <c r="D73" i="7"/>
  <c r="C73" i="7"/>
  <c r="D49" i="7"/>
  <c r="C49" i="7"/>
  <c r="D41" i="7"/>
  <c r="C41" i="7"/>
  <c r="D17" i="7"/>
  <c r="C17" i="7"/>
  <c r="C9" i="7"/>
  <c r="D9" i="7"/>
  <c r="C51" i="7"/>
  <c r="D51" i="7"/>
  <c r="C93" i="7"/>
  <c r="D93" i="7"/>
  <c r="C13" i="7"/>
  <c r="D13" i="7"/>
  <c r="D74" i="7"/>
  <c r="C74" i="7"/>
  <c r="D34" i="7"/>
  <c r="C34" i="7"/>
  <c r="D10" i="7"/>
  <c r="C10" i="7"/>
  <c r="D55" i="7"/>
  <c r="C55" i="7"/>
  <c r="D165" i="7"/>
  <c r="D133" i="7"/>
  <c r="D81" i="7"/>
  <c r="C81" i="7"/>
  <c r="D56" i="7"/>
  <c r="C56" i="7"/>
  <c r="D76" i="7"/>
  <c r="C76" i="7"/>
  <c r="C20" i="7"/>
  <c r="D20" i="7"/>
  <c r="C60" i="7"/>
  <c r="D60" i="7"/>
  <c r="D61" i="7"/>
  <c r="C61" i="7"/>
  <c r="D50" i="7"/>
  <c r="C50" i="7"/>
  <c r="D26" i="7"/>
  <c r="C26" i="7"/>
  <c r="D109" i="7"/>
  <c r="C109" i="7"/>
  <c r="D65" i="7"/>
  <c r="C65" i="7"/>
  <c r="D57" i="7"/>
  <c r="C57" i="7"/>
  <c r="D33" i="7"/>
  <c r="C33" i="7"/>
  <c r="D25" i="7"/>
  <c r="C25" i="7"/>
  <c r="D221" i="7"/>
  <c r="C221" i="7"/>
  <c r="D67" i="7"/>
  <c r="C67" i="7"/>
  <c r="D77" i="7"/>
  <c r="C77" i="7"/>
  <c r="C45" i="7"/>
  <c r="D45" i="7"/>
  <c r="D83" i="7"/>
  <c r="C83" i="7"/>
  <c r="C66" i="7"/>
  <c r="D66" i="7"/>
  <c r="D42" i="7"/>
  <c r="C42" i="7"/>
  <c r="D80" i="7"/>
  <c r="C80" i="7"/>
  <c r="D11" i="7"/>
  <c r="C11" i="7"/>
  <c r="C39" i="7"/>
  <c r="D39" i="7"/>
  <c r="C31" i="7"/>
  <c r="D31" i="7"/>
  <c r="D177" i="7"/>
  <c r="D149" i="7"/>
  <c r="B6" i="8" l="1"/>
  <c r="B7" i="8" l="1"/>
  <c r="B8" i="8" l="1"/>
  <c r="B9" i="8" l="1"/>
  <c r="B10" i="8" l="1"/>
  <c r="B11" i="8" l="1"/>
  <c r="B12" i="8" l="1"/>
  <c r="B13" i="8" l="1"/>
  <c r="B14" i="8" l="1"/>
  <c r="B15" i="8" l="1"/>
  <c r="B16" i="8" l="1"/>
  <c r="B17" i="8" l="1"/>
  <c r="B18" i="8" l="1"/>
  <c r="B19" i="8" s="1"/>
  <c r="B20" i="8" s="1"/>
  <c r="B21" i="8" s="1"/>
  <c r="B22" i="8" s="1"/>
  <c r="B23" i="8" s="1"/>
  <c r="B24" i="8" s="1"/>
  <c r="B25" i="8" s="1"/>
  <c r="B26" i="8" s="1"/>
  <c r="B27" i="8" s="1"/>
  <c r="B28" i="8" s="1"/>
  <c r="B29" i="8" s="1"/>
  <c r="B30" i="8" s="1"/>
  <c r="B31" i="8" s="1"/>
  <c r="B32" i="8" s="1"/>
  <c r="D2" i="8" s="1" a="1"/>
  <c r="D17" i="8" l="1"/>
  <c r="D7" i="8"/>
  <c r="D31" i="8"/>
  <c r="D24" i="8"/>
  <c r="D12" i="8"/>
  <c r="D29" i="8"/>
  <c r="D21" i="8"/>
  <c r="D9" i="8"/>
  <c r="D14" i="8"/>
  <c r="D30" i="8"/>
  <c r="D8" i="8"/>
  <c r="D4" i="8"/>
  <c r="D6" i="8"/>
  <c r="D22" i="8"/>
  <c r="D27" i="8"/>
  <c r="D32" i="8"/>
  <c r="D11" i="8"/>
  <c r="D3" i="8"/>
  <c r="D28" i="8"/>
  <c r="D18" i="8"/>
  <c r="D5" i="8"/>
  <c r="D25" i="8"/>
  <c r="D16" i="8"/>
  <c r="D20" i="8"/>
  <c r="D10" i="8"/>
  <c r="D2" i="8"/>
  <c r="D26" i="8"/>
  <c r="D15" i="8"/>
  <c r="D33" i="8"/>
  <c r="D23" i="8"/>
  <c r="D13" i="8"/>
  <c r="D19" i="8"/>
  <c r="C2" i="8" a="1"/>
  <c r="F2" i="8" a="1"/>
  <c r="E2" i="8" a="1"/>
  <c r="E32" i="8" l="1"/>
  <c r="E28" i="8"/>
  <c r="E24" i="8"/>
  <c r="E20" i="8"/>
  <c r="E16" i="8"/>
  <c r="E12" i="8"/>
  <c r="E8" i="8"/>
  <c r="E4" i="8"/>
  <c r="E7" i="8"/>
  <c r="E26" i="8"/>
  <c r="E22" i="8"/>
  <c r="E14" i="8"/>
  <c r="E6" i="8"/>
  <c r="E31" i="8"/>
  <c r="E27" i="8"/>
  <c r="E23" i="8"/>
  <c r="E19" i="8"/>
  <c r="E15" i="8"/>
  <c r="E11" i="8"/>
  <c r="E3" i="8"/>
  <c r="E30" i="8"/>
  <c r="E18" i="8"/>
  <c r="E10" i="8"/>
  <c r="E2" i="8"/>
  <c r="E29" i="8"/>
  <c r="E25" i="8"/>
  <c r="E21" i="8"/>
  <c r="E17" i="8"/>
  <c r="E13" i="8"/>
  <c r="E9" i="8"/>
  <c r="E5" i="8"/>
  <c r="E33" i="8"/>
  <c r="F12" i="8"/>
  <c r="F32" i="8"/>
  <c r="F2" i="8"/>
  <c r="F4" i="8"/>
  <c r="F14" i="8"/>
  <c r="F9" i="8"/>
  <c r="F7" i="8"/>
  <c r="F29" i="8"/>
  <c r="F27" i="8"/>
  <c r="F5" i="8"/>
  <c r="F21" i="8"/>
  <c r="F19" i="8"/>
  <c r="F33" i="8"/>
  <c r="F31" i="8"/>
  <c r="F22" i="8"/>
  <c r="F24" i="8"/>
  <c r="F13" i="8"/>
  <c r="F11" i="8"/>
  <c r="F3" i="8"/>
  <c r="F17" i="8"/>
  <c r="F16" i="8"/>
  <c r="F6" i="8"/>
  <c r="F8" i="8"/>
  <c r="F26" i="8"/>
  <c r="F28" i="8"/>
  <c r="F18" i="8"/>
  <c r="F20" i="8"/>
  <c r="F30" i="8"/>
  <c r="F25" i="8"/>
  <c r="F23" i="8"/>
  <c r="F15" i="8"/>
  <c r="F10" i="8"/>
  <c r="C32" i="8"/>
  <c r="C28" i="8"/>
  <c r="C24" i="8"/>
  <c r="C20" i="8"/>
  <c r="C16" i="8"/>
  <c r="C12" i="8"/>
  <c r="C8" i="8"/>
  <c r="C4" i="8"/>
  <c r="C27" i="8"/>
  <c r="C15" i="8"/>
  <c r="C7" i="8"/>
  <c r="C31" i="8"/>
  <c r="C23" i="8"/>
  <c r="C19" i="8"/>
  <c r="C11" i="8"/>
  <c r="C3" i="8"/>
  <c r="C2" i="8"/>
  <c r="C30" i="8"/>
  <c r="C26" i="8"/>
  <c r="C22" i="8"/>
  <c r="C18" i="8"/>
  <c r="C14" i="8"/>
  <c r="C10" i="8"/>
  <c r="C6" i="8"/>
  <c r="C33" i="8"/>
  <c r="C29" i="8"/>
  <c r="C25" i="8"/>
  <c r="C21" i="8"/>
  <c r="C17" i="8"/>
  <c r="C13" i="8"/>
  <c r="C9" i="8"/>
  <c r="C5" i="8"/>
</calcChain>
</file>

<file path=xl/sharedStrings.xml><?xml version="1.0" encoding="utf-8"?>
<sst xmlns="http://schemas.openxmlformats.org/spreadsheetml/2006/main" count="512" uniqueCount="508">
  <si>
    <t>Date</t>
  </si>
  <si>
    <t>1 System</t>
  </si>
  <si>
    <t>5 Systems</t>
  </si>
  <si>
    <t>10 Systems</t>
  </si>
  <si>
    <t>Bins</t>
  </si>
  <si>
    <t>year1</t>
  </si>
  <si>
    <t>year2</t>
  </si>
  <si>
    <t>year3</t>
  </si>
  <si>
    <t>year4</t>
  </si>
  <si>
    <t>year5</t>
  </si>
  <si>
    <t>year6</t>
  </si>
  <si>
    <t>year7</t>
  </si>
  <si>
    <t>year8</t>
  </si>
  <si>
    <t>year9</t>
  </si>
  <si>
    <t>year10</t>
  </si>
  <si>
    <t>year11</t>
  </si>
  <si>
    <t>year12</t>
  </si>
  <si>
    <t>year13</t>
  </si>
  <si>
    <t>year14</t>
  </si>
  <si>
    <t>year15</t>
  </si>
  <si>
    <t>year16</t>
  </si>
  <si>
    <t>year17</t>
  </si>
  <si>
    <t>year18</t>
  </si>
  <si>
    <t>year19</t>
  </si>
  <si>
    <t>year20</t>
  </si>
  <si>
    <t>year21</t>
  </si>
  <si>
    <t>year22</t>
  </si>
  <si>
    <t>year23</t>
  </si>
  <si>
    <t>year24</t>
  </si>
  <si>
    <t>year25</t>
  </si>
  <si>
    <t>year26</t>
  </si>
  <si>
    <t>year27</t>
  </si>
  <si>
    <t>year28</t>
  </si>
  <si>
    <t>year29</t>
  </si>
  <si>
    <t>year30</t>
  </si>
  <si>
    <t>year31</t>
  </si>
  <si>
    <t>year32</t>
  </si>
  <si>
    <t>more</t>
  </si>
  <si>
    <t>year33</t>
  </si>
  <si>
    <t>year34</t>
  </si>
  <si>
    <t>year35</t>
  </si>
  <si>
    <t>year36</t>
  </si>
  <si>
    <t>year37</t>
  </si>
  <si>
    <t>year38</t>
  </si>
  <si>
    <t>year39</t>
  </si>
  <si>
    <t>year40</t>
  </si>
  <si>
    <t>year41</t>
  </si>
  <si>
    <t>year42</t>
  </si>
  <si>
    <t>year43</t>
  </si>
  <si>
    <t>year44</t>
  </si>
  <si>
    <t>year45</t>
  </si>
  <si>
    <t>year46</t>
  </si>
  <si>
    <t>year47</t>
  </si>
  <si>
    <t>year48</t>
  </si>
  <si>
    <t>year49</t>
  </si>
  <si>
    <t>year50</t>
  </si>
  <si>
    <t>year51</t>
  </si>
  <si>
    <t>year52</t>
  </si>
  <si>
    <t>year53</t>
  </si>
  <si>
    <t>year54</t>
  </si>
  <si>
    <t>year55</t>
  </si>
  <si>
    <t>year56</t>
  </si>
  <si>
    <t>year57</t>
  </si>
  <si>
    <t>year58</t>
  </si>
  <si>
    <t>year59</t>
  </si>
  <si>
    <t>year60</t>
  </si>
  <si>
    <t>year61</t>
  </si>
  <si>
    <t>year62</t>
  </si>
  <si>
    <t>year63</t>
  </si>
  <si>
    <t>year64</t>
  </si>
  <si>
    <t>year65</t>
  </si>
  <si>
    <t>year66</t>
  </si>
  <si>
    <t>year67</t>
  </si>
  <si>
    <t>year68</t>
  </si>
  <si>
    <t>year69</t>
  </si>
  <si>
    <t>year70</t>
  </si>
  <si>
    <t>year71</t>
  </si>
  <si>
    <t>year72</t>
  </si>
  <si>
    <t>year73</t>
  </si>
  <si>
    <t>year74</t>
  </si>
  <si>
    <t>year75</t>
  </si>
  <si>
    <t>year76</t>
  </si>
  <si>
    <t>year77</t>
  </si>
  <si>
    <t>year78</t>
  </si>
  <si>
    <t>year79</t>
  </si>
  <si>
    <t>year80</t>
  </si>
  <si>
    <t>year81</t>
  </si>
  <si>
    <t>year82</t>
  </si>
  <si>
    <t>year83</t>
  </si>
  <si>
    <t>year84</t>
  </si>
  <si>
    <t>year85</t>
  </si>
  <si>
    <t>year86</t>
  </si>
  <si>
    <t>year87</t>
  </si>
  <si>
    <t>year88</t>
  </si>
  <si>
    <t>year89</t>
  </si>
  <si>
    <t>year90</t>
  </si>
  <si>
    <t>year91</t>
  </si>
  <si>
    <t>year92</t>
  </si>
  <si>
    <t>year93</t>
  </si>
  <si>
    <t>year94</t>
  </si>
  <si>
    <t>year95</t>
  </si>
  <si>
    <t>year96</t>
  </si>
  <si>
    <t>year97</t>
  </si>
  <si>
    <t>year98</t>
  </si>
  <si>
    <t>year99</t>
  </si>
  <si>
    <t>year100</t>
  </si>
  <si>
    <t>year101</t>
  </si>
  <si>
    <t>year102</t>
  </si>
  <si>
    <t>year103</t>
  </si>
  <si>
    <t>year104</t>
  </si>
  <si>
    <t>year105</t>
  </si>
  <si>
    <t>year106</t>
  </si>
  <si>
    <t>year107</t>
  </si>
  <si>
    <t>year108</t>
  </si>
  <si>
    <t>year109</t>
  </si>
  <si>
    <t>year110</t>
  </si>
  <si>
    <t>year111</t>
  </si>
  <si>
    <t>year112</t>
  </si>
  <si>
    <t>year113</t>
  </si>
  <si>
    <t>year114</t>
  </si>
  <si>
    <t>year115</t>
  </si>
  <si>
    <t>year116</t>
  </si>
  <si>
    <t>year117</t>
  </si>
  <si>
    <t>year118</t>
  </si>
  <si>
    <t>year119</t>
  </si>
  <si>
    <t>year120</t>
  </si>
  <si>
    <t>year121</t>
  </si>
  <si>
    <t>year122</t>
  </si>
  <si>
    <t>year123</t>
  </si>
  <si>
    <t>year124</t>
  </si>
  <si>
    <t>year125</t>
  </si>
  <si>
    <t>year126</t>
  </si>
  <si>
    <t>year127</t>
  </si>
  <si>
    <t>year128</t>
  </si>
  <si>
    <t>year129</t>
  </si>
  <si>
    <t>year130</t>
  </si>
  <si>
    <t>year131</t>
  </si>
  <si>
    <t>year132</t>
  </si>
  <si>
    <t>year133</t>
  </si>
  <si>
    <t>year134</t>
  </si>
  <si>
    <t>year135</t>
  </si>
  <si>
    <t>year136</t>
  </si>
  <si>
    <t>year137</t>
  </si>
  <si>
    <t>year138</t>
  </si>
  <si>
    <t>year139</t>
  </si>
  <si>
    <t>year140</t>
  </si>
  <si>
    <t>year141</t>
  </si>
  <si>
    <t>year142</t>
  </si>
  <si>
    <t>year143</t>
  </si>
  <si>
    <t>year144</t>
  </si>
  <si>
    <t>year145</t>
  </si>
  <si>
    <t>year146</t>
  </si>
  <si>
    <t>year147</t>
  </si>
  <si>
    <t>year148</t>
  </si>
  <si>
    <t>year149</t>
  </si>
  <si>
    <t>year150</t>
  </si>
  <si>
    <t>year151</t>
  </si>
  <si>
    <t>year152</t>
  </si>
  <si>
    <t>year153</t>
  </si>
  <si>
    <t>year154</t>
  </si>
  <si>
    <t>year155</t>
  </si>
  <si>
    <t>year156</t>
  </si>
  <si>
    <t>year157</t>
  </si>
  <si>
    <t>year158</t>
  </si>
  <si>
    <t>year159</t>
  </si>
  <si>
    <t>year160</t>
  </si>
  <si>
    <t>year161</t>
  </si>
  <si>
    <t>year162</t>
  </si>
  <si>
    <t>year163</t>
  </si>
  <si>
    <t>year164</t>
  </si>
  <si>
    <t>year165</t>
  </si>
  <si>
    <t>year166</t>
  </si>
  <si>
    <t>year167</t>
  </si>
  <si>
    <t>year168</t>
  </si>
  <si>
    <t>year169</t>
  </si>
  <si>
    <t>year170</t>
  </si>
  <si>
    <t>year171</t>
  </si>
  <si>
    <t>year172</t>
  </si>
  <si>
    <t>year173</t>
  </si>
  <si>
    <t>year174</t>
  </si>
  <si>
    <t>year175</t>
  </si>
  <si>
    <t>year176</t>
  </si>
  <si>
    <t>year177</t>
  </si>
  <si>
    <t>year178</t>
  </si>
  <si>
    <t>year179</t>
  </si>
  <si>
    <t>year180</t>
  </si>
  <si>
    <t>year181</t>
  </si>
  <si>
    <t>year182</t>
  </si>
  <si>
    <t>year183</t>
  </si>
  <si>
    <t>year184</t>
  </si>
  <si>
    <t>year185</t>
  </si>
  <si>
    <t>year186</t>
  </si>
  <si>
    <t>year187</t>
  </si>
  <si>
    <t>year188</t>
  </si>
  <si>
    <t>year189</t>
  </si>
  <si>
    <t>year190</t>
  </si>
  <si>
    <t>year191</t>
  </si>
  <si>
    <t>year192</t>
  </si>
  <si>
    <t>year193</t>
  </si>
  <si>
    <t>year194</t>
  </si>
  <si>
    <t>year195</t>
  </si>
  <si>
    <t>year196</t>
  </si>
  <si>
    <t>year197</t>
  </si>
  <si>
    <t>year198</t>
  </si>
  <si>
    <t>year199</t>
  </si>
  <si>
    <t>year200</t>
  </si>
  <si>
    <t>year201</t>
  </si>
  <si>
    <t>year202</t>
  </si>
  <si>
    <t>year203</t>
  </si>
  <si>
    <t>year204</t>
  </si>
  <si>
    <t>year205</t>
  </si>
  <si>
    <t>year206</t>
  </si>
  <si>
    <t>year207</t>
  </si>
  <si>
    <t>year208</t>
  </si>
  <si>
    <t>year209</t>
  </si>
  <si>
    <t>year210</t>
  </si>
  <si>
    <t>year211</t>
  </si>
  <si>
    <t>year212</t>
  </si>
  <si>
    <t>year213</t>
  </si>
  <si>
    <t>year214</t>
  </si>
  <si>
    <t>year215</t>
  </si>
  <si>
    <t>year216</t>
  </si>
  <si>
    <t>year217</t>
  </si>
  <si>
    <t>year218</t>
  </si>
  <si>
    <t>year219</t>
  </si>
  <si>
    <t>year220</t>
  </si>
  <si>
    <t>year221</t>
  </si>
  <si>
    <t>year222</t>
  </si>
  <si>
    <t>year223</t>
  </si>
  <si>
    <t>year224</t>
  </si>
  <si>
    <t>year225</t>
  </si>
  <si>
    <t>year226</t>
  </si>
  <si>
    <t>year227</t>
  </si>
  <si>
    <t>year228</t>
  </si>
  <si>
    <t>year229</t>
  </si>
  <si>
    <t>year230</t>
  </si>
  <si>
    <t>year231</t>
  </si>
  <si>
    <t>year232</t>
  </si>
  <si>
    <t>year233</t>
  </si>
  <si>
    <t>year234</t>
  </si>
  <si>
    <t>year235</t>
  </si>
  <si>
    <t>year236</t>
  </si>
  <si>
    <t>year237</t>
  </si>
  <si>
    <t>year238</t>
  </si>
  <si>
    <t>year239</t>
  </si>
  <si>
    <t>year240</t>
  </si>
  <si>
    <t>year241</t>
  </si>
  <si>
    <t>year242</t>
  </si>
  <si>
    <t>year243</t>
  </si>
  <si>
    <t>year244</t>
  </si>
  <si>
    <t>year245</t>
  </si>
  <si>
    <t>year246</t>
  </si>
  <si>
    <t>year247</t>
  </si>
  <si>
    <t>year248</t>
  </si>
  <si>
    <t>year249</t>
  </si>
  <si>
    <t>year250</t>
  </si>
  <si>
    <t>year251</t>
  </si>
  <si>
    <t>year252</t>
  </si>
  <si>
    <t>year253</t>
  </si>
  <si>
    <t>year254</t>
  </si>
  <si>
    <t>year255</t>
  </si>
  <si>
    <t>year256</t>
  </si>
  <si>
    <t>year257</t>
  </si>
  <si>
    <t>year258</t>
  </si>
  <si>
    <t>year259</t>
  </si>
  <si>
    <t>year260</t>
  </si>
  <si>
    <t>year261</t>
  </si>
  <si>
    <t>year262</t>
  </si>
  <si>
    <t>year263</t>
  </si>
  <si>
    <t>year264</t>
  </si>
  <si>
    <t>year265</t>
  </si>
  <si>
    <t>year266</t>
  </si>
  <si>
    <t>year267</t>
  </si>
  <si>
    <t>year268</t>
  </si>
  <si>
    <t>year269</t>
  </si>
  <si>
    <t>year270</t>
  </si>
  <si>
    <t>year271</t>
  </si>
  <si>
    <t>year272</t>
  </si>
  <si>
    <t>year273</t>
  </si>
  <si>
    <t>year274</t>
  </si>
  <si>
    <t>year275</t>
  </si>
  <si>
    <t>year276</t>
  </si>
  <si>
    <t>year277</t>
  </si>
  <si>
    <t>year278</t>
  </si>
  <si>
    <t>year279</t>
  </si>
  <si>
    <t>year280</t>
  </si>
  <si>
    <t>year281</t>
  </si>
  <si>
    <t>year282</t>
  </si>
  <si>
    <t>year283</t>
  </si>
  <si>
    <t>year284</t>
  </si>
  <si>
    <t>year285</t>
  </si>
  <si>
    <t>year286</t>
  </si>
  <si>
    <t>year287</t>
  </si>
  <si>
    <t>year288</t>
  </si>
  <si>
    <t>year289</t>
  </si>
  <si>
    <t>year290</t>
  </si>
  <si>
    <t>year291</t>
  </si>
  <si>
    <t>year292</t>
  </si>
  <si>
    <t>year293</t>
  </si>
  <si>
    <t>year294</t>
  </si>
  <si>
    <t>year295</t>
  </si>
  <si>
    <t>year296</t>
  </si>
  <si>
    <t>year297</t>
  </si>
  <si>
    <t>year298</t>
  </si>
  <si>
    <t>year299</t>
  </si>
  <si>
    <t>year300</t>
  </si>
  <si>
    <t>year301</t>
  </si>
  <si>
    <t>year302</t>
  </si>
  <si>
    <t>year303</t>
  </si>
  <si>
    <t>year304</t>
  </si>
  <si>
    <t>year305</t>
  </si>
  <si>
    <t>year306</t>
  </si>
  <si>
    <t>year307</t>
  </si>
  <si>
    <t>year308</t>
  </si>
  <si>
    <t>year309</t>
  </si>
  <si>
    <t>year310</t>
  </si>
  <si>
    <t>year311</t>
  </si>
  <si>
    <t>year312</t>
  </si>
  <si>
    <t>year313</t>
  </si>
  <si>
    <t>year314</t>
  </si>
  <si>
    <t>year315</t>
  </si>
  <si>
    <t>year316</t>
  </si>
  <si>
    <t>year317</t>
  </si>
  <si>
    <t>year318</t>
  </si>
  <si>
    <t>year319</t>
  </si>
  <si>
    <t>year320</t>
  </si>
  <si>
    <t>year321</t>
  </si>
  <si>
    <t>year322</t>
  </si>
  <si>
    <t>year323</t>
  </si>
  <si>
    <t>year324</t>
  </si>
  <si>
    <t>year325</t>
  </si>
  <si>
    <t>year326</t>
  </si>
  <si>
    <t>year327</t>
  </si>
  <si>
    <t>year328</t>
  </si>
  <si>
    <t>year329</t>
  </si>
  <si>
    <t>year330</t>
  </si>
  <si>
    <t>year331</t>
  </si>
  <si>
    <t>year332</t>
  </si>
  <si>
    <t>year333</t>
  </si>
  <si>
    <t>year334</t>
  </si>
  <si>
    <t>year335</t>
  </si>
  <si>
    <t>year336</t>
  </si>
  <si>
    <t>year337</t>
  </si>
  <si>
    <t>year338</t>
  </si>
  <si>
    <t>year339</t>
  </si>
  <si>
    <t>year340</t>
  </si>
  <si>
    <t>year341</t>
  </si>
  <si>
    <t>year342</t>
  </si>
  <si>
    <t>year343</t>
  </si>
  <si>
    <t>year344</t>
  </si>
  <si>
    <t>year345</t>
  </si>
  <si>
    <t>year346</t>
  </si>
  <si>
    <t>year347</t>
  </si>
  <si>
    <t>year348</t>
  </si>
  <si>
    <t>year349</t>
  </si>
  <si>
    <t>year350</t>
  </si>
  <si>
    <t>year351</t>
  </si>
  <si>
    <t>year352</t>
  </si>
  <si>
    <t>year353</t>
  </si>
  <si>
    <t>year354</t>
  </si>
  <si>
    <t>year355</t>
  </si>
  <si>
    <t>year356</t>
  </si>
  <si>
    <t>year357</t>
  </si>
  <si>
    <t>year358</t>
  </si>
  <si>
    <t>year359</t>
  </si>
  <si>
    <t>year360</t>
  </si>
  <si>
    <t>year361</t>
  </si>
  <si>
    <t>year362</t>
  </si>
  <si>
    <t>year363</t>
  </si>
  <si>
    <t>year364</t>
  </si>
  <si>
    <t>year365</t>
  </si>
  <si>
    <t>year366</t>
  </si>
  <si>
    <t>year367</t>
  </si>
  <si>
    <t>year368</t>
  </si>
  <si>
    <t>year369</t>
  </si>
  <si>
    <t>year370</t>
  </si>
  <si>
    <t>year371</t>
  </si>
  <si>
    <t>year372</t>
  </si>
  <si>
    <t>year373</t>
  </si>
  <si>
    <t>year374</t>
  </si>
  <si>
    <t>year375</t>
  </si>
  <si>
    <t>year376</t>
  </si>
  <si>
    <t>year377</t>
  </si>
  <si>
    <t>year378</t>
  </si>
  <si>
    <t>year379</t>
  </si>
  <si>
    <t>year380</t>
  </si>
  <si>
    <t>year381</t>
  </si>
  <si>
    <t>year382</t>
  </si>
  <si>
    <t>year383</t>
  </si>
  <si>
    <t>year384</t>
  </si>
  <si>
    <t>year385</t>
  </si>
  <si>
    <t>year386</t>
  </si>
  <si>
    <t>year387</t>
  </si>
  <si>
    <t>year388</t>
  </si>
  <si>
    <t>year389</t>
  </si>
  <si>
    <t>year390</t>
  </si>
  <si>
    <t>year391</t>
  </si>
  <si>
    <t>year392</t>
  </si>
  <si>
    <t>year393</t>
  </si>
  <si>
    <t>year394</t>
  </si>
  <si>
    <t>year395</t>
  </si>
  <si>
    <t>year396</t>
  </si>
  <si>
    <t>year397</t>
  </si>
  <si>
    <t>year398</t>
  </si>
  <si>
    <t>year399</t>
  </si>
  <si>
    <t>year400</t>
  </si>
  <si>
    <t>year401</t>
  </si>
  <si>
    <t>year402</t>
  </si>
  <si>
    <t>year403</t>
  </si>
  <si>
    <t>year404</t>
  </si>
  <si>
    <t>year405</t>
  </si>
  <si>
    <t>year406</t>
  </si>
  <si>
    <t>year407</t>
  </si>
  <si>
    <t>year408</t>
  </si>
  <si>
    <t>year409</t>
  </si>
  <si>
    <t>year410</t>
  </si>
  <si>
    <t>year411</t>
  </si>
  <si>
    <t>year412</t>
  </si>
  <si>
    <t>year413</t>
  </si>
  <si>
    <t>year414</t>
  </si>
  <si>
    <t>year415</t>
  </si>
  <si>
    <t>year416</t>
  </si>
  <si>
    <t>year417</t>
  </si>
  <si>
    <t>year418</t>
  </si>
  <si>
    <t>year419</t>
  </si>
  <si>
    <t>year420</t>
  </si>
  <si>
    <t>year421</t>
  </si>
  <si>
    <t>year422</t>
  </si>
  <si>
    <t>year423</t>
  </si>
  <si>
    <t>year424</t>
  </si>
  <si>
    <t>year425</t>
  </si>
  <si>
    <t>year426</t>
  </si>
  <si>
    <t>year427</t>
  </si>
  <si>
    <t>year428</t>
  </si>
  <si>
    <t>year429</t>
  </si>
  <si>
    <t>year430</t>
  </si>
  <si>
    <t>year431</t>
  </si>
  <si>
    <t>year432</t>
  </si>
  <si>
    <t>year433</t>
  </si>
  <si>
    <t>year434</t>
  </si>
  <si>
    <t>year435</t>
  </si>
  <si>
    <t>year436</t>
  </si>
  <si>
    <t>year437</t>
  </si>
  <si>
    <t>year438</t>
  </si>
  <si>
    <t>year439</t>
  </si>
  <si>
    <t>year440</t>
  </si>
  <si>
    <t>year441</t>
  </si>
  <si>
    <t>year442</t>
  </si>
  <si>
    <t>year443</t>
  </si>
  <si>
    <t>year444</t>
  </si>
  <si>
    <t>year445</t>
  </si>
  <si>
    <t>year446</t>
  </si>
  <si>
    <t>year447</t>
  </si>
  <si>
    <t>year448</t>
  </si>
  <si>
    <t>year449</t>
  </si>
  <si>
    <t>year450</t>
  </si>
  <si>
    <t>year451</t>
  </si>
  <si>
    <t>year452</t>
  </si>
  <si>
    <t>year453</t>
  </si>
  <si>
    <t>year454</t>
  </si>
  <si>
    <t>year455</t>
  </si>
  <si>
    <t>year456</t>
  </si>
  <si>
    <t>year457</t>
  </si>
  <si>
    <t>year458</t>
  </si>
  <si>
    <t>year459</t>
  </si>
  <si>
    <t>year460</t>
  </si>
  <si>
    <t>year461</t>
  </si>
  <si>
    <t>year462</t>
  </si>
  <si>
    <t>year463</t>
  </si>
  <si>
    <t>year464</t>
  </si>
  <si>
    <t>year465</t>
  </si>
  <si>
    <t>year466</t>
  </si>
  <si>
    <t>year467</t>
  </si>
  <si>
    <t>year468</t>
  </si>
  <si>
    <t>year469</t>
  </si>
  <si>
    <t>year470</t>
  </si>
  <si>
    <t>year471</t>
  </si>
  <si>
    <t>year472</t>
  </si>
  <si>
    <t>year473</t>
  </si>
  <si>
    <t>year474</t>
  </si>
  <si>
    <t>year475</t>
  </si>
  <si>
    <t>year476</t>
  </si>
  <si>
    <t>year477</t>
  </si>
  <si>
    <t>year478</t>
  </si>
  <si>
    <t>year479</t>
  </si>
  <si>
    <t>year480</t>
  </si>
  <si>
    <t>year481</t>
  </si>
  <si>
    <t>year482</t>
  </si>
  <si>
    <t>year483</t>
  </si>
  <si>
    <t>year484</t>
  </si>
  <si>
    <t>year485</t>
  </si>
  <si>
    <t>year486</t>
  </si>
  <si>
    <t>year487</t>
  </si>
  <si>
    <t>year488</t>
  </si>
  <si>
    <t>year489</t>
  </si>
  <si>
    <t>year490</t>
  </si>
  <si>
    <t>year491</t>
  </si>
  <si>
    <t>year492</t>
  </si>
  <si>
    <t>year493</t>
  </si>
  <si>
    <t>year494</t>
  </si>
  <si>
    <t>year495</t>
  </si>
  <si>
    <t>year496</t>
  </si>
  <si>
    <t>year497</t>
  </si>
  <si>
    <t>year498</t>
  </si>
  <si>
    <t>year499</t>
  </si>
  <si>
    <t>mean</t>
  </si>
  <si>
    <t>std</t>
  </si>
  <si>
    <t>100 Syste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10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9">
    <xf numFmtId="0" fontId="0" fillId="0" borderId="0" xfId="0"/>
    <xf numFmtId="0" fontId="2" fillId="0" borderId="0" xfId="0" applyFont="1"/>
    <xf numFmtId="0" fontId="2" fillId="0" borderId="1" xfId="0" applyFont="1" applyBorder="1"/>
    <xf numFmtId="0" fontId="2" fillId="0" borderId="2" xfId="0" applyFont="1" applyBorder="1"/>
    <xf numFmtId="0" fontId="2" fillId="0" borderId="3" xfId="0" applyFont="1" applyBorder="1"/>
    <xf numFmtId="10" fontId="3" fillId="0" borderId="0" xfId="1" applyNumberFormat="1" applyFont="1"/>
    <xf numFmtId="10" fontId="2" fillId="0" borderId="0" xfId="1" applyNumberFormat="1" applyFont="1"/>
    <xf numFmtId="9" fontId="2" fillId="0" borderId="0" xfId="1" applyFont="1" applyFill="1" applyBorder="1"/>
    <xf numFmtId="9" fontId="0" fillId="0" borderId="0" xfId="1" applyFont="1"/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1400"/>
            </a:pPr>
            <a:r>
              <a:rPr lang="en-US"/>
              <a:t>Relationship</a:t>
            </a:r>
            <a:r>
              <a:rPr lang="en-US" baseline="0"/>
              <a:t> between # of systems and the return distribution</a:t>
            </a:r>
            <a:endParaRPr lang="en-US"/>
          </a:p>
        </c:rich>
      </c:tx>
      <c:layout/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heet1!$C$1</c:f>
              <c:strCache>
                <c:ptCount val="1"/>
                <c:pt idx="0">
                  <c:v>1 Syste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strRef>
              <c:f>Sheet1!$B$2:$B$33</c:f>
              <c:strCache>
                <c:ptCount val="32"/>
                <c:pt idx="0">
                  <c:v>-50.00%</c:v>
                </c:pt>
                <c:pt idx="1">
                  <c:v>-46.00%</c:v>
                </c:pt>
                <c:pt idx="2">
                  <c:v>-42.00%</c:v>
                </c:pt>
                <c:pt idx="3">
                  <c:v>-38.00%</c:v>
                </c:pt>
                <c:pt idx="4">
                  <c:v>-34.00%</c:v>
                </c:pt>
                <c:pt idx="5">
                  <c:v>-30.00%</c:v>
                </c:pt>
                <c:pt idx="6">
                  <c:v>-26.00%</c:v>
                </c:pt>
                <c:pt idx="7">
                  <c:v>-22.00%</c:v>
                </c:pt>
                <c:pt idx="8">
                  <c:v>-18.00%</c:v>
                </c:pt>
                <c:pt idx="9">
                  <c:v>-14.00%</c:v>
                </c:pt>
                <c:pt idx="10">
                  <c:v>-10.00%</c:v>
                </c:pt>
                <c:pt idx="11">
                  <c:v>-6.00%</c:v>
                </c:pt>
                <c:pt idx="12">
                  <c:v>-2.00%</c:v>
                </c:pt>
                <c:pt idx="13">
                  <c:v>2.00%</c:v>
                </c:pt>
                <c:pt idx="14">
                  <c:v>6.00%</c:v>
                </c:pt>
                <c:pt idx="15">
                  <c:v>10.00%</c:v>
                </c:pt>
                <c:pt idx="16">
                  <c:v>14.00%</c:v>
                </c:pt>
                <c:pt idx="17">
                  <c:v>18.00%</c:v>
                </c:pt>
                <c:pt idx="18">
                  <c:v>22.00%</c:v>
                </c:pt>
                <c:pt idx="19">
                  <c:v>26.00%</c:v>
                </c:pt>
                <c:pt idx="20">
                  <c:v>30.00%</c:v>
                </c:pt>
                <c:pt idx="21">
                  <c:v>34.00%</c:v>
                </c:pt>
                <c:pt idx="22">
                  <c:v>38.00%</c:v>
                </c:pt>
                <c:pt idx="23">
                  <c:v>42.00%</c:v>
                </c:pt>
                <c:pt idx="24">
                  <c:v>46.00%</c:v>
                </c:pt>
                <c:pt idx="25">
                  <c:v>50.00%</c:v>
                </c:pt>
                <c:pt idx="26">
                  <c:v>54.00%</c:v>
                </c:pt>
                <c:pt idx="27">
                  <c:v>58.00%</c:v>
                </c:pt>
                <c:pt idx="28">
                  <c:v>62.00%</c:v>
                </c:pt>
                <c:pt idx="29">
                  <c:v>66.00%</c:v>
                </c:pt>
                <c:pt idx="30">
                  <c:v>70.00%</c:v>
                </c:pt>
                <c:pt idx="31">
                  <c:v>more</c:v>
                </c:pt>
              </c:strCache>
            </c:strRef>
          </c:cat>
          <c:val>
            <c:numRef>
              <c:f>Sheet1!$C$2:$C$33</c:f>
              <c:numCache>
                <c:formatCode>General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2</c:v>
                </c:pt>
                <c:pt idx="3">
                  <c:v>1</c:v>
                </c:pt>
                <c:pt idx="4">
                  <c:v>3</c:v>
                </c:pt>
                <c:pt idx="5">
                  <c:v>5</c:v>
                </c:pt>
                <c:pt idx="6">
                  <c:v>9</c:v>
                </c:pt>
                <c:pt idx="7">
                  <c:v>10</c:v>
                </c:pt>
                <c:pt idx="8">
                  <c:v>17</c:v>
                </c:pt>
                <c:pt idx="9">
                  <c:v>10</c:v>
                </c:pt>
                <c:pt idx="10">
                  <c:v>26</c:v>
                </c:pt>
                <c:pt idx="11">
                  <c:v>21</c:v>
                </c:pt>
                <c:pt idx="12">
                  <c:v>23</c:v>
                </c:pt>
                <c:pt idx="13">
                  <c:v>35</c:v>
                </c:pt>
                <c:pt idx="14">
                  <c:v>38</c:v>
                </c:pt>
                <c:pt idx="15">
                  <c:v>34</c:v>
                </c:pt>
                <c:pt idx="16">
                  <c:v>54</c:v>
                </c:pt>
                <c:pt idx="17">
                  <c:v>41</c:v>
                </c:pt>
                <c:pt idx="18">
                  <c:v>32</c:v>
                </c:pt>
                <c:pt idx="19">
                  <c:v>41</c:v>
                </c:pt>
                <c:pt idx="20">
                  <c:v>20</c:v>
                </c:pt>
                <c:pt idx="21">
                  <c:v>19</c:v>
                </c:pt>
                <c:pt idx="22">
                  <c:v>18</c:v>
                </c:pt>
                <c:pt idx="23">
                  <c:v>15</c:v>
                </c:pt>
                <c:pt idx="24">
                  <c:v>10</c:v>
                </c:pt>
                <c:pt idx="25">
                  <c:v>5</c:v>
                </c:pt>
                <c:pt idx="26">
                  <c:v>1</c:v>
                </c:pt>
                <c:pt idx="27">
                  <c:v>3</c:v>
                </c:pt>
                <c:pt idx="28">
                  <c:v>4</c:v>
                </c:pt>
                <c:pt idx="29">
                  <c:v>0</c:v>
                </c:pt>
                <c:pt idx="30">
                  <c:v>1</c:v>
                </c:pt>
                <c:pt idx="31">
                  <c:v>1</c:v>
                </c:pt>
              </c:numCache>
            </c:numRef>
          </c:val>
        </c:ser>
        <c:ser>
          <c:idx val="0"/>
          <c:order val="1"/>
          <c:tx>
            <c:strRef>
              <c:f>Sheet1!$E$1</c:f>
              <c:strCache>
                <c:ptCount val="1"/>
                <c:pt idx="0">
                  <c:v>10 Systems</c:v>
                </c:pt>
              </c:strCache>
            </c:strRef>
          </c:tx>
          <c:spPr>
            <a:solidFill>
              <a:srgbClr val="0000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Sheet1!$B$2:$B$33</c:f>
              <c:strCache>
                <c:ptCount val="32"/>
                <c:pt idx="0">
                  <c:v>-50.00%</c:v>
                </c:pt>
                <c:pt idx="1">
                  <c:v>-46.00%</c:v>
                </c:pt>
                <c:pt idx="2">
                  <c:v>-42.00%</c:v>
                </c:pt>
                <c:pt idx="3">
                  <c:v>-38.00%</c:v>
                </c:pt>
                <c:pt idx="4">
                  <c:v>-34.00%</c:v>
                </c:pt>
                <c:pt idx="5">
                  <c:v>-30.00%</c:v>
                </c:pt>
                <c:pt idx="6">
                  <c:v>-26.00%</c:v>
                </c:pt>
                <c:pt idx="7">
                  <c:v>-22.00%</c:v>
                </c:pt>
                <c:pt idx="8">
                  <c:v>-18.00%</c:v>
                </c:pt>
                <c:pt idx="9">
                  <c:v>-14.00%</c:v>
                </c:pt>
                <c:pt idx="10">
                  <c:v>-10.00%</c:v>
                </c:pt>
                <c:pt idx="11">
                  <c:v>-6.00%</c:v>
                </c:pt>
                <c:pt idx="12">
                  <c:v>-2.00%</c:v>
                </c:pt>
                <c:pt idx="13">
                  <c:v>2.00%</c:v>
                </c:pt>
                <c:pt idx="14">
                  <c:v>6.00%</c:v>
                </c:pt>
                <c:pt idx="15">
                  <c:v>10.00%</c:v>
                </c:pt>
                <c:pt idx="16">
                  <c:v>14.00%</c:v>
                </c:pt>
                <c:pt idx="17">
                  <c:v>18.00%</c:v>
                </c:pt>
                <c:pt idx="18">
                  <c:v>22.00%</c:v>
                </c:pt>
                <c:pt idx="19">
                  <c:v>26.00%</c:v>
                </c:pt>
                <c:pt idx="20">
                  <c:v>30.00%</c:v>
                </c:pt>
                <c:pt idx="21">
                  <c:v>34.00%</c:v>
                </c:pt>
                <c:pt idx="22">
                  <c:v>38.00%</c:v>
                </c:pt>
                <c:pt idx="23">
                  <c:v>42.00%</c:v>
                </c:pt>
                <c:pt idx="24">
                  <c:v>46.00%</c:v>
                </c:pt>
                <c:pt idx="25">
                  <c:v>50.00%</c:v>
                </c:pt>
                <c:pt idx="26">
                  <c:v>54.00%</c:v>
                </c:pt>
                <c:pt idx="27">
                  <c:v>58.00%</c:v>
                </c:pt>
                <c:pt idx="28">
                  <c:v>62.00%</c:v>
                </c:pt>
                <c:pt idx="29">
                  <c:v>66.00%</c:v>
                </c:pt>
                <c:pt idx="30">
                  <c:v>70.00%</c:v>
                </c:pt>
                <c:pt idx="31">
                  <c:v>more</c:v>
                </c:pt>
              </c:strCache>
            </c:strRef>
          </c:cat>
          <c:val>
            <c:numRef>
              <c:f>Sheet1!$E$2:$E$33</c:f>
              <c:numCache>
                <c:formatCode>General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11</c:v>
                </c:pt>
                <c:pt idx="13">
                  <c:v>35</c:v>
                </c:pt>
                <c:pt idx="14">
                  <c:v>77</c:v>
                </c:pt>
                <c:pt idx="15">
                  <c:v>127</c:v>
                </c:pt>
                <c:pt idx="16">
                  <c:v>120</c:v>
                </c:pt>
                <c:pt idx="17">
                  <c:v>81</c:v>
                </c:pt>
                <c:pt idx="18">
                  <c:v>35</c:v>
                </c:pt>
                <c:pt idx="19">
                  <c:v>1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</c:ser>
        <c:ser>
          <c:idx val="2"/>
          <c:order val="2"/>
          <c:tx>
            <c:strRef>
              <c:f>Sheet1!$F$1</c:f>
              <c:strCache>
                <c:ptCount val="1"/>
                <c:pt idx="0">
                  <c:v>100 Systems</c:v>
                </c:pt>
              </c:strCache>
            </c:strRef>
          </c:tx>
          <c:invertIfNegative val="0"/>
          <c:val>
            <c:numRef>
              <c:f>Sheet1!$F$2:$F$33</c:f>
              <c:numCache>
                <c:formatCode>General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5</c:v>
                </c:pt>
                <c:pt idx="15">
                  <c:v>264</c:v>
                </c:pt>
                <c:pt idx="16">
                  <c:v>215</c:v>
                </c:pt>
                <c:pt idx="17">
                  <c:v>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8445568"/>
        <c:axId val="418455936"/>
      </c:barChart>
      <c:catAx>
        <c:axId val="4184455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Return</a:t>
                </a:r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nextTo"/>
        <c:crossAx val="418455936"/>
        <c:crosses val="autoZero"/>
        <c:auto val="1"/>
        <c:lblAlgn val="ctr"/>
        <c:lblOffset val="100"/>
        <c:noMultiLvlLbl val="0"/>
      </c:catAx>
      <c:valAx>
        <c:axId val="41845593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# of Observations</a:t>
                </a:r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nextTo"/>
        <c:crossAx val="418445568"/>
        <c:crosses val="autoZero"/>
        <c:crossBetween val="between"/>
      </c:valAx>
    </c:plotArea>
    <c:legend>
      <c:legendPos val="t"/>
      <c:layout/>
      <c:overlay val="0"/>
    </c:legend>
    <c:plotVisOnly val="1"/>
    <c:dispBlanksAs val="gap"/>
    <c:showDLblsOverMax val="0"/>
  </c:chart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0000000000006" l="0.70000000000000062" r="0.70000000000000062" t="0.750000000000006" header="0.30000000000000032" footer="0.30000000000000032"/>
    <c:pageSetup orientation="landscape" horizontalDpi="-3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52450</xdr:colOff>
      <xdr:row>1</xdr:row>
      <xdr:rowOff>66675</xdr:rowOff>
    </xdr:from>
    <xdr:to>
      <xdr:col>23</xdr:col>
      <xdr:colOff>64770</xdr:colOff>
      <xdr:row>30</xdr:row>
      <xdr:rowOff>13271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A502"/>
  <sheetViews>
    <sheetView zoomScale="75" zoomScaleNormal="75" workbookViewId="0">
      <selection sqref="A1:XFD1048576"/>
    </sheetView>
  </sheetViews>
  <sheetFormatPr defaultRowHeight="14.4" x14ac:dyDescent="0.3"/>
  <cols>
    <col min="2" max="2" width="11.6640625" bestFit="1" customWidth="1"/>
  </cols>
  <sheetData>
    <row r="1" spans="1:105" x14ac:dyDescent="0.3">
      <c r="A1" t="s">
        <v>505</v>
      </c>
      <c r="B1" s="7">
        <v>0.1</v>
      </c>
    </row>
    <row r="2" spans="1:105" ht="15" thickBot="1" x14ac:dyDescent="0.35">
      <c r="A2" t="s">
        <v>506</v>
      </c>
      <c r="B2" s="8">
        <v>0.2</v>
      </c>
    </row>
    <row r="3" spans="1:105" ht="15" thickBot="1" x14ac:dyDescent="0.35">
      <c r="A3" s="2" t="s">
        <v>0</v>
      </c>
      <c r="B3" s="3" t="s">
        <v>1</v>
      </c>
      <c r="C3" s="3" t="s">
        <v>2</v>
      </c>
      <c r="D3" s="4" t="s">
        <v>3</v>
      </c>
      <c r="E3" s="4" t="s">
        <v>507</v>
      </c>
      <c r="F3" s="2">
        <v>1</v>
      </c>
      <c r="G3" s="3">
        <v>2</v>
      </c>
      <c r="H3" s="3">
        <v>3</v>
      </c>
      <c r="I3" s="3">
        <v>4</v>
      </c>
      <c r="J3" s="3">
        <v>5</v>
      </c>
      <c r="K3" s="3">
        <v>6</v>
      </c>
      <c r="L3" s="3">
        <v>7</v>
      </c>
      <c r="M3" s="3">
        <v>8</v>
      </c>
      <c r="N3" s="3">
        <v>9</v>
      </c>
      <c r="O3" s="4">
        <v>10</v>
      </c>
      <c r="P3" s="3">
        <v>11</v>
      </c>
      <c r="Q3" s="4">
        <v>12</v>
      </c>
      <c r="R3" s="3">
        <v>13</v>
      </c>
      <c r="S3" s="4">
        <v>14</v>
      </c>
      <c r="T3" s="3">
        <v>15</v>
      </c>
      <c r="U3" s="4">
        <v>16</v>
      </c>
      <c r="V3" s="3">
        <v>17</v>
      </c>
      <c r="W3" s="4">
        <v>18</v>
      </c>
      <c r="X3" s="3">
        <v>19</v>
      </c>
      <c r="Y3" s="4">
        <v>20</v>
      </c>
      <c r="Z3" s="3">
        <v>21</v>
      </c>
      <c r="AA3" s="4">
        <v>22</v>
      </c>
      <c r="AB3" s="3">
        <v>23</v>
      </c>
      <c r="AC3" s="4">
        <v>24</v>
      </c>
      <c r="AD3" s="3">
        <v>25</v>
      </c>
      <c r="AE3" s="4">
        <v>26</v>
      </c>
      <c r="AF3" s="3">
        <v>27</v>
      </c>
      <c r="AG3" s="4">
        <v>28</v>
      </c>
      <c r="AH3" s="3">
        <v>29</v>
      </c>
      <c r="AI3" s="4">
        <v>30</v>
      </c>
      <c r="AJ3" s="3">
        <v>31</v>
      </c>
      <c r="AK3" s="4">
        <v>32</v>
      </c>
      <c r="AL3" s="3">
        <v>33</v>
      </c>
      <c r="AM3" s="4">
        <v>34</v>
      </c>
      <c r="AN3" s="3">
        <v>35</v>
      </c>
      <c r="AO3" s="4">
        <v>36</v>
      </c>
      <c r="AP3" s="3">
        <v>37</v>
      </c>
      <c r="AQ3" s="4">
        <v>38</v>
      </c>
      <c r="AR3" s="3">
        <v>39</v>
      </c>
      <c r="AS3" s="4">
        <v>40</v>
      </c>
      <c r="AT3" s="3">
        <v>41</v>
      </c>
      <c r="AU3" s="4">
        <v>42</v>
      </c>
      <c r="AV3" s="3">
        <v>43</v>
      </c>
      <c r="AW3" s="4">
        <v>44</v>
      </c>
      <c r="AX3" s="3">
        <v>45</v>
      </c>
      <c r="AY3" s="4">
        <v>46</v>
      </c>
      <c r="AZ3" s="3">
        <v>47</v>
      </c>
      <c r="BA3" s="4">
        <v>48</v>
      </c>
      <c r="BB3" s="3">
        <v>49</v>
      </c>
      <c r="BC3" s="4">
        <v>50</v>
      </c>
      <c r="BD3" s="3">
        <v>51</v>
      </c>
      <c r="BE3" s="4">
        <v>52</v>
      </c>
      <c r="BF3" s="3">
        <v>53</v>
      </c>
      <c r="BG3" s="4">
        <v>54</v>
      </c>
      <c r="BH3" s="3">
        <v>55</v>
      </c>
      <c r="BI3" s="4">
        <v>56</v>
      </c>
      <c r="BJ3" s="3">
        <v>57</v>
      </c>
      <c r="BK3" s="4">
        <v>58</v>
      </c>
      <c r="BL3" s="3">
        <v>59</v>
      </c>
      <c r="BM3" s="4">
        <v>60</v>
      </c>
      <c r="BN3" s="3">
        <v>61</v>
      </c>
      <c r="BO3" s="4">
        <v>62</v>
      </c>
      <c r="BP3" s="3">
        <v>63</v>
      </c>
      <c r="BQ3" s="4">
        <v>64</v>
      </c>
      <c r="BR3" s="3">
        <v>65</v>
      </c>
      <c r="BS3" s="4">
        <v>66</v>
      </c>
      <c r="BT3" s="3">
        <v>67</v>
      </c>
      <c r="BU3" s="4">
        <v>68</v>
      </c>
      <c r="BV3" s="3">
        <v>69</v>
      </c>
      <c r="BW3" s="4">
        <v>70</v>
      </c>
      <c r="BX3" s="3">
        <v>71</v>
      </c>
      <c r="BY3" s="4">
        <v>72</v>
      </c>
      <c r="BZ3" s="3">
        <v>73</v>
      </c>
      <c r="CA3" s="4">
        <v>74</v>
      </c>
      <c r="CB3" s="3">
        <v>75</v>
      </c>
      <c r="CC3" s="4">
        <v>76</v>
      </c>
      <c r="CD3" s="3">
        <v>77</v>
      </c>
      <c r="CE3" s="4">
        <v>78</v>
      </c>
      <c r="CF3" s="3">
        <v>79</v>
      </c>
      <c r="CG3" s="4">
        <v>80</v>
      </c>
      <c r="CH3" s="3">
        <v>81</v>
      </c>
      <c r="CI3" s="4">
        <v>82</v>
      </c>
      <c r="CJ3" s="3">
        <v>83</v>
      </c>
      <c r="CK3" s="4">
        <v>84</v>
      </c>
      <c r="CL3" s="3">
        <v>85</v>
      </c>
      <c r="CM3" s="4">
        <v>86</v>
      </c>
      <c r="CN3" s="3">
        <v>87</v>
      </c>
      <c r="CO3" s="4">
        <v>88</v>
      </c>
      <c r="CP3" s="3">
        <v>89</v>
      </c>
      <c r="CQ3" s="4">
        <v>90</v>
      </c>
      <c r="CR3" s="3">
        <v>91</v>
      </c>
      <c r="CS3" s="4">
        <v>92</v>
      </c>
      <c r="CT3" s="3">
        <v>93</v>
      </c>
      <c r="CU3" s="4">
        <v>94</v>
      </c>
      <c r="CV3" s="3">
        <v>95</v>
      </c>
      <c r="CW3" s="4">
        <v>96</v>
      </c>
      <c r="CX3" s="3">
        <v>97</v>
      </c>
      <c r="CY3" s="4">
        <v>98</v>
      </c>
      <c r="CZ3" s="3">
        <v>99</v>
      </c>
      <c r="DA3" s="4">
        <v>100</v>
      </c>
    </row>
    <row r="4" spans="1:105" x14ac:dyDescent="0.3">
      <c r="A4" s="1" t="s">
        <v>5</v>
      </c>
      <c r="B4" s="5">
        <f t="shared" ref="B4:B35" ca="1" si="0">F4</f>
        <v>-3.6073847355068411E-3</v>
      </c>
      <c r="C4" s="6">
        <f t="shared" ref="C4:C35" ca="1" si="1">AVERAGE(F4:J4)</f>
        <v>8.9562937624329222E-2</v>
      </c>
      <c r="D4" s="5">
        <f t="shared" ref="D4:D35" ca="1" si="2">AVERAGE(F4:O4)</f>
        <v>9.6184695914888957E-2</v>
      </c>
      <c r="E4" s="5">
        <f ca="1">AVERAGE(F4:DA4)</f>
        <v>9.1620277499900066E-2</v>
      </c>
      <c r="F4" s="5">
        <f ca="1">NORMINV(RAND(),$B$1,$B$2)</f>
        <v>-3.6073847355068411E-3</v>
      </c>
      <c r="G4" s="5">
        <f t="shared" ref="G4:V19" ca="1" si="3">NORMINV(RAND(),$B$1,$B$2)</f>
        <v>-8.1698276529729635E-2</v>
      </c>
      <c r="H4" s="5">
        <f t="shared" ca="1" si="3"/>
        <v>-0.15114223420624587</v>
      </c>
      <c r="I4" s="5">
        <f t="shared" ca="1" si="3"/>
        <v>0.48467216903303112</v>
      </c>
      <c r="J4" s="5">
        <f t="shared" ca="1" si="3"/>
        <v>0.19959041456009732</v>
      </c>
      <c r="K4" s="5">
        <f t="shared" ca="1" si="3"/>
        <v>0.41694516809715809</v>
      </c>
      <c r="L4" s="5">
        <f t="shared" ca="1" si="3"/>
        <v>-0.34016629861994196</v>
      </c>
      <c r="M4" s="5">
        <f t="shared" ca="1" si="3"/>
        <v>0.28320124197848684</v>
      </c>
      <c r="N4" s="5">
        <f t="shared" ca="1" si="3"/>
        <v>2.3261030388081513E-2</v>
      </c>
      <c r="O4" s="5">
        <f t="shared" ca="1" si="3"/>
        <v>0.13079112918345906</v>
      </c>
      <c r="P4" s="5">
        <f t="shared" ca="1" si="3"/>
        <v>-2.6076849487851134E-2</v>
      </c>
      <c r="Q4" s="5">
        <f t="shared" ca="1" si="3"/>
        <v>2.0290783239715046E-2</v>
      </c>
      <c r="R4" s="5">
        <f t="shared" ca="1" si="3"/>
        <v>0.2145457546260276</v>
      </c>
      <c r="S4" s="5">
        <f t="shared" ca="1" si="3"/>
        <v>-4.6667305800869002E-2</v>
      </c>
      <c r="T4" s="5">
        <f t="shared" ca="1" si="3"/>
        <v>0.33180777059776234</v>
      </c>
      <c r="U4" s="5">
        <f t="shared" ca="1" si="3"/>
        <v>2.6215206667784541E-4</v>
      </c>
      <c r="V4" s="5">
        <f t="shared" ca="1" si="3"/>
        <v>-0.14437029279480643</v>
      </c>
      <c r="W4" s="5">
        <f t="shared" ref="W4:CH7" ca="1" si="4">NORMINV(RAND(),$B$1,$B$2)</f>
        <v>0.25571187739519552</v>
      </c>
      <c r="X4" s="5">
        <f t="shared" ca="1" si="4"/>
        <v>1.5828342271479015E-2</v>
      </c>
      <c r="Y4" s="5">
        <f t="shared" ca="1" si="4"/>
        <v>-4.7812619944038959E-2</v>
      </c>
      <c r="Z4" s="5">
        <f t="shared" ca="1" si="4"/>
        <v>0.10197905122966656</v>
      </c>
      <c r="AA4" s="5">
        <f t="shared" ca="1" si="4"/>
        <v>6.0428132511834244E-2</v>
      </c>
      <c r="AB4" s="5">
        <f t="shared" ca="1" si="4"/>
        <v>1.1733632507227726E-3</v>
      </c>
      <c r="AC4" s="5">
        <f t="shared" ca="1" si="4"/>
        <v>0.29757459776596284</v>
      </c>
      <c r="AD4" s="5">
        <f t="shared" ca="1" si="4"/>
        <v>1.7382651109965577E-2</v>
      </c>
      <c r="AE4" s="5">
        <f t="shared" ca="1" si="4"/>
        <v>0.45104890191574076</v>
      </c>
      <c r="AF4" s="5">
        <f t="shared" ca="1" si="4"/>
        <v>6.5669026287765317E-2</v>
      </c>
      <c r="AG4" s="5">
        <f t="shared" ca="1" si="4"/>
        <v>-9.6651159688694338E-2</v>
      </c>
      <c r="AH4" s="5">
        <f t="shared" ca="1" si="4"/>
        <v>0.19904028533220816</v>
      </c>
      <c r="AI4" s="5">
        <f t="shared" ca="1" si="4"/>
        <v>0.23981679999073999</v>
      </c>
      <c r="AJ4" s="5">
        <f t="shared" ca="1" si="4"/>
        <v>-3.2915798715076827E-2</v>
      </c>
      <c r="AK4" s="5">
        <f t="shared" ca="1" si="4"/>
        <v>0.46965730192434163</v>
      </c>
      <c r="AL4" s="5">
        <f t="shared" ca="1" si="4"/>
        <v>0.27777700631960978</v>
      </c>
      <c r="AM4" s="5">
        <f t="shared" ca="1" si="4"/>
        <v>-0.20170166037814038</v>
      </c>
      <c r="AN4" s="5">
        <f t="shared" ca="1" si="4"/>
        <v>-0.15995524260015456</v>
      </c>
      <c r="AO4" s="5">
        <f t="shared" ca="1" si="4"/>
        <v>0.13687114545955592</v>
      </c>
      <c r="AP4" s="5">
        <f t="shared" ca="1" si="4"/>
        <v>0.11380943225952558</v>
      </c>
      <c r="AQ4" s="5">
        <f t="shared" ca="1" si="4"/>
        <v>0.12514293821176461</v>
      </c>
      <c r="AR4" s="5">
        <f t="shared" ca="1" si="4"/>
        <v>-6.3364059805979117E-2</v>
      </c>
      <c r="AS4" s="5">
        <f t="shared" ca="1" si="4"/>
        <v>0.22900565702461184</v>
      </c>
      <c r="AT4" s="5">
        <f t="shared" ca="1" si="4"/>
        <v>0.14907776404838902</v>
      </c>
      <c r="AU4" s="5">
        <f t="shared" ca="1" si="4"/>
        <v>0.33249495504638582</v>
      </c>
      <c r="AV4" s="5">
        <f t="shared" ca="1" si="4"/>
        <v>-7.4649143770672832E-3</v>
      </c>
      <c r="AW4" s="5">
        <f t="shared" ca="1" si="4"/>
        <v>-0.20862619002066438</v>
      </c>
      <c r="AX4" s="5">
        <f t="shared" ca="1" si="4"/>
        <v>0.13961536488879014</v>
      </c>
      <c r="AY4" s="5">
        <f t="shared" ca="1" si="4"/>
        <v>8.6963728543425337E-2</v>
      </c>
      <c r="AZ4" s="5">
        <f t="shared" ca="1" si="4"/>
        <v>0.18901016590723949</v>
      </c>
      <c r="BA4" s="5">
        <f t="shared" ca="1" si="4"/>
        <v>-6.8614904680551481E-2</v>
      </c>
      <c r="BB4" s="5">
        <f t="shared" ca="1" si="4"/>
        <v>-0.12332866016169391</v>
      </c>
      <c r="BC4" s="5">
        <f t="shared" ca="1" si="4"/>
        <v>-0.19093566161639111</v>
      </c>
      <c r="BD4" s="5">
        <f t="shared" ca="1" si="4"/>
        <v>-3.7638669188070073E-2</v>
      </c>
      <c r="BE4" s="5">
        <f t="shared" ca="1" si="4"/>
        <v>-0.12156931130081605</v>
      </c>
      <c r="BF4" s="5">
        <f t="shared" ca="1" si="4"/>
        <v>6.9907831290950379E-2</v>
      </c>
      <c r="BG4" s="5">
        <f t="shared" ca="1" si="4"/>
        <v>5.6973385737312393E-3</v>
      </c>
      <c r="BH4" s="5">
        <f t="shared" ca="1" si="4"/>
        <v>0.14961281188653186</v>
      </c>
      <c r="BI4" s="5">
        <f t="shared" ca="1" si="4"/>
        <v>0.23842566739985668</v>
      </c>
      <c r="BJ4" s="5">
        <f t="shared" ca="1" si="4"/>
        <v>0.11801618020691006</v>
      </c>
      <c r="BK4" s="5">
        <f t="shared" ca="1" si="4"/>
        <v>0.2346429712046717</v>
      </c>
      <c r="BL4" s="5">
        <f t="shared" ca="1" si="4"/>
        <v>0.44615695201450467</v>
      </c>
      <c r="BM4" s="5">
        <f t="shared" ca="1" si="4"/>
        <v>-0.1153967507725677</v>
      </c>
      <c r="BN4" s="5">
        <f t="shared" ca="1" si="4"/>
        <v>-7.1896513555029989E-2</v>
      </c>
      <c r="BO4" s="5">
        <f t="shared" ca="1" si="4"/>
        <v>4.8144044386854129E-2</v>
      </c>
      <c r="BP4" s="5">
        <f t="shared" ca="1" si="4"/>
        <v>0.11478089452072288</v>
      </c>
      <c r="BQ4" s="5">
        <f t="shared" ca="1" si="4"/>
        <v>0.30522775906496463</v>
      </c>
      <c r="BR4" s="5">
        <f t="shared" ca="1" si="4"/>
        <v>-0.15371881476236246</v>
      </c>
      <c r="BS4" s="5">
        <f t="shared" ca="1" si="4"/>
        <v>3.8385268945333367E-2</v>
      </c>
      <c r="BT4" s="5">
        <f t="shared" ca="1" si="4"/>
        <v>-4.5749489079321248E-2</v>
      </c>
      <c r="BU4" s="5">
        <f t="shared" ca="1" si="4"/>
        <v>6.9164252673143425E-2</v>
      </c>
      <c r="BV4" s="5">
        <f t="shared" ca="1" si="4"/>
        <v>2.9002276881325825E-2</v>
      </c>
      <c r="BW4" s="5">
        <f t="shared" ca="1" si="4"/>
        <v>9.9168980955319327E-2</v>
      </c>
      <c r="BX4" s="5">
        <f t="shared" ca="1" si="4"/>
        <v>0.33823542417417329</v>
      </c>
      <c r="BY4" s="5">
        <f t="shared" ca="1" si="4"/>
        <v>0.50518038414739797</v>
      </c>
      <c r="BZ4" s="5">
        <f t="shared" ca="1" si="4"/>
        <v>0.31490042719093547</v>
      </c>
      <c r="CA4" s="5">
        <f t="shared" ca="1" si="4"/>
        <v>5.421987754089333E-2</v>
      </c>
      <c r="CB4" s="5">
        <f t="shared" ca="1" si="4"/>
        <v>-0.14103900120491317</v>
      </c>
      <c r="CC4" s="5">
        <f t="shared" ca="1" si="4"/>
        <v>0.10202158201759889</v>
      </c>
      <c r="CD4" s="5">
        <f t="shared" ca="1" si="4"/>
        <v>9.8639118071705403E-2</v>
      </c>
      <c r="CE4" s="5">
        <f t="shared" ca="1" si="4"/>
        <v>0.45119965604034185</v>
      </c>
      <c r="CF4" s="5">
        <f t="shared" ca="1" si="4"/>
        <v>0.26819505866924687</v>
      </c>
      <c r="CG4" s="5">
        <f t="shared" ca="1" si="4"/>
        <v>0.30175153549890799</v>
      </c>
      <c r="CH4" s="5">
        <f t="shared" ca="1" si="4"/>
        <v>-0.13223262200710126</v>
      </c>
      <c r="CI4" s="5">
        <f t="shared" ref="CI4:DA17" ca="1" si="5">NORMINV(RAND(),$B$1,$B$2)</f>
        <v>-9.4010860559191584E-2</v>
      </c>
      <c r="CJ4" s="5">
        <f t="shared" ca="1" si="5"/>
        <v>4.4881902802859655E-2</v>
      </c>
      <c r="CK4" s="5">
        <f t="shared" ca="1" si="5"/>
        <v>0.29780932764995927</v>
      </c>
      <c r="CL4" s="5">
        <f t="shared" ca="1" si="5"/>
        <v>-0.13155948953762731</v>
      </c>
      <c r="CM4" s="5">
        <f t="shared" ca="1" si="5"/>
        <v>-0.10232940616666492</v>
      </c>
      <c r="CN4" s="5">
        <f t="shared" ca="1" si="5"/>
        <v>0.12827961309052593</v>
      </c>
      <c r="CO4" s="5">
        <f t="shared" ca="1" si="5"/>
        <v>1.2767711780341237E-2</v>
      </c>
      <c r="CP4" s="5">
        <f t="shared" ca="1" si="5"/>
        <v>7.4572380155492307E-2</v>
      </c>
      <c r="CQ4" s="5">
        <f t="shared" ca="1" si="5"/>
        <v>-0.19194224073845753</v>
      </c>
      <c r="CR4" s="5">
        <f t="shared" ca="1" si="5"/>
        <v>-0.14528192951577354</v>
      </c>
      <c r="CS4" s="5">
        <f t="shared" ca="1" si="5"/>
        <v>0.27584158081283494</v>
      </c>
      <c r="CT4" s="5">
        <f t="shared" ca="1" si="5"/>
        <v>-0.10316351309893287</v>
      </c>
      <c r="CU4" s="5">
        <f t="shared" ca="1" si="5"/>
        <v>0.1669487580161827</v>
      </c>
      <c r="CV4" s="5">
        <f t="shared" ca="1" si="5"/>
        <v>0.15237664215304095</v>
      </c>
      <c r="CW4" s="5">
        <f t="shared" ca="1" si="5"/>
        <v>0.17167869161151444</v>
      </c>
      <c r="CX4" s="5">
        <f t="shared" ca="1" si="5"/>
        <v>0.11522756937414567</v>
      </c>
      <c r="CY4" s="5">
        <f t="shared" ca="1" si="5"/>
        <v>3.889005058095929E-2</v>
      </c>
      <c r="CZ4" s="5">
        <f t="shared" ca="1" si="5"/>
        <v>0.32221599395080813</v>
      </c>
      <c r="DA4" s="5">
        <f t="shared" ca="1" si="5"/>
        <v>0.48204325784013402</v>
      </c>
    </row>
    <row r="5" spans="1:105" x14ac:dyDescent="0.3">
      <c r="A5" s="1" t="s">
        <v>6</v>
      </c>
      <c r="B5" s="5">
        <f t="shared" ca="1" si="0"/>
        <v>2.5204682221679486E-3</v>
      </c>
      <c r="C5" s="6">
        <f t="shared" ca="1" si="1"/>
        <v>2.292065895476042E-2</v>
      </c>
      <c r="D5" s="5">
        <f t="shared" ca="1" si="2"/>
        <v>3.8187772955559321E-2</v>
      </c>
      <c r="E5" s="5">
        <f t="shared" ref="E5:E68" ca="1" si="6">AVERAGE(F5:DA5)</f>
        <v>9.0061340540410165E-2</v>
      </c>
      <c r="F5" s="5">
        <f t="shared" ref="F5:O43" ca="1" si="7">NORMINV(RAND(),$B$1,$B$2)</f>
        <v>2.5204682221679486E-3</v>
      </c>
      <c r="G5" s="5">
        <f t="shared" ca="1" si="3"/>
        <v>-7.1213750623611655E-2</v>
      </c>
      <c r="H5" s="5">
        <f t="shared" ca="1" si="3"/>
        <v>0.21313608776546489</v>
      </c>
      <c r="I5" s="5">
        <f t="shared" ca="1" si="3"/>
        <v>-3.6123320097734835E-2</v>
      </c>
      <c r="J5" s="5">
        <f t="shared" ca="1" si="3"/>
        <v>6.283809507515753E-3</v>
      </c>
      <c r="K5" s="5">
        <f t="shared" ca="1" si="3"/>
        <v>0.1199325546974928</v>
      </c>
      <c r="L5" s="5">
        <f t="shared" ca="1" si="3"/>
        <v>-6.660647168111683E-2</v>
      </c>
      <c r="M5" s="5">
        <f t="shared" ca="1" si="3"/>
        <v>0.24100656180376559</v>
      </c>
      <c r="N5" s="5">
        <f t="shared" ca="1" si="3"/>
        <v>9.5505249998083894E-2</v>
      </c>
      <c r="O5" s="5">
        <f t="shared" ca="1" si="3"/>
        <v>-0.12256346003643431</v>
      </c>
      <c r="P5" s="5">
        <f t="shared" ca="1" si="3"/>
        <v>-0.12944917783835602</v>
      </c>
      <c r="Q5" s="5">
        <f t="shared" ca="1" si="3"/>
        <v>0.17917260915018146</v>
      </c>
      <c r="R5" s="5">
        <f t="shared" ca="1" si="3"/>
        <v>3.7326004556827261E-2</v>
      </c>
      <c r="S5" s="5">
        <f t="shared" ca="1" si="3"/>
        <v>-4.5177221274300794E-2</v>
      </c>
      <c r="T5" s="5">
        <f t="shared" ca="1" si="3"/>
        <v>0.23780772372289352</v>
      </c>
      <c r="U5" s="5">
        <f t="shared" ca="1" si="3"/>
        <v>0.39953644505061503</v>
      </c>
      <c r="V5" s="5">
        <f t="shared" ca="1" si="3"/>
        <v>0.25048996515966399</v>
      </c>
      <c r="W5" s="5">
        <f t="shared" ca="1" si="4"/>
        <v>-0.2229842291726469</v>
      </c>
      <c r="X5" s="5">
        <f t="shared" ca="1" si="4"/>
        <v>0.43621214217762971</v>
      </c>
      <c r="Y5" s="5">
        <f t="shared" ca="1" si="4"/>
        <v>0.27832312233706136</v>
      </c>
      <c r="Z5" s="5">
        <f t="shared" ca="1" si="4"/>
        <v>-0.23626454473246969</v>
      </c>
      <c r="AA5" s="5">
        <f t="shared" ca="1" si="4"/>
        <v>8.4994381723484391E-3</v>
      </c>
      <c r="AB5" s="5">
        <f t="shared" ca="1" si="4"/>
        <v>0.11181452658497713</v>
      </c>
      <c r="AC5" s="5">
        <f t="shared" ca="1" si="4"/>
        <v>-3.1516208689607306E-2</v>
      </c>
      <c r="AD5" s="5">
        <f t="shared" ca="1" si="4"/>
        <v>5.8053364365043797E-2</v>
      </c>
      <c r="AE5" s="5">
        <f t="shared" ca="1" si="4"/>
        <v>0.13920612687090578</v>
      </c>
      <c r="AF5" s="5">
        <f t="shared" ca="1" si="4"/>
        <v>9.2080469434548812E-2</v>
      </c>
      <c r="AG5" s="5">
        <f t="shared" ca="1" si="4"/>
        <v>0.19411114026184964</v>
      </c>
      <c r="AH5" s="5">
        <f t="shared" ca="1" si="4"/>
        <v>1.1470168340760784E-2</v>
      </c>
      <c r="AI5" s="5">
        <f t="shared" ca="1" si="4"/>
        <v>8.4877331072919115E-2</v>
      </c>
      <c r="AJ5" s="5">
        <f t="shared" ca="1" si="4"/>
        <v>0.17944513077317253</v>
      </c>
      <c r="AK5" s="5">
        <f t="shared" ca="1" si="4"/>
        <v>0.17468700882605848</v>
      </c>
      <c r="AL5" s="5">
        <f t="shared" ca="1" si="4"/>
        <v>-0.18553720218365008</v>
      </c>
      <c r="AM5" s="5">
        <f t="shared" ca="1" si="4"/>
        <v>0.14737449129020325</v>
      </c>
      <c r="AN5" s="5">
        <f t="shared" ca="1" si="4"/>
        <v>-2.4070922687225285E-2</v>
      </c>
      <c r="AO5" s="5">
        <f t="shared" ca="1" si="4"/>
        <v>0.22625021341741747</v>
      </c>
      <c r="AP5" s="5">
        <f t="shared" ca="1" si="4"/>
        <v>0.4496270230717474</v>
      </c>
      <c r="AQ5" s="5">
        <f t="shared" ca="1" si="4"/>
        <v>0.29288843736728903</v>
      </c>
      <c r="AR5" s="5">
        <f t="shared" ca="1" si="4"/>
        <v>0.25753440219194124</v>
      </c>
      <c r="AS5" s="5">
        <f t="shared" ca="1" si="4"/>
        <v>0.11389152293390377</v>
      </c>
      <c r="AT5" s="5">
        <f t="shared" ca="1" si="4"/>
        <v>-3.5785141596213182E-2</v>
      </c>
      <c r="AU5" s="5">
        <f t="shared" ca="1" si="4"/>
        <v>-6.0297707249405808E-2</v>
      </c>
      <c r="AV5" s="5">
        <f t="shared" ca="1" si="4"/>
        <v>-0.14543127468908038</v>
      </c>
      <c r="AW5" s="5">
        <f t="shared" ca="1" si="4"/>
        <v>9.369146893375066E-2</v>
      </c>
      <c r="AX5" s="5">
        <f t="shared" ca="1" si="4"/>
        <v>7.4657529681527848E-2</v>
      </c>
      <c r="AY5" s="5">
        <f t="shared" ca="1" si="4"/>
        <v>-0.17038230639488541</v>
      </c>
      <c r="AZ5" s="5">
        <f t="shared" ca="1" si="4"/>
        <v>0.22818058500446958</v>
      </c>
      <c r="BA5" s="5">
        <f t="shared" ca="1" si="4"/>
        <v>0.21694504741055698</v>
      </c>
      <c r="BB5" s="5">
        <f t="shared" ca="1" si="4"/>
        <v>0.18490901676373894</v>
      </c>
      <c r="BC5" s="5">
        <f t="shared" ca="1" si="4"/>
        <v>0.34236205000592468</v>
      </c>
      <c r="BD5" s="5">
        <f t="shared" ca="1" si="4"/>
        <v>0.19287287695123356</v>
      </c>
      <c r="BE5" s="5">
        <f t="shared" ca="1" si="4"/>
        <v>0.20852878401324726</v>
      </c>
      <c r="BF5" s="5">
        <f t="shared" ca="1" si="4"/>
        <v>0.27168613796023722</v>
      </c>
      <c r="BG5" s="5">
        <f t="shared" ca="1" si="4"/>
        <v>-2.0622299874060446E-3</v>
      </c>
      <c r="BH5" s="5">
        <f t="shared" ca="1" si="4"/>
        <v>0.16553481597284359</v>
      </c>
      <c r="BI5" s="5">
        <f t="shared" ca="1" si="4"/>
        <v>0.23162431416836238</v>
      </c>
      <c r="BJ5" s="5">
        <f t="shared" ca="1" si="4"/>
        <v>0.12317771375322746</v>
      </c>
      <c r="BK5" s="5">
        <f t="shared" ca="1" si="4"/>
        <v>0.10813467555692489</v>
      </c>
      <c r="BL5" s="5">
        <f t="shared" ca="1" si="4"/>
        <v>0.26316018111340245</v>
      </c>
      <c r="BM5" s="5">
        <f t="shared" ca="1" si="4"/>
        <v>0.44451248487308348</v>
      </c>
      <c r="BN5" s="5">
        <f t="shared" ca="1" si="4"/>
        <v>0.11090360365243192</v>
      </c>
      <c r="BO5" s="5">
        <f t="shared" ca="1" si="4"/>
        <v>-4.61529727808771E-2</v>
      </c>
      <c r="BP5" s="5">
        <f t="shared" ca="1" si="4"/>
        <v>-0.19296873450996374</v>
      </c>
      <c r="BQ5" s="5">
        <f t="shared" ca="1" si="4"/>
        <v>0.12475767564779874</v>
      </c>
      <c r="BR5" s="5">
        <f t="shared" ca="1" si="4"/>
        <v>0.26082553550318049</v>
      </c>
      <c r="BS5" s="5">
        <f t="shared" ca="1" si="4"/>
        <v>-0.23781878355713906</v>
      </c>
      <c r="BT5" s="5">
        <f t="shared" ca="1" si="4"/>
        <v>9.5324205627346961E-2</v>
      </c>
      <c r="BU5" s="5">
        <f t="shared" ca="1" si="4"/>
        <v>0.17481343991113174</v>
      </c>
      <c r="BV5" s="5">
        <f t="shared" ca="1" si="4"/>
        <v>0.22990487718156527</v>
      </c>
      <c r="BW5" s="5">
        <f t="shared" ca="1" si="4"/>
        <v>1.7306171538429435E-2</v>
      </c>
      <c r="BX5" s="5">
        <f t="shared" ca="1" si="4"/>
        <v>0.22416882600275009</v>
      </c>
      <c r="BY5" s="5">
        <f t="shared" ca="1" si="4"/>
        <v>0.16042590916237773</v>
      </c>
      <c r="BZ5" s="5">
        <f t="shared" ca="1" si="4"/>
        <v>-4.88685580736819E-2</v>
      </c>
      <c r="CA5" s="5">
        <f t="shared" ca="1" si="4"/>
        <v>0.383794052394407</v>
      </c>
      <c r="CB5" s="5">
        <f t="shared" ca="1" si="4"/>
        <v>0.12894541391353737</v>
      </c>
      <c r="CC5" s="5">
        <f t="shared" ca="1" si="4"/>
        <v>-4.5378089873234745E-2</v>
      </c>
      <c r="CD5" s="5">
        <f t="shared" ca="1" si="4"/>
        <v>5.837019025240818E-2</v>
      </c>
      <c r="CE5" s="5">
        <f t="shared" ca="1" si="4"/>
        <v>-0.43219189987146711</v>
      </c>
      <c r="CF5" s="5">
        <f t="shared" ca="1" si="4"/>
        <v>0.41399009782280249</v>
      </c>
      <c r="CG5" s="5">
        <f t="shared" ca="1" si="4"/>
        <v>0.20161114472736133</v>
      </c>
      <c r="CH5" s="5">
        <f t="shared" ca="1" si="4"/>
        <v>1.1869090697226775E-2</v>
      </c>
      <c r="CI5" s="5">
        <f t="shared" ca="1" si="5"/>
        <v>0.10916307857598712</v>
      </c>
      <c r="CJ5" s="5">
        <f t="shared" ca="1" si="5"/>
        <v>1.5672754708639908E-2</v>
      </c>
      <c r="CK5" s="5">
        <f t="shared" ca="1" si="5"/>
        <v>-0.14808999082574528</v>
      </c>
      <c r="CL5" s="5">
        <f t="shared" ca="1" si="5"/>
        <v>-0.27600326726822855</v>
      </c>
      <c r="CM5" s="5">
        <f t="shared" ca="1" si="5"/>
        <v>-9.9405384787565609E-2</v>
      </c>
      <c r="CN5" s="5">
        <f t="shared" ca="1" si="5"/>
        <v>0.50900310777956903</v>
      </c>
      <c r="CO5" s="5">
        <f t="shared" ca="1" si="5"/>
        <v>0.1554127253157086</v>
      </c>
      <c r="CP5" s="5">
        <f t="shared" ca="1" si="5"/>
        <v>5.1876891344190407E-2</v>
      </c>
      <c r="CQ5" s="5">
        <f t="shared" ca="1" si="5"/>
        <v>6.8050556738363424E-2</v>
      </c>
      <c r="CR5" s="5">
        <f t="shared" ca="1" si="5"/>
        <v>-0.17608738268792681</v>
      </c>
      <c r="CS5" s="5">
        <f t="shared" ca="1" si="5"/>
        <v>0.10332598820626461</v>
      </c>
      <c r="CT5" s="5">
        <f t="shared" ca="1" si="5"/>
        <v>0.13210223261240794</v>
      </c>
      <c r="CU5" s="5">
        <f t="shared" ca="1" si="5"/>
        <v>0.15052821746566469</v>
      </c>
      <c r="CV5" s="5">
        <f t="shared" ca="1" si="5"/>
        <v>-9.7660291881832034E-2</v>
      </c>
      <c r="CW5" s="5">
        <f t="shared" ca="1" si="5"/>
        <v>-0.15760679159178961</v>
      </c>
      <c r="CX5" s="5">
        <f t="shared" ca="1" si="5"/>
        <v>0.14903699597468648</v>
      </c>
      <c r="CY5" s="5">
        <f t="shared" ca="1" si="5"/>
        <v>-4.1905123802674138E-2</v>
      </c>
      <c r="CZ5" s="5">
        <f t="shared" ca="1" si="5"/>
        <v>9.9092950357330761E-2</v>
      </c>
      <c r="DA5" s="5">
        <f t="shared" ca="1" si="5"/>
        <v>0.26241954008674084</v>
      </c>
    </row>
    <row r="6" spans="1:105" x14ac:dyDescent="0.3">
      <c r="A6" s="1" t="s">
        <v>7</v>
      </c>
      <c r="B6" s="5">
        <f t="shared" ca="1" si="0"/>
        <v>0.41919929653070465</v>
      </c>
      <c r="C6" s="6">
        <f t="shared" ca="1" si="1"/>
        <v>0.25360920726147934</v>
      </c>
      <c r="D6" s="5">
        <f t="shared" ca="1" si="2"/>
        <v>0.17034702932349705</v>
      </c>
      <c r="E6" s="5">
        <f t="shared" ca="1" si="6"/>
        <v>0.10347971537944263</v>
      </c>
      <c r="F6" s="5">
        <f t="shared" ca="1" si="7"/>
        <v>0.41919929653070465</v>
      </c>
      <c r="G6" s="5">
        <f t="shared" ca="1" si="3"/>
        <v>0.37061138567924823</v>
      </c>
      <c r="H6" s="5">
        <f t="shared" ca="1" si="3"/>
        <v>0.13883971127833303</v>
      </c>
      <c r="I6" s="5">
        <f t="shared" ca="1" si="3"/>
        <v>0.14350329998549594</v>
      </c>
      <c r="J6" s="5">
        <f t="shared" ca="1" si="3"/>
        <v>0.19589234283361484</v>
      </c>
      <c r="K6" s="5">
        <f t="shared" ca="1" si="3"/>
        <v>-0.18153104200428952</v>
      </c>
      <c r="L6" s="5">
        <f t="shared" ca="1" si="3"/>
        <v>0.13589636954746315</v>
      </c>
      <c r="M6" s="5">
        <f t="shared" ca="1" si="3"/>
        <v>0.28625438111576262</v>
      </c>
      <c r="N6" s="5">
        <f t="shared" ca="1" si="3"/>
        <v>0.45195554279022432</v>
      </c>
      <c r="O6" s="5">
        <f t="shared" ca="1" si="3"/>
        <v>-0.25715099452158641</v>
      </c>
      <c r="P6" s="5">
        <f t="shared" ca="1" si="3"/>
        <v>0.17210172196130347</v>
      </c>
      <c r="Q6" s="5">
        <f t="shared" ca="1" si="3"/>
        <v>-0.10391545980708911</v>
      </c>
      <c r="R6" s="5">
        <f t="shared" ca="1" si="3"/>
        <v>0.28645967425608609</v>
      </c>
      <c r="S6" s="5">
        <f t="shared" ca="1" si="3"/>
        <v>0.60897016642862301</v>
      </c>
      <c r="T6" s="5">
        <f t="shared" ca="1" si="3"/>
        <v>-0.1390160692813093</v>
      </c>
      <c r="U6" s="5">
        <f t="shared" ca="1" si="3"/>
        <v>0.24994890728446831</v>
      </c>
      <c r="V6" s="5">
        <f t="shared" ca="1" si="3"/>
        <v>0.15461627392112445</v>
      </c>
      <c r="W6" s="5">
        <f t="shared" ca="1" si="4"/>
        <v>-0.12947921774748666</v>
      </c>
      <c r="X6" s="5">
        <f t="shared" ca="1" si="4"/>
        <v>0.14137464589606408</v>
      </c>
      <c r="Y6" s="5">
        <f t="shared" ca="1" si="4"/>
        <v>-0.18975332172877615</v>
      </c>
      <c r="Z6" s="5">
        <f t="shared" ca="1" si="4"/>
        <v>-1.203032402710251E-2</v>
      </c>
      <c r="AA6" s="5">
        <f t="shared" ca="1" si="4"/>
        <v>-4.6930485961022006E-5</v>
      </c>
      <c r="AB6" s="5">
        <f t="shared" ca="1" si="4"/>
        <v>0.10619752258118559</v>
      </c>
      <c r="AC6" s="5">
        <f t="shared" ca="1" si="4"/>
        <v>-0.26976433992036741</v>
      </c>
      <c r="AD6" s="5">
        <f t="shared" ca="1" si="4"/>
        <v>0.15486363745744211</v>
      </c>
      <c r="AE6" s="5">
        <f t="shared" ca="1" si="4"/>
        <v>0.33710474391271039</v>
      </c>
      <c r="AF6" s="5">
        <f t="shared" ca="1" si="4"/>
        <v>-3.9273601502767125E-2</v>
      </c>
      <c r="AG6" s="5">
        <f t="shared" ca="1" si="4"/>
        <v>-0.40882075006860308</v>
      </c>
      <c r="AH6" s="5">
        <f t="shared" ca="1" si="4"/>
        <v>0.2161323824931709</v>
      </c>
      <c r="AI6" s="5">
        <f t="shared" ca="1" si="4"/>
        <v>5.1260620013883061E-2</v>
      </c>
      <c r="AJ6" s="5">
        <f t="shared" ca="1" si="4"/>
        <v>-5.1038279364197664E-2</v>
      </c>
      <c r="AK6" s="5">
        <f t="shared" ca="1" si="4"/>
        <v>0.16920920874481399</v>
      </c>
      <c r="AL6" s="5">
        <f t="shared" ca="1" si="4"/>
        <v>0.21899752988667875</v>
      </c>
      <c r="AM6" s="5">
        <f t="shared" ca="1" si="4"/>
        <v>-8.0736000433523275E-2</v>
      </c>
      <c r="AN6" s="5">
        <f t="shared" ca="1" si="4"/>
        <v>0.16766480701496653</v>
      </c>
      <c r="AO6" s="5">
        <f t="shared" ca="1" si="4"/>
        <v>2.4298905636547088E-2</v>
      </c>
      <c r="AP6" s="5">
        <f t="shared" ca="1" si="4"/>
        <v>-0.13699355458555545</v>
      </c>
      <c r="AQ6" s="5">
        <f t="shared" ca="1" si="4"/>
        <v>0.22548872347360921</v>
      </c>
      <c r="AR6" s="5">
        <f t="shared" ca="1" si="4"/>
        <v>-1.7719959338003383E-2</v>
      </c>
      <c r="AS6" s="5">
        <f t="shared" ca="1" si="4"/>
        <v>-0.31813965892115514</v>
      </c>
      <c r="AT6" s="5">
        <f t="shared" ca="1" si="4"/>
        <v>5.4815546638578481E-2</v>
      </c>
      <c r="AU6" s="5">
        <f t="shared" ca="1" si="4"/>
        <v>0.36930799819155136</v>
      </c>
      <c r="AV6" s="5">
        <f t="shared" ca="1" si="4"/>
        <v>0.30297451760586319</v>
      </c>
      <c r="AW6" s="5">
        <f t="shared" ca="1" si="4"/>
        <v>-6.8792775320984934E-3</v>
      </c>
      <c r="AX6" s="5">
        <f t="shared" ca="1" si="4"/>
        <v>-8.4894868646724991E-2</v>
      </c>
      <c r="AY6" s="5">
        <f t="shared" ca="1" si="4"/>
        <v>-3.12730540970374E-3</v>
      </c>
      <c r="AZ6" s="5">
        <f t="shared" ca="1" si="4"/>
        <v>-0.10289011996987069</v>
      </c>
      <c r="BA6" s="5">
        <f t="shared" ca="1" si="4"/>
        <v>0.34499120530851057</v>
      </c>
      <c r="BB6" s="5">
        <f t="shared" ca="1" si="4"/>
        <v>4.4158955965846902E-2</v>
      </c>
      <c r="BC6" s="5">
        <f t="shared" ca="1" si="4"/>
        <v>0.19889155670399083</v>
      </c>
      <c r="BD6" s="5">
        <f t="shared" ca="1" si="4"/>
        <v>-0.14252356249163853</v>
      </c>
      <c r="BE6" s="5">
        <f t="shared" ca="1" si="4"/>
        <v>9.9704753104087773E-2</v>
      </c>
      <c r="BF6" s="5">
        <f t="shared" ca="1" si="4"/>
        <v>0.23638228549375118</v>
      </c>
      <c r="BG6" s="5">
        <f t="shared" ca="1" si="4"/>
        <v>-0.14349770805954401</v>
      </c>
      <c r="BH6" s="5">
        <f t="shared" ca="1" si="4"/>
        <v>0.44816085917539028</v>
      </c>
      <c r="BI6" s="5">
        <f t="shared" ca="1" si="4"/>
        <v>-6.5575130155240247E-2</v>
      </c>
      <c r="BJ6" s="5">
        <f t="shared" ca="1" si="4"/>
        <v>0.48121922346743284</v>
      </c>
      <c r="BK6" s="5">
        <f t="shared" ca="1" si="4"/>
        <v>0.24404610820161482</v>
      </c>
      <c r="BL6" s="5">
        <f t="shared" ca="1" si="4"/>
        <v>-0.29323127404672689</v>
      </c>
      <c r="BM6" s="5">
        <f t="shared" ca="1" si="4"/>
        <v>-0.18834767335142624</v>
      </c>
      <c r="BN6" s="5">
        <f t="shared" ca="1" si="4"/>
        <v>3.6335624857557758E-2</v>
      </c>
      <c r="BO6" s="5">
        <f t="shared" ca="1" si="4"/>
        <v>0.48731187310040835</v>
      </c>
      <c r="BP6" s="5">
        <f t="shared" ca="1" si="4"/>
        <v>0.45601422110343326</v>
      </c>
      <c r="BQ6" s="5">
        <f t="shared" ca="1" si="4"/>
        <v>5.4149734897365236E-2</v>
      </c>
      <c r="BR6" s="5">
        <f t="shared" ca="1" si="4"/>
        <v>0.10205352086368469</v>
      </c>
      <c r="BS6" s="5">
        <f t="shared" ca="1" si="4"/>
        <v>0.18773920258740767</v>
      </c>
      <c r="BT6" s="5">
        <f t="shared" ca="1" si="4"/>
        <v>0.26565780995357235</v>
      </c>
      <c r="BU6" s="5">
        <f t="shared" ca="1" si="4"/>
        <v>0.17456539268133561</v>
      </c>
      <c r="BV6" s="5">
        <f t="shared" ca="1" si="4"/>
        <v>0.21900512759612661</v>
      </c>
      <c r="BW6" s="5">
        <f t="shared" ca="1" si="4"/>
        <v>3.2521583191830822E-2</v>
      </c>
      <c r="BX6" s="5">
        <f t="shared" ca="1" si="4"/>
        <v>5.7124272607766056E-2</v>
      </c>
      <c r="BY6" s="5">
        <f t="shared" ca="1" si="4"/>
        <v>-0.11568334222381377</v>
      </c>
      <c r="BZ6" s="5">
        <f t="shared" ca="1" si="4"/>
        <v>1.0814890722645326E-2</v>
      </c>
      <c r="CA6" s="5">
        <f t="shared" ca="1" si="4"/>
        <v>2.2352233972455088E-2</v>
      </c>
      <c r="CB6" s="5">
        <f t="shared" ca="1" si="4"/>
        <v>0.14826947907593493</v>
      </c>
      <c r="CC6" s="5">
        <f t="shared" ca="1" si="4"/>
        <v>-0.10608925807178246</v>
      </c>
      <c r="CD6" s="5">
        <f t="shared" ca="1" si="4"/>
        <v>0.34055347581028916</v>
      </c>
      <c r="CE6" s="5">
        <f t="shared" ca="1" si="4"/>
        <v>0.54377976766452951</v>
      </c>
      <c r="CF6" s="5">
        <f t="shared" ca="1" si="4"/>
        <v>5.5392441665261534E-2</v>
      </c>
      <c r="CG6" s="5">
        <f t="shared" ca="1" si="4"/>
        <v>0.18027454809352886</v>
      </c>
      <c r="CH6" s="5">
        <f t="shared" ca="1" si="4"/>
        <v>-0.10230425013079772</v>
      </c>
      <c r="CI6" s="5">
        <f t="shared" ca="1" si="5"/>
        <v>9.4495270213171861E-2</v>
      </c>
      <c r="CJ6" s="5">
        <f t="shared" ca="1" si="5"/>
        <v>0.10611557821791633</v>
      </c>
      <c r="CK6" s="5">
        <f t="shared" ca="1" si="5"/>
        <v>-0.1586503780388713</v>
      </c>
      <c r="CL6" s="5">
        <f t="shared" ca="1" si="5"/>
        <v>0.26777170147464302</v>
      </c>
      <c r="CM6" s="5">
        <f t="shared" ca="1" si="5"/>
        <v>4.4501669839868169E-2</v>
      </c>
      <c r="CN6" s="5">
        <f t="shared" ca="1" si="5"/>
        <v>-3.6593205799635709E-4</v>
      </c>
      <c r="CO6" s="5">
        <f t="shared" ca="1" si="5"/>
        <v>1.536696977826478E-2</v>
      </c>
      <c r="CP6" s="5">
        <f t="shared" ca="1" si="5"/>
        <v>-4.0291863422472568E-2</v>
      </c>
      <c r="CQ6" s="5">
        <f t="shared" ca="1" si="5"/>
        <v>0.26754924691504445</v>
      </c>
      <c r="CR6" s="5">
        <f t="shared" ca="1" si="5"/>
        <v>3.0388762612570508E-2</v>
      </c>
      <c r="CS6" s="5">
        <f t="shared" ca="1" si="5"/>
        <v>0.3130562589677659</v>
      </c>
      <c r="CT6" s="5">
        <f t="shared" ca="1" si="5"/>
        <v>-0.19577736669851295</v>
      </c>
      <c r="CU6" s="5">
        <f t="shared" ca="1" si="5"/>
        <v>0.20682028396405369</v>
      </c>
      <c r="CV6" s="5">
        <f t="shared" ca="1" si="5"/>
        <v>0.32824588321484449</v>
      </c>
      <c r="CW6" s="5">
        <f t="shared" ca="1" si="5"/>
        <v>0.36816140764897709</v>
      </c>
      <c r="CX6" s="5">
        <f t="shared" ca="1" si="5"/>
        <v>0.46368636082784664</v>
      </c>
      <c r="CY6" s="5">
        <f t="shared" ca="1" si="5"/>
        <v>-0.20051927254850074</v>
      </c>
      <c r="CZ6" s="5">
        <f t="shared" ca="1" si="5"/>
        <v>0.24347014584303076</v>
      </c>
      <c r="DA6" s="5">
        <f t="shared" ca="1" si="5"/>
        <v>0.2589900739944857</v>
      </c>
    </row>
    <row r="7" spans="1:105" x14ac:dyDescent="0.3">
      <c r="A7" s="1" t="s">
        <v>8</v>
      </c>
      <c r="B7" s="5">
        <f t="shared" ca="1" si="0"/>
        <v>-0.25914620714874026</v>
      </c>
      <c r="C7" s="6">
        <f t="shared" ca="1" si="1"/>
        <v>2.4980299004006491E-2</v>
      </c>
      <c r="D7" s="5">
        <f t="shared" ca="1" si="2"/>
        <v>0.12834927962654685</v>
      </c>
      <c r="E7" s="5">
        <f t="shared" ca="1" si="6"/>
        <v>0.14063518665626804</v>
      </c>
      <c r="F7" s="5">
        <f t="shared" ca="1" si="7"/>
        <v>-0.25914620714874026</v>
      </c>
      <c r="G7" s="5">
        <f t="shared" ca="1" si="3"/>
        <v>4.0041760022135914E-2</v>
      </c>
      <c r="H7" s="5">
        <f t="shared" ca="1" si="3"/>
        <v>9.2486114579299797E-2</v>
      </c>
      <c r="I7" s="5">
        <f t="shared" ca="1" si="3"/>
        <v>0.18756433147198295</v>
      </c>
      <c r="J7" s="5">
        <f t="shared" ca="1" si="3"/>
        <v>6.3955496095354031E-2</v>
      </c>
      <c r="K7" s="5">
        <f t="shared" ca="1" si="3"/>
        <v>0.26423481103809138</v>
      </c>
      <c r="L7" s="5">
        <f t="shared" ca="1" si="3"/>
        <v>0.40313136880210865</v>
      </c>
      <c r="M7" s="5">
        <f t="shared" ca="1" si="3"/>
        <v>3.9049867190170111E-2</v>
      </c>
      <c r="N7" s="5">
        <f t="shared" ca="1" si="3"/>
        <v>0.17530723045059859</v>
      </c>
      <c r="O7" s="5">
        <f t="shared" ca="1" si="3"/>
        <v>0.2768680237644674</v>
      </c>
      <c r="P7" s="5">
        <f t="shared" ca="1" si="3"/>
        <v>8.6759479981141571E-2</v>
      </c>
      <c r="Q7" s="5">
        <f t="shared" ca="1" si="3"/>
        <v>0.31387668470478858</v>
      </c>
      <c r="R7" s="5">
        <f t="shared" ca="1" si="3"/>
        <v>8.7097473449802107E-2</v>
      </c>
      <c r="S7" s="5">
        <f t="shared" ca="1" si="3"/>
        <v>-0.10476587343913796</v>
      </c>
      <c r="T7" s="5">
        <f t="shared" ca="1" si="3"/>
        <v>0.38217539754055341</v>
      </c>
      <c r="U7" s="5">
        <f t="shared" ca="1" si="3"/>
        <v>8.9890910927583528E-2</v>
      </c>
      <c r="V7" s="5">
        <f t="shared" ca="1" si="3"/>
        <v>1.0548322765696352E-2</v>
      </c>
      <c r="W7" s="5">
        <f t="shared" ca="1" si="4"/>
        <v>0.37343532472360352</v>
      </c>
      <c r="X7" s="5">
        <f t="shared" ca="1" si="4"/>
        <v>0.1511090725995223</v>
      </c>
      <c r="Y7" s="5">
        <f t="shared" ca="1" si="4"/>
        <v>0.11755021074515322</v>
      </c>
      <c r="Z7" s="5">
        <f t="shared" ca="1" si="4"/>
        <v>0.24033362309214085</v>
      </c>
      <c r="AA7" s="5">
        <f t="shared" ca="1" si="4"/>
        <v>0.1677691306433273</v>
      </c>
      <c r="AB7" s="5">
        <f t="shared" ca="1" si="4"/>
        <v>2.2903166452658164E-2</v>
      </c>
      <c r="AC7" s="5">
        <f t="shared" ca="1" si="4"/>
        <v>1.0722661506701564E-2</v>
      </c>
      <c r="AD7" s="5">
        <f t="shared" ca="1" si="4"/>
        <v>0.28945130347067272</v>
      </c>
      <c r="AE7" s="5">
        <f t="shared" ca="1" si="4"/>
        <v>0.24074305657571773</v>
      </c>
      <c r="AF7" s="5">
        <f t="shared" ca="1" si="4"/>
        <v>0.18334471783309303</v>
      </c>
      <c r="AG7" s="5">
        <f t="shared" ca="1" si="4"/>
        <v>0.18961693853437941</v>
      </c>
      <c r="AH7" s="5">
        <f t="shared" ca="1" si="4"/>
        <v>1.480161949092304E-2</v>
      </c>
      <c r="AI7" s="5">
        <f t="shared" ca="1" si="4"/>
        <v>0.23028891083705988</v>
      </c>
      <c r="AJ7" s="5">
        <f t="shared" ca="1" si="4"/>
        <v>-2.5183115762608538E-3</v>
      </c>
      <c r="AK7" s="5">
        <f t="shared" ca="1" si="4"/>
        <v>5.0489947058351567E-2</v>
      </c>
      <c r="AL7" s="5">
        <f t="shared" ca="1" si="4"/>
        <v>4.1793343310820123E-2</v>
      </c>
      <c r="AM7" s="5">
        <f t="shared" ca="1" si="4"/>
        <v>0.34096422581551616</v>
      </c>
      <c r="AN7" s="5">
        <f t="shared" ca="1" si="4"/>
        <v>-0.16993774110969936</v>
      </c>
      <c r="AO7" s="5">
        <f t="shared" ca="1" si="4"/>
        <v>0.45842665026361817</v>
      </c>
      <c r="AP7" s="5">
        <f t="shared" ca="1" si="4"/>
        <v>-0.20342770315152506</v>
      </c>
      <c r="AQ7" s="5">
        <f t="shared" ca="1" si="4"/>
        <v>-0.13864680895243003</v>
      </c>
      <c r="AR7" s="5">
        <f t="shared" ca="1" si="4"/>
        <v>0.22026778488331478</v>
      </c>
      <c r="AS7" s="5">
        <f t="shared" ca="1" si="4"/>
        <v>0.23231849664598161</v>
      </c>
      <c r="AT7" s="5">
        <f t="shared" ca="1" si="4"/>
        <v>-0.14479096827223703</v>
      </c>
      <c r="AU7" s="5">
        <f t="shared" ca="1" si="4"/>
        <v>6.1034983918824275E-2</v>
      </c>
      <c r="AV7" s="5">
        <f t="shared" ca="1" si="4"/>
        <v>0.25510454101860236</v>
      </c>
      <c r="AW7" s="5">
        <f t="shared" ca="1" si="4"/>
        <v>9.9206470288429507E-2</v>
      </c>
      <c r="AX7" s="5">
        <f t="shared" ca="1" si="4"/>
        <v>6.4494091917420643E-2</v>
      </c>
      <c r="AY7" s="5">
        <f t="shared" ca="1" si="4"/>
        <v>0.31977711051439139</v>
      </c>
      <c r="AZ7" s="5">
        <f t="shared" ca="1" si="4"/>
        <v>5.1833182514941678E-2</v>
      </c>
      <c r="BA7" s="5">
        <f t="shared" ca="1" si="4"/>
        <v>0.14817589682469925</v>
      </c>
      <c r="BB7" s="5">
        <f t="shared" ca="1" si="4"/>
        <v>6.5875821395228462E-2</v>
      </c>
      <c r="BC7" s="5">
        <f t="shared" ca="1" si="4"/>
        <v>0.22699803570686461</v>
      </c>
      <c r="BD7" s="5">
        <f t="shared" ca="1" si="4"/>
        <v>0.41242459757847461</v>
      </c>
      <c r="BE7" s="5">
        <f t="shared" ca="1" si="4"/>
        <v>0.24257489497016044</v>
      </c>
      <c r="BF7" s="5">
        <f t="shared" ca="1" si="4"/>
        <v>-0.31263366606207377</v>
      </c>
      <c r="BG7" s="5">
        <f t="shared" ca="1" si="4"/>
        <v>-0.10331731673124697</v>
      </c>
      <c r="BH7" s="5">
        <f t="shared" ca="1" si="4"/>
        <v>0.30845083519720395</v>
      </c>
      <c r="BI7" s="5">
        <f t="shared" ca="1" si="4"/>
        <v>0.19849734485874423</v>
      </c>
      <c r="BJ7" s="5">
        <f t="shared" ca="1" si="4"/>
        <v>0.45299290178276685</v>
      </c>
      <c r="BK7" s="5">
        <f t="shared" ca="1" si="4"/>
        <v>9.5169487648713927E-2</v>
      </c>
      <c r="BL7" s="5">
        <f t="shared" ca="1" si="4"/>
        <v>0.28544257522353944</v>
      </c>
      <c r="BM7" s="5">
        <f t="shared" ca="1" si="4"/>
        <v>0.61094954436693683</v>
      </c>
      <c r="BN7" s="5">
        <f t="shared" ca="1" si="4"/>
        <v>-9.4377654353132223E-2</v>
      </c>
      <c r="BO7" s="5">
        <f t="shared" ca="1" si="4"/>
        <v>5.869087440436975E-2</v>
      </c>
      <c r="BP7" s="5">
        <f t="shared" ca="1" si="4"/>
        <v>0.21835911670768762</v>
      </c>
      <c r="BQ7" s="5">
        <f t="shared" ca="1" si="4"/>
        <v>0.24342214039156743</v>
      </c>
      <c r="BR7" s="5">
        <f t="shared" ca="1" si="4"/>
        <v>0.15984075645340964</v>
      </c>
      <c r="BS7" s="5">
        <f t="shared" ca="1" si="4"/>
        <v>2.5374320717657245E-3</v>
      </c>
      <c r="BT7" s="5">
        <f t="shared" ca="1" si="4"/>
        <v>0.30414391123152462</v>
      </c>
      <c r="BU7" s="5">
        <f t="shared" ca="1" si="4"/>
        <v>0.46302264183193464</v>
      </c>
      <c r="BV7" s="5">
        <f t="shared" ca="1" si="4"/>
        <v>5.3487353695462203E-3</v>
      </c>
      <c r="BW7" s="5">
        <f t="shared" ca="1" si="4"/>
        <v>-0.1095564404150553</v>
      </c>
      <c r="BX7" s="5">
        <f t="shared" ca="1" si="4"/>
        <v>0.52774604976499173</v>
      </c>
      <c r="BY7" s="5">
        <f t="shared" ca="1" si="4"/>
        <v>-8.8250763670072591E-2</v>
      </c>
      <c r="BZ7" s="5">
        <f t="shared" ca="1" si="4"/>
        <v>7.4716160614995197E-2</v>
      </c>
      <c r="CA7" s="5">
        <f t="shared" ca="1" si="4"/>
        <v>2.2725894628542048E-3</v>
      </c>
      <c r="CB7" s="5">
        <f t="shared" ca="1" si="4"/>
        <v>0.17418344407311143</v>
      </c>
      <c r="CC7" s="5">
        <f t="shared" ca="1" si="4"/>
        <v>9.720794383994466E-2</v>
      </c>
      <c r="CD7" s="5">
        <f t="shared" ca="1" si="4"/>
        <v>0.5647274472834346</v>
      </c>
      <c r="CE7" s="5">
        <f t="shared" ca="1" si="4"/>
        <v>7.5954265903093454E-3</v>
      </c>
      <c r="CF7" s="5">
        <f t="shared" ca="1" si="4"/>
        <v>0.13422806533413517</v>
      </c>
      <c r="CG7" s="5">
        <f t="shared" ca="1" si="4"/>
        <v>-2.6007302551124767E-2</v>
      </c>
      <c r="CH7" s="5">
        <f t="shared" ref="W7:CH11" ca="1" si="8">NORMINV(RAND(),$B$1,$B$2)</f>
        <v>2.4591829375060062E-2</v>
      </c>
      <c r="CI7" s="5">
        <f t="shared" ca="1" si="5"/>
        <v>0.54397195065412818</v>
      </c>
      <c r="CJ7" s="5">
        <f t="shared" ca="1" si="5"/>
        <v>0.17313185058528441</v>
      </c>
      <c r="CK7" s="5">
        <f t="shared" ca="1" si="5"/>
        <v>0.23094067669548046</v>
      </c>
      <c r="CL7" s="5">
        <f t="shared" ca="1" si="5"/>
        <v>0.35399014185732558</v>
      </c>
      <c r="CM7" s="5">
        <f t="shared" ca="1" si="5"/>
        <v>-5.6201725837217081E-2</v>
      </c>
      <c r="CN7" s="5">
        <f t="shared" ca="1" si="5"/>
        <v>-4.9460742813305203E-2</v>
      </c>
      <c r="CO7" s="5">
        <f t="shared" ca="1" si="5"/>
        <v>0.10016595928297976</v>
      </c>
      <c r="CP7" s="5">
        <f t="shared" ca="1" si="5"/>
        <v>0.2816818507034885</v>
      </c>
      <c r="CQ7" s="5">
        <f t="shared" ca="1" si="5"/>
        <v>0.18068465264050118</v>
      </c>
      <c r="CR7" s="5">
        <f t="shared" ca="1" si="5"/>
        <v>0.17134185972743848</v>
      </c>
      <c r="CS7" s="5">
        <f t="shared" ca="1" si="5"/>
        <v>0.10635733231269211</v>
      </c>
      <c r="CT7" s="5">
        <f t="shared" ca="1" si="5"/>
        <v>6.2538957575033693E-2</v>
      </c>
      <c r="CU7" s="5">
        <f t="shared" ca="1" si="5"/>
        <v>4.7099836708152931E-2</v>
      </c>
      <c r="CV7" s="5">
        <f t="shared" ca="1" si="5"/>
        <v>4.9376822117411734E-2</v>
      </c>
      <c r="CW7" s="5">
        <f t="shared" ca="1" si="5"/>
        <v>-7.5052128649800126E-2</v>
      </c>
      <c r="CX7" s="5">
        <f t="shared" ca="1" si="5"/>
        <v>0.31290269929413272</v>
      </c>
      <c r="CY7" s="5">
        <f t="shared" ca="1" si="5"/>
        <v>3.2269485406401011E-2</v>
      </c>
      <c r="CZ7" s="5">
        <f t="shared" ca="1" si="5"/>
        <v>0.29941139542080641</v>
      </c>
      <c r="DA7" s="5">
        <f t="shared" ca="1" si="5"/>
        <v>4.7902115856950367E-3</v>
      </c>
    </row>
    <row r="8" spans="1:105" x14ac:dyDescent="0.3">
      <c r="A8" s="1" t="s">
        <v>9</v>
      </c>
      <c r="B8" s="5">
        <f t="shared" ca="1" si="0"/>
        <v>0.1354828469404587</v>
      </c>
      <c r="C8" s="6">
        <f t="shared" ca="1" si="1"/>
        <v>7.2588181735441709E-2</v>
      </c>
      <c r="D8" s="5">
        <f t="shared" ca="1" si="2"/>
        <v>4.5068451872013832E-2</v>
      </c>
      <c r="E8" s="5">
        <f t="shared" ca="1" si="6"/>
        <v>0.1114838681616277</v>
      </c>
      <c r="F8" s="5">
        <f t="shared" ca="1" si="7"/>
        <v>0.1354828469404587</v>
      </c>
      <c r="G8" s="5">
        <f t="shared" ca="1" si="3"/>
        <v>-2.6614620837154962E-2</v>
      </c>
      <c r="H8" s="5">
        <f t="shared" ca="1" si="3"/>
        <v>-2.884134227559737E-2</v>
      </c>
      <c r="I8" s="5">
        <f t="shared" ca="1" si="3"/>
        <v>0.16515140432393022</v>
      </c>
      <c r="J8" s="5">
        <f t="shared" ca="1" si="3"/>
        <v>0.11776262052557199</v>
      </c>
      <c r="K8" s="5">
        <f t="shared" ca="1" si="3"/>
        <v>0.32162120648321202</v>
      </c>
      <c r="L8" s="5">
        <f t="shared" ca="1" si="3"/>
        <v>-0.11868363615759589</v>
      </c>
      <c r="M8" s="5">
        <f t="shared" ca="1" si="3"/>
        <v>9.7309550912954068E-2</v>
      </c>
      <c r="N8" s="5">
        <f t="shared" ca="1" si="3"/>
        <v>-0.13626211065236801</v>
      </c>
      <c r="O8" s="5">
        <f t="shared" ca="1" si="3"/>
        <v>-7.6241400543272497E-2</v>
      </c>
      <c r="P8" s="5">
        <f t="shared" ca="1" si="3"/>
        <v>0.47305770599018115</v>
      </c>
      <c r="Q8" s="5">
        <f t="shared" ca="1" si="3"/>
        <v>-2.6110559797113131E-2</v>
      </c>
      <c r="R8" s="5">
        <f t="shared" ca="1" si="3"/>
        <v>0.33061224438457848</v>
      </c>
      <c r="S8" s="5">
        <f t="shared" ca="1" si="3"/>
        <v>-5.5485391177675092E-2</v>
      </c>
      <c r="T8" s="5">
        <f t="shared" ca="1" si="3"/>
        <v>0.46947073393355698</v>
      </c>
      <c r="U8" s="5">
        <f t="shared" ca="1" si="3"/>
        <v>0.1827755433477507</v>
      </c>
      <c r="V8" s="5">
        <f t="shared" ca="1" si="3"/>
        <v>-0.21490954582064473</v>
      </c>
      <c r="W8" s="5">
        <f t="shared" ca="1" si="8"/>
        <v>-0.1391053274674503</v>
      </c>
      <c r="X8" s="5">
        <f t="shared" ca="1" si="8"/>
        <v>-6.8134077726477338E-2</v>
      </c>
      <c r="Y8" s="5">
        <f t="shared" ca="1" si="8"/>
        <v>-9.6203036468647529E-3</v>
      </c>
      <c r="Z8" s="5">
        <f t="shared" ca="1" si="8"/>
        <v>7.2339160600886326E-2</v>
      </c>
      <c r="AA8" s="5">
        <f t="shared" ca="1" si="8"/>
        <v>0.28615123837121298</v>
      </c>
      <c r="AB8" s="5">
        <f t="shared" ca="1" si="8"/>
        <v>-6.7403209392237484E-3</v>
      </c>
      <c r="AC8" s="5">
        <f t="shared" ca="1" si="8"/>
        <v>-5.7614539706155515E-2</v>
      </c>
      <c r="AD8" s="5">
        <f t="shared" ca="1" si="8"/>
        <v>0.1586568844088391</v>
      </c>
      <c r="AE8" s="5">
        <f t="shared" ca="1" si="8"/>
        <v>-2.5884791213492714E-2</v>
      </c>
      <c r="AF8" s="5">
        <f t="shared" ca="1" si="8"/>
        <v>5.369269400788762E-2</v>
      </c>
      <c r="AG8" s="5">
        <f t="shared" ca="1" si="8"/>
        <v>4.5777704682656989E-3</v>
      </c>
      <c r="AH8" s="5">
        <f t="shared" ca="1" si="8"/>
        <v>0.4280476663754974</v>
      </c>
      <c r="AI8" s="5">
        <f t="shared" ca="1" si="8"/>
        <v>-0.27200868783600796</v>
      </c>
      <c r="AJ8" s="5">
        <f t="shared" ca="1" si="8"/>
        <v>-9.6578736054113934E-2</v>
      </c>
      <c r="AK8" s="5">
        <f t="shared" ca="1" si="8"/>
        <v>0.11005475123444297</v>
      </c>
      <c r="AL8" s="5">
        <f t="shared" ca="1" si="8"/>
        <v>3.6662114368690268E-2</v>
      </c>
      <c r="AM8" s="5">
        <f t="shared" ca="1" si="8"/>
        <v>0.47304630071929576</v>
      </c>
      <c r="AN8" s="5">
        <f t="shared" ca="1" si="8"/>
        <v>0.1770020397805499</v>
      </c>
      <c r="AO8" s="5">
        <f t="shared" ca="1" si="8"/>
        <v>-8.4246557758328816E-2</v>
      </c>
      <c r="AP8" s="5">
        <f t="shared" ca="1" si="8"/>
        <v>9.9723142513769736E-2</v>
      </c>
      <c r="AQ8" s="5">
        <f t="shared" ca="1" si="8"/>
        <v>0.29346669734566611</v>
      </c>
      <c r="AR8" s="5">
        <f t="shared" ca="1" si="8"/>
        <v>-7.4308683609002335E-2</v>
      </c>
      <c r="AS8" s="5">
        <f t="shared" ca="1" si="8"/>
        <v>-7.3074709379330277E-2</v>
      </c>
      <c r="AT8" s="5">
        <f t="shared" ca="1" si="8"/>
        <v>-0.13178911619996431</v>
      </c>
      <c r="AU8" s="5">
        <f t="shared" ca="1" si="8"/>
        <v>0.14709977996434073</v>
      </c>
      <c r="AV8" s="5">
        <f t="shared" ca="1" si="8"/>
        <v>0.17752581995661854</v>
      </c>
      <c r="AW8" s="5">
        <f t="shared" ca="1" si="8"/>
        <v>0.27328696094957639</v>
      </c>
      <c r="AX8" s="5">
        <f t="shared" ca="1" si="8"/>
        <v>-7.1721069979601926E-2</v>
      </c>
      <c r="AY8" s="5">
        <f t="shared" ca="1" si="8"/>
        <v>-0.1083329231322859</v>
      </c>
      <c r="AZ8" s="5">
        <f t="shared" ca="1" si="8"/>
        <v>0.15146334251850341</v>
      </c>
      <c r="BA8" s="5">
        <f t="shared" ca="1" si="8"/>
        <v>0.27500576315644321</v>
      </c>
      <c r="BB8" s="5">
        <f t="shared" ca="1" si="8"/>
        <v>0.58315205164642447</v>
      </c>
      <c r="BC8" s="5">
        <f t="shared" ca="1" si="8"/>
        <v>-0.18481794994257597</v>
      </c>
      <c r="BD8" s="5">
        <f t="shared" ca="1" si="8"/>
        <v>0.18059409462992365</v>
      </c>
      <c r="BE8" s="5">
        <f t="shared" ca="1" si="8"/>
        <v>0.36267493759898362</v>
      </c>
      <c r="BF8" s="5">
        <f t="shared" ca="1" si="8"/>
        <v>0.32781340046610541</v>
      </c>
      <c r="BG8" s="5">
        <f t="shared" ca="1" si="8"/>
        <v>4.3440726315404334E-2</v>
      </c>
      <c r="BH8" s="5">
        <f t="shared" ca="1" si="8"/>
        <v>0.37380420799842196</v>
      </c>
      <c r="BI8" s="5">
        <f t="shared" ca="1" si="8"/>
        <v>0.31316125598481359</v>
      </c>
      <c r="BJ8" s="5">
        <f t="shared" ca="1" si="8"/>
        <v>0.35613104814921315</v>
      </c>
      <c r="BK8" s="5">
        <f t="shared" ca="1" si="8"/>
        <v>0.19448505355417661</v>
      </c>
      <c r="BL8" s="5">
        <f t="shared" ca="1" si="8"/>
        <v>6.4478174904406813E-2</v>
      </c>
      <c r="BM8" s="5">
        <f t="shared" ca="1" si="8"/>
        <v>0.1514454932823095</v>
      </c>
      <c r="BN8" s="5">
        <f t="shared" ca="1" si="8"/>
        <v>-4.4193809367162384E-2</v>
      </c>
      <c r="BO8" s="5">
        <f t="shared" ca="1" si="8"/>
        <v>-0.11512275258629773</v>
      </c>
      <c r="BP8" s="5">
        <f t="shared" ca="1" si="8"/>
        <v>-6.7227744418607988E-2</v>
      </c>
      <c r="BQ8" s="5">
        <f t="shared" ca="1" si="8"/>
        <v>9.4112205725265463E-2</v>
      </c>
      <c r="BR8" s="5">
        <f t="shared" ca="1" si="8"/>
        <v>-0.18744995851849891</v>
      </c>
      <c r="BS8" s="5">
        <f t="shared" ca="1" si="8"/>
        <v>0.46150299251831306</v>
      </c>
      <c r="BT8" s="5">
        <f t="shared" ca="1" si="8"/>
        <v>0.36193154222306478</v>
      </c>
      <c r="BU8" s="5">
        <f t="shared" ca="1" si="8"/>
        <v>-0.14380183948356159</v>
      </c>
      <c r="BV8" s="5">
        <f t="shared" ca="1" si="8"/>
        <v>0.24670491332060637</v>
      </c>
      <c r="BW8" s="5">
        <f t="shared" ca="1" si="8"/>
        <v>7.0019373030712137E-2</v>
      </c>
      <c r="BX8" s="5">
        <f t="shared" ca="1" si="8"/>
        <v>-0.126568397376457</v>
      </c>
      <c r="BY8" s="5">
        <f t="shared" ca="1" si="8"/>
        <v>0.23128745690207475</v>
      </c>
      <c r="BZ8" s="5">
        <f t="shared" ca="1" si="8"/>
        <v>0.25836922953990726</v>
      </c>
      <c r="CA8" s="5">
        <f t="shared" ca="1" si="8"/>
        <v>0.31504698896880573</v>
      </c>
      <c r="CB8" s="5">
        <f t="shared" ca="1" si="8"/>
        <v>0.22594693691005602</v>
      </c>
      <c r="CC8" s="5">
        <f t="shared" ca="1" si="8"/>
        <v>0.32215261602103201</v>
      </c>
      <c r="CD8" s="5">
        <f t="shared" ca="1" si="8"/>
        <v>0.23153185262090914</v>
      </c>
      <c r="CE8" s="5">
        <f t="shared" ca="1" si="8"/>
        <v>0.22167371022461879</v>
      </c>
      <c r="CF8" s="5">
        <f t="shared" ca="1" si="8"/>
        <v>0.12571488281995122</v>
      </c>
      <c r="CG8" s="5">
        <f t="shared" ca="1" si="8"/>
        <v>-8.7774504009224374E-2</v>
      </c>
      <c r="CH8" s="5">
        <f t="shared" ca="1" si="8"/>
        <v>6.4211189968477939E-2</v>
      </c>
      <c r="CI8" s="5">
        <f t="shared" ca="1" si="5"/>
        <v>6.947806698698808E-2</v>
      </c>
      <c r="CJ8" s="5">
        <f t="shared" ca="1" si="5"/>
        <v>0.54888414499129323</v>
      </c>
      <c r="CK8" s="5">
        <f t="shared" ca="1" si="5"/>
        <v>-4.4009044541084896E-2</v>
      </c>
      <c r="CL8" s="5">
        <f t="shared" ca="1" si="5"/>
        <v>-8.1795144218742288E-3</v>
      </c>
      <c r="CM8" s="5">
        <f t="shared" ca="1" si="5"/>
        <v>0.38433285662691574</v>
      </c>
      <c r="CN8" s="5">
        <f t="shared" ca="1" si="5"/>
        <v>9.2025710129812338E-2</v>
      </c>
      <c r="CO8" s="5">
        <f t="shared" ca="1" si="5"/>
        <v>0.23269127249685459</v>
      </c>
      <c r="CP8" s="5">
        <f t="shared" ca="1" si="5"/>
        <v>0.1318423270498493</v>
      </c>
      <c r="CQ8" s="5">
        <f t="shared" ca="1" si="5"/>
        <v>0.41598658079276507</v>
      </c>
      <c r="CR8" s="5">
        <f t="shared" ca="1" si="5"/>
        <v>-3.8882891048740043E-2</v>
      </c>
      <c r="CS8" s="5">
        <f t="shared" ca="1" si="5"/>
        <v>-5.9079935528400324E-2</v>
      </c>
      <c r="CT8" s="5">
        <f t="shared" ca="1" si="5"/>
        <v>-0.20892670772516644</v>
      </c>
      <c r="CU8" s="5">
        <f t="shared" ca="1" si="5"/>
        <v>5.30339986483504E-2</v>
      </c>
      <c r="CV8" s="5">
        <f t="shared" ca="1" si="5"/>
        <v>0.37757709635529324</v>
      </c>
      <c r="CW8" s="5">
        <f t="shared" ca="1" si="5"/>
        <v>5.9917376826529894E-2</v>
      </c>
      <c r="CX8" s="5">
        <f t="shared" ca="1" si="5"/>
        <v>-4.137940134321566E-2</v>
      </c>
      <c r="CY8" s="5">
        <f t="shared" ca="1" si="5"/>
        <v>0.28232536059629942</v>
      </c>
      <c r="CZ8" s="5">
        <f t="shared" ca="1" si="5"/>
        <v>2.3314092229918815E-3</v>
      </c>
      <c r="DA8" s="5">
        <f t="shared" ca="1" si="5"/>
        <v>6.5251198752758949E-2</v>
      </c>
    </row>
    <row r="9" spans="1:105" x14ac:dyDescent="0.3">
      <c r="A9" s="1" t="s">
        <v>10</v>
      </c>
      <c r="B9" s="5">
        <f t="shared" ca="1" si="0"/>
        <v>0.22413861128790163</v>
      </c>
      <c r="C9" s="6">
        <f t="shared" ca="1" si="1"/>
        <v>-3.766729586144585E-3</v>
      </c>
      <c r="D9" s="5">
        <f t="shared" ca="1" si="2"/>
        <v>6.8496666576694953E-2</v>
      </c>
      <c r="E9" s="5">
        <f t="shared" ca="1" si="6"/>
        <v>0.10841030120547983</v>
      </c>
      <c r="F9" s="5">
        <f t="shared" ca="1" si="7"/>
        <v>0.22413861128790163</v>
      </c>
      <c r="G9" s="5">
        <f t="shared" ca="1" si="3"/>
        <v>-2.9783407136455831E-2</v>
      </c>
      <c r="H9" s="5">
        <f t="shared" ca="1" si="3"/>
        <v>7.8424367032324832E-2</v>
      </c>
      <c r="I9" s="5">
        <f t="shared" ca="1" si="3"/>
        <v>-0.19682217792793313</v>
      </c>
      <c r="J9" s="5">
        <f t="shared" ca="1" si="3"/>
        <v>-9.4791041186560399E-2</v>
      </c>
      <c r="K9" s="5">
        <f t="shared" ca="1" si="3"/>
        <v>0.16998959685604786</v>
      </c>
      <c r="L9" s="5">
        <f t="shared" ca="1" si="3"/>
        <v>6.340023484267937E-2</v>
      </c>
      <c r="M9" s="5">
        <f t="shared" ca="1" si="3"/>
        <v>0.14457645800122382</v>
      </c>
      <c r="N9" s="5">
        <f t="shared" ca="1" si="3"/>
        <v>0.17115981861042934</v>
      </c>
      <c r="O9" s="5">
        <f t="shared" ca="1" si="3"/>
        <v>0.15467420538729207</v>
      </c>
      <c r="P9" s="5">
        <f t="shared" ca="1" si="3"/>
        <v>0.50395733596345305</v>
      </c>
      <c r="Q9" s="5">
        <f t="shared" ca="1" si="3"/>
        <v>0.34495096937472952</v>
      </c>
      <c r="R9" s="5">
        <f t="shared" ca="1" si="3"/>
        <v>-0.25964200604598742</v>
      </c>
      <c r="S9" s="5">
        <f t="shared" ca="1" si="3"/>
        <v>0.24154470558893068</v>
      </c>
      <c r="T9" s="5">
        <f t="shared" ca="1" si="3"/>
        <v>0.35780207441672118</v>
      </c>
      <c r="U9" s="5">
        <f t="shared" ca="1" si="3"/>
        <v>-0.23020400863272564</v>
      </c>
      <c r="V9" s="5">
        <f t="shared" ca="1" si="3"/>
        <v>0.12244774451620859</v>
      </c>
      <c r="W9" s="5">
        <f t="shared" ca="1" si="8"/>
        <v>0.18016005711971544</v>
      </c>
      <c r="X9" s="5">
        <f t="shared" ca="1" si="8"/>
        <v>-4.4354861886522629E-3</v>
      </c>
      <c r="Y9" s="5">
        <f t="shared" ca="1" si="8"/>
        <v>8.6752470130295745E-2</v>
      </c>
      <c r="Z9" s="5">
        <f t="shared" ca="1" si="8"/>
        <v>-0.18171757199110086</v>
      </c>
      <c r="AA9" s="5">
        <f t="shared" ca="1" si="8"/>
        <v>0.49866695297071828</v>
      </c>
      <c r="AB9" s="5">
        <f t="shared" ca="1" si="8"/>
        <v>0.25492509592155976</v>
      </c>
      <c r="AC9" s="5">
        <f t="shared" ca="1" si="8"/>
        <v>0.42618161594013215</v>
      </c>
      <c r="AD9" s="5">
        <f t="shared" ca="1" si="8"/>
        <v>0.1874785717736564</v>
      </c>
      <c r="AE9" s="5">
        <f t="shared" ca="1" si="8"/>
        <v>7.3224591823466884E-2</v>
      </c>
      <c r="AF9" s="5">
        <f t="shared" ca="1" si="8"/>
        <v>0.22971075550842296</v>
      </c>
      <c r="AG9" s="5">
        <f t="shared" ca="1" si="8"/>
        <v>0.22753097541128797</v>
      </c>
      <c r="AH9" s="5">
        <f t="shared" ca="1" si="8"/>
        <v>0.22056751454504869</v>
      </c>
      <c r="AI9" s="5">
        <f t="shared" ca="1" si="8"/>
        <v>-0.24885170258930076</v>
      </c>
      <c r="AJ9" s="5">
        <f t="shared" ca="1" si="8"/>
        <v>0.34057585106701793</v>
      </c>
      <c r="AK9" s="5">
        <f t="shared" ca="1" si="8"/>
        <v>0.22238360465344623</v>
      </c>
      <c r="AL9" s="5">
        <f t="shared" ca="1" si="8"/>
        <v>0.15320658212099442</v>
      </c>
      <c r="AM9" s="5">
        <f t="shared" ca="1" si="8"/>
        <v>0.2499035677841456</v>
      </c>
      <c r="AN9" s="5">
        <f t="shared" ca="1" si="8"/>
        <v>5.7920347891887006E-2</v>
      </c>
      <c r="AO9" s="5">
        <f t="shared" ca="1" si="8"/>
        <v>0.54224280421518356</v>
      </c>
      <c r="AP9" s="5">
        <f t="shared" ca="1" si="8"/>
        <v>0.37832619308483884</v>
      </c>
      <c r="AQ9" s="5">
        <f t="shared" ca="1" si="8"/>
        <v>0.30086848577575331</v>
      </c>
      <c r="AR9" s="5">
        <f t="shared" ca="1" si="8"/>
        <v>0.30593583921592088</v>
      </c>
      <c r="AS9" s="5">
        <f t="shared" ca="1" si="8"/>
        <v>9.9438572366859768E-2</v>
      </c>
      <c r="AT9" s="5">
        <f t="shared" ca="1" si="8"/>
        <v>-0.11748797529802438</v>
      </c>
      <c r="AU9" s="5">
        <f t="shared" ca="1" si="8"/>
        <v>9.2574835551578055E-2</v>
      </c>
      <c r="AV9" s="5">
        <f t="shared" ca="1" si="8"/>
        <v>6.984814452491421E-2</v>
      </c>
      <c r="AW9" s="5">
        <f t="shared" ca="1" si="8"/>
        <v>7.9385407041072983E-2</v>
      </c>
      <c r="AX9" s="5">
        <f t="shared" ca="1" si="8"/>
        <v>0.20335136234572074</v>
      </c>
      <c r="AY9" s="5">
        <f t="shared" ca="1" si="8"/>
        <v>0.55139709121637692</v>
      </c>
      <c r="AZ9" s="5">
        <f t="shared" ca="1" si="8"/>
        <v>-0.13749744001046627</v>
      </c>
      <c r="BA9" s="5">
        <f t="shared" ca="1" si="8"/>
        <v>-4.4202497127150686E-3</v>
      </c>
      <c r="BB9" s="5">
        <f t="shared" ca="1" si="8"/>
        <v>-0.18116345951417215</v>
      </c>
      <c r="BC9" s="5">
        <f t="shared" ca="1" si="8"/>
        <v>0.16531970217353797</v>
      </c>
      <c r="BD9" s="5">
        <f t="shared" ca="1" si="8"/>
        <v>0.25250686104532472</v>
      </c>
      <c r="BE9" s="5">
        <f t="shared" ca="1" si="8"/>
        <v>0.35987259061476551</v>
      </c>
      <c r="BF9" s="5">
        <f t="shared" ca="1" si="8"/>
        <v>-6.544179792971172E-2</v>
      </c>
      <c r="BG9" s="5">
        <f t="shared" ca="1" si="8"/>
        <v>0.32620986940134189</v>
      </c>
      <c r="BH9" s="5">
        <f t="shared" ca="1" si="8"/>
        <v>0.2778233010146367</v>
      </c>
      <c r="BI9" s="5">
        <f t="shared" ca="1" si="8"/>
        <v>-0.27418656889324022</v>
      </c>
      <c r="BJ9" s="5">
        <f t="shared" ca="1" si="8"/>
        <v>0.15360741395564548</v>
      </c>
      <c r="BK9" s="5">
        <f t="shared" ca="1" si="8"/>
        <v>-0.2496567092710352</v>
      </c>
      <c r="BL9" s="5">
        <f t="shared" ca="1" si="8"/>
        <v>-2.9691834629138769E-2</v>
      </c>
      <c r="BM9" s="5">
        <f t="shared" ca="1" si="8"/>
        <v>3.0448889034091306E-2</v>
      </c>
      <c r="BN9" s="5">
        <f t="shared" ca="1" si="8"/>
        <v>0.15726400300172544</v>
      </c>
      <c r="BO9" s="5">
        <f t="shared" ca="1" si="8"/>
        <v>-0.1936613618514452</v>
      </c>
      <c r="BP9" s="5">
        <f t="shared" ca="1" si="8"/>
        <v>5.2679845611032422E-2</v>
      </c>
      <c r="BQ9" s="5">
        <f t="shared" ca="1" si="8"/>
        <v>0.16838984994584977</v>
      </c>
      <c r="BR9" s="5">
        <f t="shared" ca="1" si="8"/>
        <v>0.23935645634794392</v>
      </c>
      <c r="BS9" s="5">
        <f t="shared" ca="1" si="8"/>
        <v>0.25807917301325051</v>
      </c>
      <c r="BT9" s="5">
        <f t="shared" ca="1" si="8"/>
        <v>0.17595183768136155</v>
      </c>
      <c r="BU9" s="5">
        <f t="shared" ca="1" si="8"/>
        <v>-0.42503873906281497</v>
      </c>
      <c r="BV9" s="5">
        <f t="shared" ca="1" si="8"/>
        <v>-0.21109853963551031</v>
      </c>
      <c r="BW9" s="5">
        <f t="shared" ca="1" si="8"/>
        <v>-7.0658866112911473E-2</v>
      </c>
      <c r="BX9" s="5">
        <f t="shared" ca="1" si="8"/>
        <v>8.2999513593919688E-2</v>
      </c>
      <c r="BY9" s="5">
        <f t="shared" ca="1" si="8"/>
        <v>0.12411712016166955</v>
      </c>
      <c r="BZ9" s="5">
        <f t="shared" ca="1" si="8"/>
        <v>0.12364767232836575</v>
      </c>
      <c r="CA9" s="5">
        <f t="shared" ca="1" si="8"/>
        <v>-3.496978047853988E-2</v>
      </c>
      <c r="CB9" s="5">
        <f t="shared" ca="1" si="8"/>
        <v>8.6836640897369477E-2</v>
      </c>
      <c r="CC9" s="5">
        <f t="shared" ca="1" si="8"/>
        <v>0.32476617274576475</v>
      </c>
      <c r="CD9" s="5">
        <f t="shared" ca="1" si="8"/>
        <v>7.9517011088030332E-2</v>
      </c>
      <c r="CE9" s="5">
        <f t="shared" ca="1" si="8"/>
        <v>-0.11134420852810986</v>
      </c>
      <c r="CF9" s="5">
        <f t="shared" ca="1" si="8"/>
        <v>0.12995421391386841</v>
      </c>
      <c r="CG9" s="5">
        <f t="shared" ca="1" si="8"/>
        <v>-6.1981801571397183E-2</v>
      </c>
      <c r="CH9" s="5">
        <f t="shared" ca="1" si="8"/>
        <v>0.14048274042928421</v>
      </c>
      <c r="CI9" s="5">
        <f t="shared" ca="1" si="5"/>
        <v>0.25858025346371394</v>
      </c>
      <c r="CJ9" s="5">
        <f t="shared" ca="1" si="5"/>
        <v>9.439086829695488E-2</v>
      </c>
      <c r="CK9" s="5">
        <f t="shared" ca="1" si="5"/>
        <v>8.8079676668903137E-2</v>
      </c>
      <c r="CL9" s="5">
        <f t="shared" ca="1" si="5"/>
        <v>-0.12774871648663938</v>
      </c>
      <c r="CM9" s="5">
        <f t="shared" ca="1" si="5"/>
        <v>0.181857548096479</v>
      </c>
      <c r="CN9" s="5">
        <f t="shared" ca="1" si="5"/>
        <v>0.11358106577019358</v>
      </c>
      <c r="CO9" s="5">
        <f t="shared" ca="1" si="5"/>
        <v>-1.7067022246698468E-2</v>
      </c>
      <c r="CP9" s="5">
        <f t="shared" ca="1" si="5"/>
        <v>0.26802973957776166</v>
      </c>
      <c r="CQ9" s="5">
        <f t="shared" ca="1" si="5"/>
        <v>-0.22172876305942632</v>
      </c>
      <c r="CR9" s="5">
        <f t="shared" ca="1" si="5"/>
        <v>-0.34557561654548485</v>
      </c>
      <c r="CS9" s="5">
        <f t="shared" ca="1" si="5"/>
        <v>2.3670223277533986E-2</v>
      </c>
      <c r="CT9" s="5">
        <f t="shared" ca="1" si="5"/>
        <v>-1.881897343346102E-2</v>
      </c>
      <c r="CU9" s="5">
        <f t="shared" ca="1" si="5"/>
        <v>-0.13888567217203329</v>
      </c>
      <c r="CV9" s="5">
        <f t="shared" ca="1" si="5"/>
        <v>0.27725170279062583</v>
      </c>
      <c r="CW9" s="5">
        <f t="shared" ca="1" si="5"/>
        <v>0.30507870788231739</v>
      </c>
      <c r="CX9" s="5">
        <f t="shared" ca="1" si="5"/>
        <v>0.42660977442695092</v>
      </c>
      <c r="CY9" s="5">
        <f t="shared" ca="1" si="5"/>
        <v>0.40264661000303803</v>
      </c>
      <c r="CZ9" s="5">
        <f t="shared" ca="1" si="5"/>
        <v>6.2613942048159565E-2</v>
      </c>
      <c r="DA9" s="5">
        <f t="shared" ca="1" si="5"/>
        <v>0.30355721651031353</v>
      </c>
    </row>
    <row r="10" spans="1:105" x14ac:dyDescent="0.3">
      <c r="A10" s="1" t="s">
        <v>11</v>
      </c>
      <c r="B10" s="5">
        <f t="shared" ca="1" si="0"/>
        <v>-0.28682124080928328</v>
      </c>
      <c r="C10" s="6">
        <f t="shared" ca="1" si="1"/>
        <v>0.13868757574737561</v>
      </c>
      <c r="D10" s="5">
        <f t="shared" ca="1" si="2"/>
        <v>0.11710860128211058</v>
      </c>
      <c r="E10" s="5">
        <f t="shared" ca="1" si="6"/>
        <v>0.10325569173666888</v>
      </c>
      <c r="F10" s="5">
        <f t="shared" ca="1" si="7"/>
        <v>-0.28682124080928328</v>
      </c>
      <c r="G10" s="5">
        <f t="shared" ca="1" si="3"/>
        <v>0.35330616434928985</v>
      </c>
      <c r="H10" s="5">
        <f t="shared" ca="1" si="3"/>
        <v>0.35800709876867465</v>
      </c>
      <c r="I10" s="5">
        <f t="shared" ca="1" si="3"/>
        <v>0.36822992812353383</v>
      </c>
      <c r="J10" s="5">
        <f t="shared" ca="1" si="3"/>
        <v>-9.9284071695336901E-2</v>
      </c>
      <c r="K10" s="5">
        <f t="shared" ca="1" si="3"/>
        <v>-6.9954209134127032E-2</v>
      </c>
      <c r="L10" s="5">
        <f t="shared" ca="1" si="3"/>
        <v>7.7162316802349251E-2</v>
      </c>
      <c r="M10" s="5">
        <f t="shared" ca="1" si="3"/>
        <v>0.17065286264195617</v>
      </c>
      <c r="N10" s="5">
        <f t="shared" ca="1" si="3"/>
        <v>3.9916700768645008E-2</v>
      </c>
      <c r="O10" s="5">
        <f t="shared" ca="1" si="3"/>
        <v>0.25987046300540451</v>
      </c>
      <c r="P10" s="5">
        <f t="shared" ca="1" si="3"/>
        <v>-0.15753655272153708</v>
      </c>
      <c r="Q10" s="5">
        <f t="shared" ca="1" si="3"/>
        <v>0.17938619625823815</v>
      </c>
      <c r="R10" s="5">
        <f t="shared" ca="1" si="3"/>
        <v>0.15365612185291336</v>
      </c>
      <c r="S10" s="5">
        <f t="shared" ca="1" si="3"/>
        <v>-8.1654598875820217E-3</v>
      </c>
      <c r="T10" s="5">
        <f t="shared" ca="1" si="3"/>
        <v>-9.170960091303279E-2</v>
      </c>
      <c r="U10" s="5">
        <f t="shared" ca="1" si="3"/>
        <v>0.14903113577158442</v>
      </c>
      <c r="V10" s="5">
        <f t="shared" ca="1" si="3"/>
        <v>4.3866381168172701E-2</v>
      </c>
      <c r="W10" s="5">
        <f t="shared" ca="1" si="8"/>
        <v>0.1825619646205317</v>
      </c>
      <c r="X10" s="5">
        <f t="shared" ca="1" si="8"/>
        <v>9.5108059761122979E-2</v>
      </c>
      <c r="Y10" s="5">
        <f t="shared" ca="1" si="8"/>
        <v>0.12339622234125072</v>
      </c>
      <c r="Z10" s="5">
        <f t="shared" ca="1" si="8"/>
        <v>9.7702629119431672E-2</v>
      </c>
      <c r="AA10" s="5">
        <f t="shared" ca="1" si="8"/>
        <v>1.6217344412776752E-2</v>
      </c>
      <c r="AB10" s="5">
        <f t="shared" ca="1" si="8"/>
        <v>-0.17564815679146187</v>
      </c>
      <c r="AC10" s="5">
        <f t="shared" ca="1" si="8"/>
        <v>-0.14472501709685545</v>
      </c>
      <c r="AD10" s="5">
        <f t="shared" ca="1" si="8"/>
        <v>0.11278731846719156</v>
      </c>
      <c r="AE10" s="5">
        <f t="shared" ca="1" si="8"/>
        <v>-0.16551556279359417</v>
      </c>
      <c r="AF10" s="5">
        <f t="shared" ca="1" si="8"/>
        <v>0.40460234535348449</v>
      </c>
      <c r="AG10" s="5">
        <f t="shared" ca="1" si="8"/>
        <v>0.1463503331615662</v>
      </c>
      <c r="AH10" s="5">
        <f t="shared" ca="1" si="8"/>
        <v>0.31942256437187633</v>
      </c>
      <c r="AI10" s="5">
        <f t="shared" ca="1" si="8"/>
        <v>5.8094158903570614E-2</v>
      </c>
      <c r="AJ10" s="5">
        <f t="shared" ca="1" si="8"/>
        <v>5.0272062011107059E-2</v>
      </c>
      <c r="AK10" s="5">
        <f t="shared" ca="1" si="8"/>
        <v>0.12859849505161541</v>
      </c>
      <c r="AL10" s="5">
        <f t="shared" ca="1" si="8"/>
        <v>3.1589809923142739E-2</v>
      </c>
      <c r="AM10" s="5">
        <f t="shared" ca="1" si="8"/>
        <v>-0.25281616226658232</v>
      </c>
      <c r="AN10" s="5">
        <f t="shared" ca="1" si="8"/>
        <v>0.23042586162409953</v>
      </c>
      <c r="AO10" s="5">
        <f t="shared" ca="1" si="8"/>
        <v>0.28097954902386024</v>
      </c>
      <c r="AP10" s="5">
        <f t="shared" ca="1" si="8"/>
        <v>1.2365661644498524E-2</v>
      </c>
      <c r="AQ10" s="5">
        <f t="shared" ca="1" si="8"/>
        <v>0.47835627536898695</v>
      </c>
      <c r="AR10" s="5">
        <f t="shared" ca="1" si="8"/>
        <v>0.16295550342050602</v>
      </c>
      <c r="AS10" s="5">
        <f t="shared" ca="1" si="8"/>
        <v>-0.2081845406660475</v>
      </c>
      <c r="AT10" s="5">
        <f t="shared" ca="1" si="8"/>
        <v>6.2960036715833459E-2</v>
      </c>
      <c r="AU10" s="5">
        <f t="shared" ca="1" si="8"/>
        <v>-0.10702885713290541</v>
      </c>
      <c r="AV10" s="5">
        <f t="shared" ca="1" si="8"/>
        <v>0.61704554413804624</v>
      </c>
      <c r="AW10" s="5">
        <f t="shared" ca="1" si="8"/>
        <v>-9.9164132535038141E-2</v>
      </c>
      <c r="AX10" s="5">
        <f t="shared" ca="1" si="8"/>
        <v>-6.6162559157946443E-2</v>
      </c>
      <c r="AY10" s="5">
        <f t="shared" ca="1" si="8"/>
        <v>-0.36539789744621298</v>
      </c>
      <c r="AZ10" s="5">
        <f t="shared" ca="1" si="8"/>
        <v>-0.16644583129875481</v>
      </c>
      <c r="BA10" s="5">
        <f t="shared" ca="1" si="8"/>
        <v>0.12394542146417403</v>
      </c>
      <c r="BB10" s="5">
        <f t="shared" ca="1" si="8"/>
        <v>0.2869304094951392</v>
      </c>
      <c r="BC10" s="5">
        <f t="shared" ca="1" si="8"/>
        <v>0.29188401131724118</v>
      </c>
      <c r="BD10" s="5">
        <f t="shared" ca="1" si="8"/>
        <v>0.30288032295572898</v>
      </c>
      <c r="BE10" s="5">
        <f t="shared" ca="1" si="8"/>
        <v>-0.1026884291058838</v>
      </c>
      <c r="BF10" s="5">
        <f t="shared" ca="1" si="8"/>
        <v>-0.31099107297932405</v>
      </c>
      <c r="BG10" s="5">
        <f t="shared" ca="1" si="8"/>
        <v>-2.2151880255695228E-2</v>
      </c>
      <c r="BH10" s="5">
        <f t="shared" ca="1" si="8"/>
        <v>0.54906090567365318</v>
      </c>
      <c r="BI10" s="5">
        <f t="shared" ca="1" si="8"/>
        <v>-9.8003557215775944E-2</v>
      </c>
      <c r="BJ10" s="5">
        <f t="shared" ca="1" si="8"/>
        <v>-0.37773790761217474</v>
      </c>
      <c r="BK10" s="5">
        <f t="shared" ca="1" si="8"/>
        <v>0.39689541116022287</v>
      </c>
      <c r="BL10" s="5">
        <f t="shared" ca="1" si="8"/>
        <v>0.17525685164952801</v>
      </c>
      <c r="BM10" s="5">
        <f t="shared" ca="1" si="8"/>
        <v>0.13472546554102621</v>
      </c>
      <c r="BN10" s="5">
        <f t="shared" ca="1" si="8"/>
        <v>0.57139810081784359</v>
      </c>
      <c r="BO10" s="5">
        <f t="shared" ca="1" si="8"/>
        <v>0.1241072791883409</v>
      </c>
      <c r="BP10" s="5">
        <f t="shared" ca="1" si="8"/>
        <v>-6.5355826395697064E-2</v>
      </c>
      <c r="BQ10" s="5">
        <f t="shared" ca="1" si="8"/>
        <v>0.24030554385366804</v>
      </c>
      <c r="BR10" s="5">
        <f t="shared" ca="1" si="8"/>
        <v>-0.11810343797535036</v>
      </c>
      <c r="BS10" s="5">
        <f t="shared" ca="1" si="8"/>
        <v>-0.14096438562958111</v>
      </c>
      <c r="BT10" s="5">
        <f t="shared" ca="1" si="8"/>
        <v>0.12090725600600753</v>
      </c>
      <c r="BU10" s="5">
        <f t="shared" ca="1" si="8"/>
        <v>-5.3649555154078571E-2</v>
      </c>
      <c r="BV10" s="5">
        <f t="shared" ca="1" si="8"/>
        <v>0.21143408521405851</v>
      </c>
      <c r="BW10" s="5">
        <f t="shared" ca="1" si="8"/>
        <v>0.16113152619827548</v>
      </c>
      <c r="BX10" s="5">
        <f t="shared" ca="1" si="8"/>
        <v>-0.16096239899463496</v>
      </c>
      <c r="BY10" s="5">
        <f t="shared" ca="1" si="8"/>
        <v>-9.066213998024894E-2</v>
      </c>
      <c r="BZ10" s="5">
        <f t="shared" ca="1" si="8"/>
        <v>-1.6857696071061939E-2</v>
      </c>
      <c r="CA10" s="5">
        <f t="shared" ca="1" si="8"/>
        <v>0.1583413651116371</v>
      </c>
      <c r="CB10" s="5">
        <f t="shared" ca="1" si="8"/>
        <v>0.43670206413614987</v>
      </c>
      <c r="CC10" s="5">
        <f t="shared" ca="1" si="8"/>
        <v>0.3571666284308842</v>
      </c>
      <c r="CD10" s="5">
        <f t="shared" ca="1" si="8"/>
        <v>0.25217291575722045</v>
      </c>
      <c r="CE10" s="5">
        <f t="shared" ca="1" si="8"/>
        <v>0.41394493059544435</v>
      </c>
      <c r="CF10" s="5">
        <f t="shared" ca="1" si="8"/>
        <v>0.14948455391905927</v>
      </c>
      <c r="CG10" s="5">
        <f t="shared" ca="1" si="8"/>
        <v>0.54592675003628288</v>
      </c>
      <c r="CH10" s="5">
        <f t="shared" ca="1" si="8"/>
        <v>0.26273384481390838</v>
      </c>
      <c r="CI10" s="5">
        <f t="shared" ca="1" si="5"/>
        <v>0.24431544545454717</v>
      </c>
      <c r="CJ10" s="5">
        <f t="shared" ca="1" si="5"/>
        <v>0.18136892756883544</v>
      </c>
      <c r="CK10" s="5">
        <f t="shared" ca="1" si="5"/>
        <v>0.1391141550788009</v>
      </c>
      <c r="CL10" s="5">
        <f t="shared" ca="1" si="5"/>
        <v>-4.021180803033278E-2</v>
      </c>
      <c r="CM10" s="5">
        <f t="shared" ca="1" si="5"/>
        <v>9.0161248674198308E-2</v>
      </c>
      <c r="CN10" s="5">
        <f t="shared" ca="1" si="5"/>
        <v>8.2345483282900922E-2</v>
      </c>
      <c r="CO10" s="5">
        <f t="shared" ca="1" si="5"/>
        <v>9.9213544154756819E-2</v>
      </c>
      <c r="CP10" s="5">
        <f t="shared" ca="1" si="5"/>
        <v>0.45100657180893511</v>
      </c>
      <c r="CQ10" s="5">
        <f t="shared" ca="1" si="5"/>
        <v>-0.18150468393780408</v>
      </c>
      <c r="CR10" s="5">
        <f t="shared" ca="1" si="5"/>
        <v>-0.22523035342907347</v>
      </c>
      <c r="CS10" s="5">
        <f t="shared" ca="1" si="5"/>
        <v>0.19958536329114057</v>
      </c>
      <c r="CT10" s="5">
        <f t="shared" ca="1" si="5"/>
        <v>8.1618712397314011E-2</v>
      </c>
      <c r="CU10" s="5">
        <f t="shared" ca="1" si="5"/>
        <v>-0.14521886208189622</v>
      </c>
      <c r="CV10" s="5">
        <f t="shared" ca="1" si="5"/>
        <v>-6.2079252164095766E-2</v>
      </c>
      <c r="CW10" s="5">
        <f t="shared" ca="1" si="5"/>
        <v>0.24389925358953526</v>
      </c>
      <c r="CX10" s="5">
        <f t="shared" ca="1" si="5"/>
        <v>0.32171692165428145</v>
      </c>
      <c r="CY10" s="5">
        <f t="shared" ca="1" si="5"/>
        <v>0.29772637414304326</v>
      </c>
      <c r="CZ10" s="5">
        <f t="shared" ca="1" si="5"/>
        <v>0.44799259760847288</v>
      </c>
      <c r="DA10" s="5">
        <f t="shared" ca="1" si="5"/>
        <v>9.0224922038380465E-2</v>
      </c>
    </row>
    <row r="11" spans="1:105" x14ac:dyDescent="0.3">
      <c r="A11" s="1" t="s">
        <v>12</v>
      </c>
      <c r="B11" s="5">
        <f t="shared" ca="1" si="0"/>
        <v>-7.0132081891393611E-2</v>
      </c>
      <c r="C11" s="6">
        <f t="shared" ca="1" si="1"/>
        <v>0.10174734233333294</v>
      </c>
      <c r="D11" s="5">
        <f t="shared" ca="1" si="2"/>
        <v>0.19879220046003249</v>
      </c>
      <c r="E11" s="5">
        <f t="shared" ca="1" si="6"/>
        <v>0.10238352362487538</v>
      </c>
      <c r="F11" s="5">
        <f t="shared" ca="1" si="7"/>
        <v>-7.0132081891393611E-2</v>
      </c>
      <c r="G11" s="5">
        <f t="shared" ca="1" si="3"/>
        <v>0.24393864467755244</v>
      </c>
      <c r="H11" s="5">
        <f t="shared" ca="1" si="3"/>
        <v>0.12653862940858618</v>
      </c>
      <c r="I11" s="5">
        <f t="shared" ca="1" si="3"/>
        <v>-4.6950319359502224E-3</v>
      </c>
      <c r="J11" s="5">
        <f t="shared" ca="1" si="3"/>
        <v>0.21308655140786995</v>
      </c>
      <c r="K11" s="5">
        <f t="shared" ca="1" si="3"/>
        <v>0.38041555342871614</v>
      </c>
      <c r="L11" s="5">
        <f t="shared" ca="1" si="3"/>
        <v>0.19295614295441085</v>
      </c>
      <c r="M11" s="5">
        <f t="shared" ca="1" si="3"/>
        <v>0.3484279797016967</v>
      </c>
      <c r="N11" s="5">
        <f t="shared" ca="1" si="3"/>
        <v>0.37937748609257782</v>
      </c>
      <c r="O11" s="5">
        <f t="shared" ca="1" si="3"/>
        <v>0.17800813075625874</v>
      </c>
      <c r="P11" s="5">
        <f t="shared" ca="1" si="3"/>
        <v>0.17702053761467312</v>
      </c>
      <c r="Q11" s="5">
        <f t="shared" ca="1" si="3"/>
        <v>0.1813365990775696</v>
      </c>
      <c r="R11" s="5">
        <f t="shared" ca="1" si="3"/>
        <v>9.7193101384976777E-2</v>
      </c>
      <c r="S11" s="5">
        <f t="shared" ca="1" si="3"/>
        <v>0.13382825708990581</v>
      </c>
      <c r="T11" s="5">
        <f t="shared" ca="1" si="3"/>
        <v>-5.6511496178360349E-2</v>
      </c>
      <c r="U11" s="5">
        <f t="shared" ca="1" si="3"/>
        <v>8.0017695611042716E-2</v>
      </c>
      <c r="V11" s="5">
        <f t="shared" ca="1" si="3"/>
        <v>-0.21592471528219906</v>
      </c>
      <c r="W11" s="5">
        <f t="shared" ca="1" si="8"/>
        <v>9.9767720147620365E-2</v>
      </c>
      <c r="X11" s="5">
        <f t="shared" ca="1" si="8"/>
        <v>0.36345992875268496</v>
      </c>
      <c r="Y11" s="5">
        <f t="shared" ca="1" si="8"/>
        <v>0.44423728232328463</v>
      </c>
      <c r="Z11" s="5">
        <f t="shared" ca="1" si="8"/>
        <v>0.32483784043823782</v>
      </c>
      <c r="AA11" s="5">
        <f t="shared" ca="1" si="8"/>
        <v>7.5390935234536299E-2</v>
      </c>
      <c r="AB11" s="5">
        <f t="shared" ca="1" si="8"/>
        <v>0.21434700898171055</v>
      </c>
      <c r="AC11" s="5">
        <f t="shared" ca="1" si="8"/>
        <v>-0.11319661234654618</v>
      </c>
      <c r="AD11" s="5">
        <f t="shared" ca="1" si="8"/>
        <v>-6.4084299149707535E-2</v>
      </c>
      <c r="AE11" s="5">
        <f t="shared" ca="1" si="8"/>
        <v>0.11777668366197074</v>
      </c>
      <c r="AF11" s="5">
        <f t="shared" ca="1" si="8"/>
        <v>-4.1613435838575769E-2</v>
      </c>
      <c r="AG11" s="5">
        <f t="shared" ca="1" si="8"/>
        <v>-6.2529675571806637E-2</v>
      </c>
      <c r="AH11" s="5">
        <f t="shared" ca="1" si="8"/>
        <v>-6.9272067149982852E-2</v>
      </c>
      <c r="AI11" s="5">
        <f t="shared" ca="1" si="8"/>
        <v>0.16217824578917472</v>
      </c>
      <c r="AJ11" s="5">
        <f t="shared" ca="1" si="8"/>
        <v>0.15180864276989858</v>
      </c>
      <c r="AK11" s="5">
        <f t="shared" ca="1" si="8"/>
        <v>0.1679928711570339</v>
      </c>
      <c r="AL11" s="5">
        <f t="shared" ca="1" si="8"/>
        <v>8.6007161219572248E-2</v>
      </c>
      <c r="AM11" s="5">
        <f t="shared" ca="1" si="8"/>
        <v>0.17713337092773659</v>
      </c>
      <c r="AN11" s="5">
        <f t="shared" ca="1" si="8"/>
        <v>-8.2051684081011239E-2</v>
      </c>
      <c r="AO11" s="5">
        <f t="shared" ca="1" si="8"/>
        <v>-4.4815133420229969E-2</v>
      </c>
      <c r="AP11" s="5">
        <f t="shared" ca="1" si="8"/>
        <v>-2.2868966849750566E-2</v>
      </c>
      <c r="AQ11" s="5">
        <f t="shared" ca="1" si="8"/>
        <v>-0.16257040011307614</v>
      </c>
      <c r="AR11" s="5">
        <f t="shared" ca="1" si="8"/>
        <v>0.32586663828181389</v>
      </c>
      <c r="AS11" s="5">
        <f t="shared" ca="1" si="8"/>
        <v>0.50672940142196443</v>
      </c>
      <c r="AT11" s="5">
        <f t="shared" ca="1" si="8"/>
        <v>-7.3328894650195736E-2</v>
      </c>
      <c r="AU11" s="5">
        <f t="shared" ca="1" si="8"/>
        <v>-0.12505879022648345</v>
      </c>
      <c r="AV11" s="5">
        <f t="shared" ca="1" si="8"/>
        <v>-0.27379208346122985</v>
      </c>
      <c r="AW11" s="5">
        <f t="shared" ca="1" si="8"/>
        <v>-4.163159252261403E-2</v>
      </c>
      <c r="AX11" s="5">
        <f t="shared" ca="1" si="8"/>
        <v>0.10323893666886062</v>
      </c>
      <c r="AY11" s="5">
        <f t="shared" ca="1" si="8"/>
        <v>0.17781716207734194</v>
      </c>
      <c r="AZ11" s="5">
        <f t="shared" ca="1" si="8"/>
        <v>-1.9661197997490748E-2</v>
      </c>
      <c r="BA11" s="5">
        <f t="shared" ca="1" si="8"/>
        <v>0.18725980503915368</v>
      </c>
      <c r="BB11" s="5">
        <f t="shared" ca="1" si="8"/>
        <v>-0.11642118935812293</v>
      </c>
      <c r="BC11" s="5">
        <f t="shared" ca="1" si="8"/>
        <v>0.13868582874540575</v>
      </c>
      <c r="BD11" s="5">
        <f t="shared" ca="1" si="8"/>
        <v>4.9308428506951232E-2</v>
      </c>
      <c r="BE11" s="5">
        <f t="shared" ca="1" si="8"/>
        <v>0.29343543205828498</v>
      </c>
      <c r="BF11" s="5">
        <f t="shared" ca="1" si="8"/>
        <v>0.33005098502052854</v>
      </c>
      <c r="BG11" s="5">
        <f t="shared" ca="1" si="8"/>
        <v>0.11694719349655287</v>
      </c>
      <c r="BH11" s="5">
        <f t="shared" ca="1" si="8"/>
        <v>0.18371291209282437</v>
      </c>
      <c r="BI11" s="5">
        <f t="shared" ca="1" si="8"/>
        <v>0.34830724600719443</v>
      </c>
      <c r="BJ11" s="5">
        <f t="shared" ca="1" si="8"/>
        <v>-5.0239423756065799E-2</v>
      </c>
      <c r="BK11" s="5">
        <f t="shared" ca="1" si="8"/>
        <v>2.3485794772673832E-2</v>
      </c>
      <c r="BL11" s="5">
        <f t="shared" ca="1" si="8"/>
        <v>0.15928137846287305</v>
      </c>
      <c r="BM11" s="5">
        <f t="shared" ca="1" si="8"/>
        <v>0.10008998340938957</v>
      </c>
      <c r="BN11" s="5">
        <f t="shared" ca="1" si="8"/>
        <v>-0.1410026297572847</v>
      </c>
      <c r="BO11" s="5">
        <f t="shared" ca="1" si="8"/>
        <v>3.8456120453791133E-2</v>
      </c>
      <c r="BP11" s="5">
        <f t="shared" ca="1" si="8"/>
        <v>6.0657422543180989E-2</v>
      </c>
      <c r="BQ11" s="5">
        <f t="shared" ca="1" si="8"/>
        <v>0.30802066165627595</v>
      </c>
      <c r="BR11" s="5">
        <f t="shared" ca="1" si="8"/>
        <v>0.31689693784743522</v>
      </c>
      <c r="BS11" s="5">
        <f t="shared" ca="1" si="8"/>
        <v>0.37097520272944129</v>
      </c>
      <c r="BT11" s="5">
        <f t="shared" ca="1" si="8"/>
        <v>0.42383889899625393</v>
      </c>
      <c r="BU11" s="5">
        <f t="shared" ca="1" si="8"/>
        <v>9.3500331114801105E-2</v>
      </c>
      <c r="BV11" s="5">
        <f t="shared" ca="1" si="8"/>
        <v>2.326144504837574E-2</v>
      </c>
      <c r="BW11" s="5">
        <f t="shared" ca="1" si="8"/>
        <v>0.22857508554110101</v>
      </c>
      <c r="BX11" s="5">
        <f t="shared" ca="1" si="8"/>
        <v>0.16328228111820586</v>
      </c>
      <c r="BY11" s="5">
        <f t="shared" ca="1" si="8"/>
        <v>0.11972252937138056</v>
      </c>
      <c r="BZ11" s="5">
        <f t="shared" ca="1" si="8"/>
        <v>-0.16916042704772979</v>
      </c>
      <c r="CA11" s="5">
        <f t="shared" ca="1" si="8"/>
        <v>6.8401440193802801E-2</v>
      </c>
      <c r="CB11" s="5">
        <f t="shared" ca="1" si="8"/>
        <v>-0.16055280218396459</v>
      </c>
      <c r="CC11" s="5">
        <f t="shared" ca="1" si="8"/>
        <v>3.8234525983710493E-2</v>
      </c>
      <c r="CD11" s="5">
        <f t="shared" ca="1" si="8"/>
        <v>0.36312254942266864</v>
      </c>
      <c r="CE11" s="5">
        <f t="shared" ca="1" si="8"/>
        <v>0.52567192459294609</v>
      </c>
      <c r="CF11" s="5">
        <f t="shared" ca="1" si="8"/>
        <v>-0.29925367888567145</v>
      </c>
      <c r="CG11" s="5">
        <f t="shared" ref="CG11:CH11" ca="1" si="9">NORMINV(RAND(),$B$1,$B$2)</f>
        <v>0.30879051230510446</v>
      </c>
      <c r="CH11" s="5">
        <f t="shared" ca="1" si="9"/>
        <v>-9.7414921328539988E-2</v>
      </c>
      <c r="CI11" s="5">
        <f t="shared" ca="1" si="5"/>
        <v>7.3447624060645075E-2</v>
      </c>
      <c r="CJ11" s="5">
        <f t="shared" ca="1" si="5"/>
        <v>0.10451325414068942</v>
      </c>
      <c r="CK11" s="5">
        <f t="shared" ca="1" si="5"/>
        <v>5.448954031515657E-3</v>
      </c>
      <c r="CL11" s="5">
        <f t="shared" ca="1" si="5"/>
        <v>0.12366431473508487</v>
      </c>
      <c r="CM11" s="5">
        <f t="shared" ca="1" si="5"/>
        <v>3.4790932595976445E-2</v>
      </c>
      <c r="CN11" s="5">
        <f t="shared" ca="1" si="5"/>
        <v>-0.11870709186100778</v>
      </c>
      <c r="CO11" s="5">
        <f t="shared" ca="1" si="5"/>
        <v>0.19995104043499135</v>
      </c>
      <c r="CP11" s="5">
        <f t="shared" ca="1" si="5"/>
        <v>0.20341285464445588</v>
      </c>
      <c r="CQ11" s="5">
        <f t="shared" ca="1" si="5"/>
        <v>0.21724362466448063</v>
      </c>
      <c r="CR11" s="5">
        <f t="shared" ca="1" si="5"/>
        <v>-0.11547874110430476</v>
      </c>
      <c r="CS11" s="5">
        <f t="shared" ca="1" si="5"/>
        <v>-9.2204801956345422E-2</v>
      </c>
      <c r="CT11" s="5">
        <f t="shared" ca="1" si="5"/>
        <v>-0.14084050293410502</v>
      </c>
      <c r="CU11" s="5">
        <f t="shared" ca="1" si="5"/>
        <v>-0.16869922092381093</v>
      </c>
      <c r="CV11" s="5">
        <f t="shared" ca="1" si="5"/>
        <v>0.19664264095697453</v>
      </c>
      <c r="CW11" s="5">
        <f t="shared" ca="1" si="5"/>
        <v>0.29654587529285337</v>
      </c>
      <c r="CX11" s="5">
        <f t="shared" ca="1" si="5"/>
        <v>0.253888518863779</v>
      </c>
      <c r="CY11" s="5">
        <f t="shared" ca="1" si="5"/>
        <v>0.11279766213026431</v>
      </c>
      <c r="CZ11" s="5">
        <f t="shared" ca="1" si="5"/>
        <v>0.12392187277683306</v>
      </c>
      <c r="DA11" s="5">
        <f t="shared" ca="1" si="5"/>
        <v>-0.10691121266703205</v>
      </c>
    </row>
    <row r="12" spans="1:105" x14ac:dyDescent="0.3">
      <c r="A12" s="1" t="s">
        <v>13</v>
      </c>
      <c r="B12" s="5">
        <f t="shared" ca="1" si="0"/>
        <v>0.16096480891374373</v>
      </c>
      <c r="C12" s="6">
        <f t="shared" ca="1" si="1"/>
        <v>0.2292190296472863</v>
      </c>
      <c r="D12" s="5">
        <f t="shared" ca="1" si="2"/>
        <v>9.4209618762381195E-2</v>
      </c>
      <c r="E12" s="5">
        <f t="shared" ca="1" si="6"/>
        <v>8.6625220903319117E-2</v>
      </c>
      <c r="F12" s="5">
        <f t="shared" ca="1" si="7"/>
        <v>0.16096480891374373</v>
      </c>
      <c r="G12" s="5">
        <f t="shared" ca="1" si="3"/>
        <v>0.13543921098698131</v>
      </c>
      <c r="H12" s="5">
        <f t="shared" ca="1" si="3"/>
        <v>0.3849753306387711</v>
      </c>
      <c r="I12" s="5">
        <f t="shared" ca="1" si="3"/>
        <v>-2.6165052053443716E-2</v>
      </c>
      <c r="J12" s="5">
        <f t="shared" ca="1" si="3"/>
        <v>0.49088084975037904</v>
      </c>
      <c r="K12" s="5">
        <f t="shared" ca="1" si="3"/>
        <v>-2.2510882514232569E-2</v>
      </c>
      <c r="L12" s="5">
        <f t="shared" ca="1" si="3"/>
        <v>-0.4645870493040376</v>
      </c>
      <c r="M12" s="5">
        <f t="shared" ca="1" si="3"/>
        <v>0.2951339217282456</v>
      </c>
      <c r="N12" s="5">
        <f t="shared" ca="1" si="3"/>
        <v>-0.14325616150819892</v>
      </c>
      <c r="O12" s="5">
        <f t="shared" ca="1" si="3"/>
        <v>0.13122121098560402</v>
      </c>
      <c r="P12" s="5">
        <f t="shared" ca="1" si="3"/>
        <v>0.46238361324707955</v>
      </c>
      <c r="Q12" s="5">
        <f t="shared" ca="1" si="3"/>
        <v>0.13773438992389661</v>
      </c>
      <c r="R12" s="5">
        <f t="shared" ca="1" si="3"/>
        <v>9.7968422804426608E-2</v>
      </c>
      <c r="S12" s="5">
        <f t="shared" ca="1" si="3"/>
        <v>-5.1183184986744429E-2</v>
      </c>
      <c r="T12" s="5">
        <f t="shared" ca="1" si="3"/>
        <v>6.671770302851357E-2</v>
      </c>
      <c r="U12" s="5">
        <f t="shared" ca="1" si="3"/>
        <v>-0.21634999571485627</v>
      </c>
      <c r="V12" s="5">
        <f t="shared" ca="1" si="3"/>
        <v>2.7486315185872884E-2</v>
      </c>
      <c r="W12" s="5">
        <f t="shared" ref="W12:AL27" ca="1" si="10">NORMINV(RAND(),$B$1,$B$2)</f>
        <v>0.32612322667203963</v>
      </c>
      <c r="X12" s="5">
        <f t="shared" ca="1" si="10"/>
        <v>0.16948330571215831</v>
      </c>
      <c r="Y12" s="5">
        <f t="shared" ca="1" si="10"/>
        <v>0.144461550033047</v>
      </c>
      <c r="Z12" s="5">
        <f t="shared" ca="1" si="10"/>
        <v>-4.176386659329881E-2</v>
      </c>
      <c r="AA12" s="5">
        <f t="shared" ca="1" si="10"/>
        <v>0.32931846595935799</v>
      </c>
      <c r="AB12" s="5">
        <f t="shared" ca="1" si="10"/>
        <v>9.2444118068104236E-2</v>
      </c>
      <c r="AC12" s="5">
        <f t="shared" ca="1" si="10"/>
        <v>0.19190966283564156</v>
      </c>
      <c r="AD12" s="5">
        <f t="shared" ca="1" si="10"/>
        <v>-2.9284148764527923E-2</v>
      </c>
      <c r="AE12" s="5">
        <f t="shared" ca="1" si="10"/>
        <v>5.2587334990837953E-2</v>
      </c>
      <c r="AF12" s="5">
        <f t="shared" ca="1" si="10"/>
        <v>0.19481208385944357</v>
      </c>
      <c r="AG12" s="5">
        <f t="shared" ca="1" si="10"/>
        <v>0.26967564748792439</v>
      </c>
      <c r="AH12" s="5">
        <f t="shared" ca="1" si="10"/>
        <v>0.14055404666005961</v>
      </c>
      <c r="AI12" s="5">
        <f t="shared" ca="1" si="10"/>
        <v>-8.9958571943501403E-2</v>
      </c>
      <c r="AJ12" s="5">
        <f t="shared" ca="1" si="10"/>
        <v>0.10613623887444787</v>
      </c>
      <c r="AK12" s="5">
        <f t="shared" ca="1" si="10"/>
        <v>0.12282367571665194</v>
      </c>
      <c r="AL12" s="5">
        <f t="shared" ca="1" si="10"/>
        <v>2.1153525954593189E-2</v>
      </c>
      <c r="AM12" s="5">
        <f t="shared" ref="AM12:BB41" ca="1" si="11">NORMINV(RAND(),$B$1,$B$2)</f>
        <v>0.45936941020189115</v>
      </c>
      <c r="AN12" s="5">
        <f t="shared" ca="1" si="11"/>
        <v>0.13018144292491532</v>
      </c>
      <c r="AO12" s="5">
        <f t="shared" ca="1" si="11"/>
        <v>8.8865159624605478E-2</v>
      </c>
      <c r="AP12" s="5">
        <f t="shared" ca="1" si="11"/>
        <v>0.30214826217921797</v>
      </c>
      <c r="AQ12" s="5">
        <f t="shared" ca="1" si="11"/>
        <v>8.3033995446511424E-2</v>
      </c>
      <c r="AR12" s="5">
        <f t="shared" ca="1" si="11"/>
        <v>-0.22490241230303551</v>
      </c>
      <c r="AS12" s="5">
        <f t="shared" ca="1" si="11"/>
        <v>0.21238691689463018</v>
      </c>
      <c r="AT12" s="5">
        <f t="shared" ca="1" si="11"/>
        <v>0.6151309236186584</v>
      </c>
      <c r="AU12" s="5">
        <f t="shared" ca="1" si="11"/>
        <v>0.12428474278952475</v>
      </c>
      <c r="AV12" s="5">
        <f t="shared" ca="1" si="11"/>
        <v>0.12587799215491535</v>
      </c>
      <c r="AW12" s="5">
        <f t="shared" ca="1" si="11"/>
        <v>0.13157248231281984</v>
      </c>
      <c r="AX12" s="5">
        <f t="shared" ca="1" si="11"/>
        <v>0.19961072613363445</v>
      </c>
      <c r="AY12" s="5">
        <f t="shared" ca="1" si="11"/>
        <v>0.26861636855862003</v>
      </c>
      <c r="AZ12" s="5">
        <f t="shared" ca="1" si="11"/>
        <v>1.4084319068697587E-2</v>
      </c>
      <c r="BA12" s="5">
        <f t="shared" ca="1" si="11"/>
        <v>6.9079242663304508E-2</v>
      </c>
      <c r="BB12" s="5">
        <f t="shared" ca="1" si="11"/>
        <v>-5.0422041491464981E-2</v>
      </c>
      <c r="BC12" s="5">
        <f t="shared" ref="BC12:BR27" ca="1" si="12">NORMINV(RAND(),$B$1,$B$2)</f>
        <v>-7.7201386761981156E-2</v>
      </c>
      <c r="BD12" s="5">
        <f t="shared" ca="1" si="12"/>
        <v>9.9141461426590916E-2</v>
      </c>
      <c r="BE12" s="5">
        <f t="shared" ca="1" si="12"/>
        <v>0.21124612069522686</v>
      </c>
      <c r="BF12" s="5">
        <f t="shared" ca="1" si="12"/>
        <v>0.2520516985226795</v>
      </c>
      <c r="BG12" s="5">
        <f t="shared" ca="1" si="12"/>
        <v>3.0036267102038952E-2</v>
      </c>
      <c r="BH12" s="5">
        <f t="shared" ca="1" si="12"/>
        <v>-0.2059753188405746</v>
      </c>
      <c r="BI12" s="5">
        <f t="shared" ca="1" si="12"/>
        <v>5.8669144297465697E-2</v>
      </c>
      <c r="BJ12" s="5">
        <f t="shared" ca="1" si="12"/>
        <v>-0.17927081396715774</v>
      </c>
      <c r="BK12" s="5">
        <f t="shared" ca="1" si="12"/>
        <v>6.5144741666747524E-2</v>
      </c>
      <c r="BL12" s="5">
        <f t="shared" ca="1" si="12"/>
        <v>8.5141631107028798E-2</v>
      </c>
      <c r="BM12" s="5">
        <f t="shared" ca="1" si="12"/>
        <v>8.6349878613135936E-2</v>
      </c>
      <c r="BN12" s="5">
        <f t="shared" ca="1" si="12"/>
        <v>0.1914331493684463</v>
      </c>
      <c r="BO12" s="5">
        <f t="shared" ca="1" si="12"/>
        <v>-0.30062602323185694</v>
      </c>
      <c r="BP12" s="5">
        <f t="shared" ca="1" si="12"/>
        <v>-0.13839497940618048</v>
      </c>
      <c r="BQ12" s="5">
        <f t="shared" ca="1" si="12"/>
        <v>7.8728654500008516E-2</v>
      </c>
      <c r="BR12" s="5">
        <f t="shared" ca="1" si="12"/>
        <v>4.2191393010623246E-3</v>
      </c>
      <c r="BS12" s="5">
        <f t="shared" ref="BS12:CH41" ca="1" si="13">NORMINV(RAND(),$B$1,$B$2)</f>
        <v>-8.5392956407703807E-2</v>
      </c>
      <c r="BT12" s="5">
        <f t="shared" ca="1" si="13"/>
        <v>1.5700662536874035E-2</v>
      </c>
      <c r="BU12" s="5">
        <f t="shared" ca="1" si="13"/>
        <v>0.28791194156885791</v>
      </c>
      <c r="BV12" s="5">
        <f t="shared" ca="1" si="13"/>
        <v>0.10820340084642732</v>
      </c>
      <c r="BW12" s="5">
        <f t="shared" ca="1" si="13"/>
        <v>1.5930441124026834E-2</v>
      </c>
      <c r="BX12" s="5">
        <f t="shared" ca="1" si="13"/>
        <v>0.19178508192394761</v>
      </c>
      <c r="BY12" s="5">
        <f t="shared" ca="1" si="13"/>
        <v>3.6917643003573128E-2</v>
      </c>
      <c r="BZ12" s="5">
        <f t="shared" ca="1" si="13"/>
        <v>-3.9058305941482574E-2</v>
      </c>
      <c r="CA12" s="5">
        <f t="shared" ca="1" si="13"/>
        <v>0.14061973083311854</v>
      </c>
      <c r="CB12" s="5">
        <f t="shared" ca="1" si="13"/>
        <v>-0.13009258127203191</v>
      </c>
      <c r="CC12" s="5">
        <f t="shared" ca="1" si="13"/>
        <v>0.12753267027619941</v>
      </c>
      <c r="CD12" s="5">
        <f t="shared" ca="1" si="13"/>
        <v>3.4195304983775057E-2</v>
      </c>
      <c r="CE12" s="5">
        <f t="shared" ca="1" si="13"/>
        <v>-0.17350914869684284</v>
      </c>
      <c r="CF12" s="5">
        <f t="shared" ca="1" si="13"/>
        <v>0.13310015473226866</v>
      </c>
      <c r="CG12" s="5">
        <f t="shared" ca="1" si="13"/>
        <v>-0.1402124424172195</v>
      </c>
      <c r="CH12" s="5">
        <f t="shared" ca="1" si="13"/>
        <v>0.42137468989696514</v>
      </c>
      <c r="CI12" s="5">
        <f t="shared" ca="1" si="5"/>
        <v>0.41501230322714622</v>
      </c>
      <c r="CJ12" s="5">
        <f t="shared" ca="1" si="5"/>
        <v>4.6844285588075185E-2</v>
      </c>
      <c r="CK12" s="5">
        <f t="shared" ca="1" si="5"/>
        <v>6.6812629079054608E-2</v>
      </c>
      <c r="CL12" s="5">
        <f t="shared" ca="1" si="5"/>
        <v>-4.2410101143788292E-3</v>
      </c>
      <c r="CM12" s="5">
        <f t="shared" ca="1" si="5"/>
        <v>6.970066238068845E-2</v>
      </c>
      <c r="CN12" s="5">
        <f t="shared" ca="1" si="5"/>
        <v>0.36719203789115396</v>
      </c>
      <c r="CO12" s="5">
        <f t="shared" ca="1" si="5"/>
        <v>8.0151049899274351E-2</v>
      </c>
      <c r="CP12" s="5">
        <f t="shared" ca="1" si="5"/>
        <v>0.1441751234474328</v>
      </c>
      <c r="CQ12" s="5">
        <f t="shared" ca="1" si="5"/>
        <v>-1.0241155973422317E-2</v>
      </c>
      <c r="CR12" s="5">
        <f t="shared" ca="1" si="5"/>
        <v>2.0987123100855792E-2</v>
      </c>
      <c r="CS12" s="5">
        <f t="shared" ca="1" si="5"/>
        <v>-3.3793665592037392E-2</v>
      </c>
      <c r="CT12" s="5">
        <f t="shared" ca="1" si="5"/>
        <v>0.15280351258058367</v>
      </c>
      <c r="CU12" s="5">
        <f t="shared" ca="1" si="5"/>
        <v>8.7367510785458735E-2</v>
      </c>
      <c r="CV12" s="5">
        <f t="shared" ca="1" si="5"/>
        <v>-9.4239452705893872E-3</v>
      </c>
      <c r="CW12" s="5">
        <f t="shared" ca="1" si="5"/>
        <v>7.2986435862339577E-2</v>
      </c>
      <c r="CX12" s="5">
        <f t="shared" ca="1" si="5"/>
        <v>0.14598643776736595</v>
      </c>
      <c r="CY12" s="5">
        <f t="shared" ca="1" si="5"/>
        <v>0.1885089764807007</v>
      </c>
      <c r="CZ12" s="5">
        <f t="shared" ca="1" si="5"/>
        <v>-0.14402584199471988</v>
      </c>
      <c r="DA12" s="5">
        <f t="shared" ca="1" si="5"/>
        <v>-0.21622730760893297</v>
      </c>
    </row>
    <row r="13" spans="1:105" x14ac:dyDescent="0.3">
      <c r="A13" s="1" t="s">
        <v>14</v>
      </c>
      <c r="B13" s="5">
        <f t="shared" ca="1" si="0"/>
        <v>0.25592673323684778</v>
      </c>
      <c r="C13" s="6">
        <f t="shared" ca="1" si="1"/>
        <v>0.23462633209846501</v>
      </c>
      <c r="D13" s="5">
        <f t="shared" ca="1" si="2"/>
        <v>0.15732987556019318</v>
      </c>
      <c r="E13" s="5">
        <f t="shared" ca="1" si="6"/>
        <v>0.11781174904173922</v>
      </c>
      <c r="F13" s="5">
        <f t="shared" ca="1" si="7"/>
        <v>0.25592673323684778</v>
      </c>
      <c r="G13" s="5">
        <f t="shared" ca="1" si="3"/>
        <v>5.1489101205288872E-2</v>
      </c>
      <c r="H13" s="5">
        <f t="shared" ca="1" si="3"/>
        <v>8.8841595792849032E-2</v>
      </c>
      <c r="I13" s="5">
        <f t="shared" ca="1" si="3"/>
        <v>0.40362894478550759</v>
      </c>
      <c r="J13" s="5">
        <f t="shared" ca="1" si="3"/>
        <v>0.37324528547183178</v>
      </c>
      <c r="K13" s="5">
        <f t="shared" ca="1" si="3"/>
        <v>-0.11189173957019408</v>
      </c>
      <c r="L13" s="5">
        <f t="shared" ca="1" si="3"/>
        <v>0.15991749161862398</v>
      </c>
      <c r="M13" s="5">
        <f t="shared" ca="1" si="3"/>
        <v>9.8195046260631608E-2</v>
      </c>
      <c r="N13" s="5">
        <f t="shared" ca="1" si="3"/>
        <v>0.10338587634869188</v>
      </c>
      <c r="O13" s="5">
        <f t="shared" ca="1" si="3"/>
        <v>0.15056042045185358</v>
      </c>
      <c r="P13" s="5">
        <f t="shared" ca="1" si="3"/>
        <v>9.2471556574579714E-2</v>
      </c>
      <c r="Q13" s="5">
        <f t="shared" ca="1" si="3"/>
        <v>4.4527151023678518E-2</v>
      </c>
      <c r="R13" s="5">
        <f t="shared" ca="1" si="3"/>
        <v>-0.12854869657970505</v>
      </c>
      <c r="S13" s="5">
        <f t="shared" ca="1" si="3"/>
        <v>0.27263870267610402</v>
      </c>
      <c r="T13" s="5">
        <f t="shared" ca="1" si="3"/>
        <v>-4.8686635226735941E-2</v>
      </c>
      <c r="U13" s="5">
        <f t="shared" ca="1" si="3"/>
        <v>0.35334014841185379</v>
      </c>
      <c r="V13" s="5">
        <f t="shared" ca="1" si="3"/>
        <v>0.15471502762978764</v>
      </c>
      <c r="W13" s="5">
        <f t="shared" ca="1" si="10"/>
        <v>0.18208416303925548</v>
      </c>
      <c r="X13" s="5">
        <f t="shared" ca="1" si="10"/>
        <v>0.37277801597848281</v>
      </c>
      <c r="Y13" s="5">
        <f t="shared" ca="1" si="10"/>
        <v>0.17379572316896552</v>
      </c>
      <c r="Z13" s="5">
        <f t="shared" ca="1" si="10"/>
        <v>-0.20059568830817806</v>
      </c>
      <c r="AA13" s="5">
        <f t="shared" ca="1" si="10"/>
        <v>6.6301587681283553E-2</v>
      </c>
      <c r="AB13" s="5">
        <f t="shared" ca="1" si="10"/>
        <v>0.21847002390177425</v>
      </c>
      <c r="AC13" s="5">
        <f t="shared" ca="1" si="10"/>
        <v>-5.5523081884450237E-2</v>
      </c>
      <c r="AD13" s="5">
        <f t="shared" ca="1" si="10"/>
        <v>-0.1863340800745277</v>
      </c>
      <c r="AE13" s="5">
        <f t="shared" ca="1" si="10"/>
        <v>5.5869085410573192E-2</v>
      </c>
      <c r="AF13" s="5">
        <f t="shared" ca="1" si="10"/>
        <v>-3.6856127869260652E-2</v>
      </c>
      <c r="AG13" s="5">
        <f t="shared" ca="1" si="10"/>
        <v>-6.8349839561641479E-2</v>
      </c>
      <c r="AH13" s="5">
        <f t="shared" ca="1" si="10"/>
        <v>0.25241674204271725</v>
      </c>
      <c r="AI13" s="5">
        <f t="shared" ca="1" si="10"/>
        <v>0.2251562550415428</v>
      </c>
      <c r="AJ13" s="5">
        <f t="shared" ca="1" si="10"/>
        <v>-0.19689798767772856</v>
      </c>
      <c r="AK13" s="5">
        <f t="shared" ca="1" si="10"/>
        <v>-0.1202674274694529</v>
      </c>
      <c r="AL13" s="5">
        <f t="shared" ca="1" si="10"/>
        <v>9.550323106276988E-2</v>
      </c>
      <c r="AM13" s="5">
        <f t="shared" ca="1" si="11"/>
        <v>-0.15034990397785156</v>
      </c>
      <c r="AN13" s="5">
        <f t="shared" ca="1" si="11"/>
        <v>0.11765652758535886</v>
      </c>
      <c r="AO13" s="5">
        <f t="shared" ca="1" si="11"/>
        <v>-0.16243887749847472</v>
      </c>
      <c r="AP13" s="5">
        <f t="shared" ca="1" si="11"/>
        <v>0.19596581763682933</v>
      </c>
      <c r="AQ13" s="5">
        <f t="shared" ca="1" si="11"/>
        <v>-2.6645077474766549E-2</v>
      </c>
      <c r="AR13" s="5">
        <f t="shared" ca="1" si="11"/>
        <v>0.22133333151153631</v>
      </c>
      <c r="AS13" s="5">
        <f t="shared" ca="1" si="11"/>
        <v>0.18154892464843075</v>
      </c>
      <c r="AT13" s="5">
        <f t="shared" ca="1" si="11"/>
        <v>0.27353750118280423</v>
      </c>
      <c r="AU13" s="5">
        <f t="shared" ca="1" si="11"/>
        <v>0.39748132201397768</v>
      </c>
      <c r="AV13" s="5">
        <f t="shared" ca="1" si="11"/>
        <v>3.1150314828781653E-2</v>
      </c>
      <c r="AW13" s="5">
        <f t="shared" ca="1" si="11"/>
        <v>4.145775843884978E-2</v>
      </c>
      <c r="AX13" s="5">
        <f t="shared" ca="1" si="11"/>
        <v>0.24765549554974525</v>
      </c>
      <c r="AY13" s="5">
        <f t="shared" ca="1" si="11"/>
        <v>0.18669534412662331</v>
      </c>
      <c r="AZ13" s="5">
        <f t="shared" ca="1" si="11"/>
        <v>0.14767035886430979</v>
      </c>
      <c r="BA13" s="5">
        <f t="shared" ca="1" si="11"/>
        <v>0.41144804531070167</v>
      </c>
      <c r="BB13" s="5">
        <f t="shared" ca="1" si="11"/>
        <v>0.4434485179854285</v>
      </c>
      <c r="BC13" s="5">
        <f t="shared" ca="1" si="12"/>
        <v>0.23129493196937828</v>
      </c>
      <c r="BD13" s="5">
        <f t="shared" ca="1" si="12"/>
        <v>2.3443562537513327E-2</v>
      </c>
      <c r="BE13" s="5">
        <f t="shared" ca="1" si="12"/>
        <v>-3.5891198991264417E-3</v>
      </c>
      <c r="BF13" s="5">
        <f t="shared" ca="1" si="12"/>
        <v>0.12600909056434223</v>
      </c>
      <c r="BG13" s="5">
        <f t="shared" ca="1" si="12"/>
        <v>5.2291566084495311E-2</v>
      </c>
      <c r="BH13" s="5">
        <f t="shared" ca="1" si="12"/>
        <v>-3.7053772310607469E-2</v>
      </c>
      <c r="BI13" s="5">
        <f t="shared" ca="1" si="12"/>
        <v>0.17447544935279508</v>
      </c>
      <c r="BJ13" s="5">
        <f t="shared" ca="1" si="12"/>
        <v>0.26644403178959031</v>
      </c>
      <c r="BK13" s="5">
        <f t="shared" ca="1" si="12"/>
        <v>0.15317132915018092</v>
      </c>
      <c r="BL13" s="5">
        <f t="shared" ca="1" si="12"/>
        <v>0.2150070893843995</v>
      </c>
      <c r="BM13" s="5">
        <f t="shared" ca="1" si="12"/>
        <v>0.41297192052470788</v>
      </c>
      <c r="BN13" s="5">
        <f t="shared" ca="1" si="12"/>
        <v>0.10035061457380508</v>
      </c>
      <c r="BO13" s="5">
        <f t="shared" ca="1" si="12"/>
        <v>-7.4750169916425663E-2</v>
      </c>
      <c r="BP13" s="5">
        <f t="shared" ca="1" si="12"/>
        <v>0.25642172277616249</v>
      </c>
      <c r="BQ13" s="5">
        <f t="shared" ca="1" si="12"/>
        <v>0.18337043316590954</v>
      </c>
      <c r="BR13" s="5">
        <f t="shared" ca="1" si="12"/>
        <v>0.26554331304348833</v>
      </c>
      <c r="BS13" s="5">
        <f t="shared" ca="1" si="13"/>
        <v>-0.25765099572218242</v>
      </c>
      <c r="BT13" s="5">
        <f t="shared" ca="1" si="13"/>
        <v>0.34974831979096299</v>
      </c>
      <c r="BU13" s="5">
        <f t="shared" ca="1" si="13"/>
        <v>0.19839492274531326</v>
      </c>
      <c r="BV13" s="5">
        <f t="shared" ca="1" si="13"/>
        <v>4.08029651855948E-2</v>
      </c>
      <c r="BW13" s="5">
        <f t="shared" ca="1" si="13"/>
        <v>-3.696192975448917E-3</v>
      </c>
      <c r="BX13" s="5">
        <f t="shared" ca="1" si="13"/>
        <v>0.27588295137342839</v>
      </c>
      <c r="BY13" s="5">
        <f t="shared" ca="1" si="13"/>
        <v>-0.12116803218739389</v>
      </c>
      <c r="BZ13" s="5">
        <f t="shared" ca="1" si="13"/>
        <v>1.7770243333262631E-2</v>
      </c>
      <c r="CA13" s="5">
        <f t="shared" ca="1" si="13"/>
        <v>-0.18359002140907302</v>
      </c>
      <c r="CB13" s="5">
        <f t="shared" ca="1" si="13"/>
        <v>-5.0463606051676463E-2</v>
      </c>
      <c r="CC13" s="5">
        <f t="shared" ca="1" si="13"/>
        <v>-7.4251686379155635E-2</v>
      </c>
      <c r="CD13" s="5">
        <f t="shared" ca="1" si="13"/>
        <v>-2.0327869045073152E-2</v>
      </c>
      <c r="CE13" s="5">
        <f t="shared" ca="1" si="13"/>
        <v>0.19117934261971156</v>
      </c>
      <c r="CF13" s="5">
        <f t="shared" ca="1" si="13"/>
        <v>0.26363989640033136</v>
      </c>
      <c r="CG13" s="5">
        <f t="shared" ca="1" si="13"/>
        <v>0.5278156687367902</v>
      </c>
      <c r="CH13" s="5">
        <f t="shared" ca="1" si="13"/>
        <v>0.14484749155442672</v>
      </c>
      <c r="CI13" s="5">
        <f t="shared" ca="1" si="5"/>
        <v>6.8594552704372064E-2</v>
      </c>
      <c r="CJ13" s="5">
        <f t="shared" ca="1" si="5"/>
        <v>0.17356527481439021</v>
      </c>
      <c r="CK13" s="5">
        <f t="shared" ca="1" si="5"/>
        <v>-7.1037975890811705E-2</v>
      </c>
      <c r="CL13" s="5">
        <f t="shared" ca="1" si="5"/>
        <v>9.2877560096152167E-2</v>
      </c>
      <c r="CM13" s="5">
        <f t="shared" ca="1" si="5"/>
        <v>0.19357388637204936</v>
      </c>
      <c r="CN13" s="5">
        <f t="shared" ca="1" si="5"/>
        <v>0.12582191166618545</v>
      </c>
      <c r="CO13" s="5">
        <f t="shared" ca="1" si="5"/>
        <v>-0.10411553157084499</v>
      </c>
      <c r="CP13" s="5">
        <f t="shared" ca="1" si="5"/>
        <v>-6.3582465123799004E-3</v>
      </c>
      <c r="CQ13" s="5">
        <f t="shared" ca="1" si="5"/>
        <v>0.71549651696886685</v>
      </c>
      <c r="CR13" s="5">
        <f t="shared" ca="1" si="5"/>
        <v>-1.3099986527703972E-2</v>
      </c>
      <c r="CS13" s="5">
        <f t="shared" ca="1" si="5"/>
        <v>-9.2012095907975738E-2</v>
      </c>
      <c r="CT13" s="5">
        <f t="shared" ca="1" si="5"/>
        <v>0.30339417144108627</v>
      </c>
      <c r="CU13" s="5">
        <f t="shared" ca="1" si="5"/>
        <v>0.20881444232723251</v>
      </c>
      <c r="CV13" s="5">
        <f t="shared" ca="1" si="5"/>
        <v>-0.18427948062489938</v>
      </c>
      <c r="CW13" s="5">
        <f t="shared" ca="1" si="5"/>
        <v>0.49711356294067033</v>
      </c>
      <c r="CX13" s="5">
        <f t="shared" ca="1" si="5"/>
        <v>3.8957346023879028E-2</v>
      </c>
      <c r="CY13" s="5">
        <f t="shared" ca="1" si="5"/>
        <v>0.10557357669418857</v>
      </c>
      <c r="CZ13" s="5">
        <f t="shared" ca="1" si="5"/>
        <v>0.16480537630359038</v>
      </c>
      <c r="DA13" s="5">
        <f t="shared" ca="1" si="5"/>
        <v>0.27023264676953429</v>
      </c>
    </row>
    <row r="14" spans="1:105" x14ac:dyDescent="0.3">
      <c r="A14" s="1" t="s">
        <v>15</v>
      </c>
      <c r="B14" s="5">
        <f t="shared" ca="1" si="0"/>
        <v>8.2179168918672926E-2</v>
      </c>
      <c r="C14" s="6">
        <f t="shared" ca="1" si="1"/>
        <v>0.15223104243312355</v>
      </c>
      <c r="D14" s="5">
        <f t="shared" ca="1" si="2"/>
        <v>0.12616516111933482</v>
      </c>
      <c r="E14" s="5">
        <f t="shared" ca="1" si="6"/>
        <v>0.10881499151200198</v>
      </c>
      <c r="F14" s="5">
        <f t="shared" ca="1" si="7"/>
        <v>8.2179168918672926E-2</v>
      </c>
      <c r="G14" s="5">
        <f t="shared" ca="1" si="3"/>
        <v>-6.3350674810128904E-2</v>
      </c>
      <c r="H14" s="5">
        <f t="shared" ca="1" si="3"/>
        <v>2.9188362225125164E-3</v>
      </c>
      <c r="I14" s="5">
        <f t="shared" ca="1" si="3"/>
        <v>0.38377872358848475</v>
      </c>
      <c r="J14" s="5">
        <f t="shared" ca="1" si="3"/>
        <v>0.35562915824607644</v>
      </c>
      <c r="K14" s="5">
        <f t="shared" ca="1" si="3"/>
        <v>-0.21799242009775358</v>
      </c>
      <c r="L14" s="5">
        <f t="shared" ca="1" si="3"/>
        <v>0.30442331631226416</v>
      </c>
      <c r="M14" s="5">
        <f t="shared" ca="1" si="3"/>
        <v>0.26531552450669893</v>
      </c>
      <c r="N14" s="5">
        <f t="shared" ca="1" si="3"/>
        <v>-5.5143743606157591E-2</v>
      </c>
      <c r="O14" s="5">
        <f t="shared" ca="1" si="3"/>
        <v>0.20389372191267857</v>
      </c>
      <c r="P14" s="5">
        <f t="shared" ca="1" si="3"/>
        <v>-8.386527528675497E-3</v>
      </c>
      <c r="Q14" s="5">
        <f t="shared" ca="1" si="3"/>
        <v>0.46918017187917538</v>
      </c>
      <c r="R14" s="5">
        <f t="shared" ca="1" si="3"/>
        <v>0.35577729371921984</v>
      </c>
      <c r="S14" s="5">
        <f t="shared" ca="1" si="3"/>
        <v>0.32569764186409556</v>
      </c>
      <c r="T14" s="5">
        <f t="shared" ca="1" si="3"/>
        <v>-0.2138166978168021</v>
      </c>
      <c r="U14" s="5">
        <f t="shared" ca="1" si="3"/>
        <v>6.5522552065979359E-2</v>
      </c>
      <c r="V14" s="5">
        <f t="shared" ca="1" si="3"/>
        <v>2.7687965630004571E-2</v>
      </c>
      <c r="W14" s="5">
        <f t="shared" ca="1" si="10"/>
        <v>0.54977612391546027</v>
      </c>
      <c r="X14" s="5">
        <f t="shared" ca="1" si="10"/>
        <v>-0.10596769611648918</v>
      </c>
      <c r="Y14" s="5">
        <f t="shared" ca="1" si="10"/>
        <v>1.070905160064585E-2</v>
      </c>
      <c r="Z14" s="5">
        <f t="shared" ca="1" si="10"/>
        <v>0.21913074543633274</v>
      </c>
      <c r="AA14" s="5">
        <f t="shared" ca="1" si="10"/>
        <v>0.10882451763190408</v>
      </c>
      <c r="AB14" s="5">
        <f t="shared" ca="1" si="10"/>
        <v>0.4766427617630371</v>
      </c>
      <c r="AC14" s="5">
        <f t="shared" ca="1" si="10"/>
        <v>0.17462094800841116</v>
      </c>
      <c r="AD14" s="5">
        <f t="shared" ca="1" si="10"/>
        <v>-0.18323749580639134</v>
      </c>
      <c r="AE14" s="5">
        <f t="shared" ca="1" si="10"/>
        <v>-9.3342433436286232E-2</v>
      </c>
      <c r="AF14" s="5">
        <f t="shared" ca="1" si="10"/>
        <v>0.37218500775988694</v>
      </c>
      <c r="AG14" s="5">
        <f t="shared" ca="1" si="10"/>
        <v>0.37986452672819471</v>
      </c>
      <c r="AH14" s="5">
        <f t="shared" ca="1" si="10"/>
        <v>-0.15358138482695513</v>
      </c>
      <c r="AI14" s="5">
        <f t="shared" ca="1" si="10"/>
        <v>0.12192693279453938</v>
      </c>
      <c r="AJ14" s="5">
        <f t="shared" ca="1" si="10"/>
        <v>2.3529244662443397E-2</v>
      </c>
      <c r="AK14" s="5">
        <f t="shared" ca="1" si="10"/>
        <v>7.976359262871241E-2</v>
      </c>
      <c r="AL14" s="5">
        <f t="shared" ca="1" si="10"/>
        <v>1.3800949382612754E-2</v>
      </c>
      <c r="AM14" s="5">
        <f t="shared" ca="1" si="11"/>
        <v>0.54626872180050001</v>
      </c>
      <c r="AN14" s="5">
        <f t="shared" ca="1" si="11"/>
        <v>0.1490542387158415</v>
      </c>
      <c r="AO14" s="5">
        <f t="shared" ca="1" si="11"/>
        <v>-4.4856734676866183E-2</v>
      </c>
      <c r="AP14" s="5">
        <f t="shared" ca="1" si="11"/>
        <v>-3.2224024011025809E-2</v>
      </c>
      <c r="AQ14" s="5">
        <f t="shared" ca="1" si="11"/>
        <v>0.14420152971759284</v>
      </c>
      <c r="AR14" s="5">
        <f t="shared" ca="1" si="11"/>
        <v>0.21603712272547745</v>
      </c>
      <c r="AS14" s="5">
        <f t="shared" ca="1" si="11"/>
        <v>9.0184251366023926E-2</v>
      </c>
      <c r="AT14" s="5">
        <f t="shared" ca="1" si="11"/>
        <v>-5.7248313877097889E-2</v>
      </c>
      <c r="AU14" s="5">
        <f t="shared" ca="1" si="11"/>
        <v>1.5357164436038559E-2</v>
      </c>
      <c r="AV14" s="5">
        <f t="shared" ca="1" si="11"/>
        <v>0.13709278079164686</v>
      </c>
      <c r="AW14" s="5">
        <f t="shared" ca="1" si="11"/>
        <v>-8.6929526155507114E-2</v>
      </c>
      <c r="AX14" s="5">
        <f t="shared" ca="1" si="11"/>
        <v>0.21971729067966742</v>
      </c>
      <c r="AY14" s="5">
        <f t="shared" ca="1" si="11"/>
        <v>-9.1159605502578539E-2</v>
      </c>
      <c r="AZ14" s="5">
        <f t="shared" ca="1" si="11"/>
        <v>0.2889748769017948</v>
      </c>
      <c r="BA14" s="5">
        <f t="shared" ca="1" si="11"/>
        <v>-9.4802857920609551E-2</v>
      </c>
      <c r="BB14" s="5">
        <f t="shared" ca="1" si="11"/>
        <v>6.1922828462189487E-2</v>
      </c>
      <c r="BC14" s="5">
        <f t="shared" ca="1" si="12"/>
        <v>0.1585283427971918</v>
      </c>
      <c r="BD14" s="5">
        <f t="shared" ca="1" si="12"/>
        <v>7.2070945626865585E-2</v>
      </c>
      <c r="BE14" s="5">
        <f t="shared" ca="1" si="12"/>
        <v>0.2987369889235898</v>
      </c>
      <c r="BF14" s="5">
        <f t="shared" ca="1" si="12"/>
        <v>-0.13969191171712411</v>
      </c>
      <c r="BG14" s="5">
        <f t="shared" ca="1" si="12"/>
        <v>-8.0623098020575851E-2</v>
      </c>
      <c r="BH14" s="5">
        <f t="shared" ca="1" si="12"/>
        <v>2.2571133218120723E-2</v>
      </c>
      <c r="BI14" s="5">
        <f t="shared" ca="1" si="12"/>
        <v>0.3334804716483547</v>
      </c>
      <c r="BJ14" s="5">
        <f t="shared" ca="1" si="12"/>
        <v>2.8580693506284963E-2</v>
      </c>
      <c r="BK14" s="5">
        <f t="shared" ca="1" si="12"/>
        <v>5.5424431116385474E-2</v>
      </c>
      <c r="BL14" s="5">
        <f t="shared" ca="1" si="12"/>
        <v>0.21781261622400117</v>
      </c>
      <c r="BM14" s="5">
        <f t="shared" ca="1" si="12"/>
        <v>-0.31119857305464504</v>
      </c>
      <c r="BN14" s="5">
        <f t="shared" ca="1" si="12"/>
        <v>-4.9769792174992389E-2</v>
      </c>
      <c r="BO14" s="5">
        <f t="shared" ca="1" si="12"/>
        <v>-0.13647681054133282</v>
      </c>
      <c r="BP14" s="5">
        <f t="shared" ca="1" si="12"/>
        <v>0.43831435926822848</v>
      </c>
      <c r="BQ14" s="5">
        <f t="shared" ca="1" si="12"/>
        <v>0.29241763342184579</v>
      </c>
      <c r="BR14" s="5">
        <f t="shared" ca="1" si="12"/>
        <v>0.18654422824435224</v>
      </c>
      <c r="BS14" s="5">
        <f t="shared" ca="1" si="13"/>
        <v>0.4317819015225689</v>
      </c>
      <c r="BT14" s="5">
        <f t="shared" ca="1" si="13"/>
        <v>-0.24060774698566331</v>
      </c>
      <c r="BU14" s="5">
        <f t="shared" ca="1" si="13"/>
        <v>-0.12315970039640214</v>
      </c>
      <c r="BV14" s="5">
        <f t="shared" ca="1" si="13"/>
        <v>-0.14040825474753227</v>
      </c>
      <c r="BW14" s="5">
        <f t="shared" ca="1" si="13"/>
        <v>6.7065102808891441E-2</v>
      </c>
      <c r="BX14" s="5">
        <f t="shared" ca="1" si="13"/>
        <v>0.11526490344648038</v>
      </c>
      <c r="BY14" s="5">
        <f t="shared" ca="1" si="13"/>
        <v>8.0725795573496892E-2</v>
      </c>
      <c r="BZ14" s="5">
        <f t="shared" ca="1" si="13"/>
        <v>-2.2282036903407867E-2</v>
      </c>
      <c r="CA14" s="5">
        <f t="shared" ca="1" si="13"/>
        <v>9.9446969912199507E-2</v>
      </c>
      <c r="CB14" s="5">
        <f t="shared" ca="1" si="13"/>
        <v>-3.8194553261136771E-2</v>
      </c>
      <c r="CC14" s="5">
        <f t="shared" ca="1" si="13"/>
        <v>0.42605029462779709</v>
      </c>
      <c r="CD14" s="5">
        <f t="shared" ca="1" si="13"/>
        <v>0.21559737854297073</v>
      </c>
      <c r="CE14" s="5">
        <f t="shared" ca="1" si="13"/>
        <v>0.29868811066258039</v>
      </c>
      <c r="CF14" s="5">
        <f t="shared" ca="1" si="13"/>
        <v>0.14934117116099449</v>
      </c>
      <c r="CG14" s="5">
        <f t="shared" ca="1" si="13"/>
        <v>9.0881852721810208E-2</v>
      </c>
      <c r="CH14" s="5">
        <f t="shared" ca="1" si="13"/>
        <v>0.15309345044558159</v>
      </c>
      <c r="CI14" s="5">
        <f t="shared" ca="1" si="5"/>
        <v>0.13743060568418408</v>
      </c>
      <c r="CJ14" s="5">
        <f t="shared" ca="1" si="5"/>
        <v>0.2120079624431829</v>
      </c>
      <c r="CK14" s="5">
        <f t="shared" ca="1" si="5"/>
        <v>0.40769514326265366</v>
      </c>
      <c r="CL14" s="5">
        <f t="shared" ca="1" si="5"/>
        <v>0.42527335204046401</v>
      </c>
      <c r="CM14" s="5">
        <f t="shared" ca="1" si="5"/>
        <v>8.7919148965904498E-2</v>
      </c>
      <c r="CN14" s="5">
        <f t="shared" ca="1" si="5"/>
        <v>-8.3263438418397645E-3</v>
      </c>
      <c r="CO14" s="5">
        <f t="shared" ca="1" si="5"/>
        <v>-6.8456514615577335E-2</v>
      </c>
      <c r="CP14" s="5">
        <f t="shared" ca="1" si="5"/>
        <v>6.3099519010615723E-2</v>
      </c>
      <c r="CQ14" s="5">
        <f t="shared" ca="1" si="5"/>
        <v>-0.18637621980414967</v>
      </c>
      <c r="CR14" s="5">
        <f t="shared" ca="1" si="5"/>
        <v>0.3894254630711077</v>
      </c>
      <c r="CS14" s="5">
        <f t="shared" ca="1" si="5"/>
        <v>0.15051206288248492</v>
      </c>
      <c r="CT14" s="5">
        <f t="shared" ca="1" si="5"/>
        <v>-9.7388430767864881E-2</v>
      </c>
      <c r="CU14" s="5">
        <f t="shared" ca="1" si="5"/>
        <v>-3.9693371728167059E-2</v>
      </c>
      <c r="CV14" s="5">
        <f t="shared" ca="1" si="5"/>
        <v>-0.23726474031341974</v>
      </c>
      <c r="CW14" s="5">
        <f t="shared" ca="1" si="5"/>
        <v>-0.16165111073971386</v>
      </c>
      <c r="CX14" s="5">
        <f t="shared" ca="1" si="5"/>
        <v>0.10027015809013766</v>
      </c>
      <c r="CY14" s="5">
        <f t="shared" ca="1" si="5"/>
        <v>0.30414447684444312</v>
      </c>
      <c r="CZ14" s="5">
        <f t="shared" ca="1" si="5"/>
        <v>0.70269570691077132</v>
      </c>
      <c r="DA14" s="5">
        <f t="shared" ca="1" si="5"/>
        <v>1.0626839601709806E-2</v>
      </c>
    </row>
    <row r="15" spans="1:105" x14ac:dyDescent="0.3">
      <c r="A15" s="1" t="s">
        <v>16</v>
      </c>
      <c r="B15" s="5">
        <f t="shared" ca="1" si="0"/>
        <v>0.41165233952243174</v>
      </c>
      <c r="C15" s="6">
        <f t="shared" ca="1" si="1"/>
        <v>8.9652719345972673E-2</v>
      </c>
      <c r="D15" s="5">
        <f t="shared" ca="1" si="2"/>
        <v>8.9653088638405556E-2</v>
      </c>
      <c r="E15" s="5">
        <f t="shared" ca="1" si="6"/>
        <v>0.11827243783769489</v>
      </c>
      <c r="F15" s="5">
        <f t="shared" ca="1" si="7"/>
        <v>0.41165233952243174</v>
      </c>
      <c r="G15" s="5">
        <f t="shared" ca="1" si="3"/>
        <v>0.38174258326931587</v>
      </c>
      <c r="H15" s="5">
        <f t="shared" ca="1" si="3"/>
        <v>-8.3199943439542789E-3</v>
      </c>
      <c r="I15" s="5">
        <f t="shared" ca="1" si="3"/>
        <v>0.13589358446735528</v>
      </c>
      <c r="J15" s="5">
        <f t="shared" ca="1" si="3"/>
        <v>-0.47270491618528521</v>
      </c>
      <c r="K15" s="5">
        <f t="shared" ca="1" si="3"/>
        <v>6.7869407201681997E-2</v>
      </c>
      <c r="L15" s="5">
        <f t="shared" ca="1" si="3"/>
        <v>0.16792556463270297</v>
      </c>
      <c r="M15" s="5">
        <f t="shared" ca="1" si="3"/>
        <v>-0.24473615928271683</v>
      </c>
      <c r="N15" s="5">
        <f t="shared" ca="1" si="3"/>
        <v>0.29928300246408501</v>
      </c>
      <c r="O15" s="5">
        <f t="shared" ca="1" si="3"/>
        <v>0.15792547463843898</v>
      </c>
      <c r="P15" s="5">
        <f t="shared" ca="1" si="3"/>
        <v>0.17467418167388113</v>
      </c>
      <c r="Q15" s="5">
        <f t="shared" ca="1" si="3"/>
        <v>-7.3845575295185456E-2</v>
      </c>
      <c r="R15" s="5">
        <f t="shared" ca="1" si="3"/>
        <v>-0.24537719124170762</v>
      </c>
      <c r="S15" s="5">
        <f t="shared" ca="1" si="3"/>
        <v>-8.5889328976281043E-3</v>
      </c>
      <c r="T15" s="5">
        <f t="shared" ca="1" si="3"/>
        <v>0.12424721829150516</v>
      </c>
      <c r="U15" s="5">
        <f t="shared" ca="1" si="3"/>
        <v>-1.9232972521491171E-2</v>
      </c>
      <c r="V15" s="5">
        <f t="shared" ca="1" si="3"/>
        <v>0.43973920889440055</v>
      </c>
      <c r="W15" s="5">
        <f t="shared" ca="1" si="10"/>
        <v>8.2194349830870345E-2</v>
      </c>
      <c r="X15" s="5">
        <f t="shared" ca="1" si="10"/>
        <v>0.2550291697866961</v>
      </c>
      <c r="Y15" s="5">
        <f t="shared" ca="1" si="10"/>
        <v>-1.6603418534518632E-2</v>
      </c>
      <c r="Z15" s="5">
        <f t="shared" ca="1" si="10"/>
        <v>0.13371885883318158</v>
      </c>
      <c r="AA15" s="5">
        <f t="shared" ca="1" si="10"/>
        <v>-6.4726351998053377E-2</v>
      </c>
      <c r="AB15" s="5">
        <f t="shared" ca="1" si="10"/>
        <v>0.35191831646612592</v>
      </c>
      <c r="AC15" s="5">
        <f t="shared" ca="1" si="10"/>
        <v>-5.0112797943031584E-3</v>
      </c>
      <c r="AD15" s="5">
        <f t="shared" ca="1" si="10"/>
        <v>0.42550785772828814</v>
      </c>
      <c r="AE15" s="5">
        <f t="shared" ca="1" si="10"/>
        <v>7.0040186410277677E-2</v>
      </c>
      <c r="AF15" s="5">
        <f t="shared" ca="1" si="10"/>
        <v>-0.5786277332697396</v>
      </c>
      <c r="AG15" s="5">
        <f t="shared" ca="1" si="10"/>
        <v>0.19581812183574257</v>
      </c>
      <c r="AH15" s="5">
        <f t="shared" ca="1" si="10"/>
        <v>0.26671217979867212</v>
      </c>
      <c r="AI15" s="5">
        <f t="shared" ca="1" si="10"/>
        <v>6.3984469803240102E-2</v>
      </c>
      <c r="AJ15" s="5">
        <f t="shared" ca="1" si="10"/>
        <v>0.25400257605879883</v>
      </c>
      <c r="AK15" s="5">
        <f t="shared" ca="1" si="10"/>
        <v>0.14651524536680349</v>
      </c>
      <c r="AL15" s="5">
        <f t="shared" ca="1" si="10"/>
        <v>-0.16731518469403492</v>
      </c>
      <c r="AM15" s="5">
        <f t="shared" ca="1" si="11"/>
        <v>-4.4801993325690209E-2</v>
      </c>
      <c r="AN15" s="5">
        <f t="shared" ca="1" si="11"/>
        <v>0.26149022341457029</v>
      </c>
      <c r="AO15" s="5">
        <f t="shared" ca="1" si="11"/>
        <v>0.25720768411120387</v>
      </c>
      <c r="AP15" s="5">
        <f t="shared" ca="1" si="11"/>
        <v>-5.4921774428202952E-2</v>
      </c>
      <c r="AQ15" s="5">
        <f t="shared" ca="1" si="11"/>
        <v>0.15442152591053762</v>
      </c>
      <c r="AR15" s="5">
        <f t="shared" ca="1" si="11"/>
        <v>0.23362956754965103</v>
      </c>
      <c r="AS15" s="5">
        <f t="shared" ca="1" si="11"/>
        <v>0.34276521963979129</v>
      </c>
      <c r="AT15" s="5">
        <f t="shared" ca="1" si="11"/>
        <v>-0.11627683207950487</v>
      </c>
      <c r="AU15" s="5">
        <f t="shared" ca="1" si="11"/>
        <v>0.31856736463252444</v>
      </c>
      <c r="AV15" s="5">
        <f t="shared" ca="1" si="11"/>
        <v>-4.6302057484198494E-2</v>
      </c>
      <c r="AW15" s="5">
        <f t="shared" ca="1" si="11"/>
        <v>0.30174238537930465</v>
      </c>
      <c r="AX15" s="5">
        <f t="shared" ca="1" si="11"/>
        <v>-4.4705453326262967E-2</v>
      </c>
      <c r="AY15" s="5">
        <f t="shared" ca="1" si="11"/>
        <v>-0.21648874813635929</v>
      </c>
      <c r="AZ15" s="5">
        <f t="shared" ca="1" si="11"/>
        <v>-0.20102946611139447</v>
      </c>
      <c r="BA15" s="5">
        <f t="shared" ca="1" si="11"/>
        <v>0.41255713213926493</v>
      </c>
      <c r="BB15" s="5">
        <f t="shared" ca="1" si="11"/>
        <v>5.9394086526908356E-2</v>
      </c>
      <c r="BC15" s="5">
        <f t="shared" ca="1" si="12"/>
        <v>0.40516514413059956</v>
      </c>
      <c r="BD15" s="5">
        <f t="shared" ca="1" si="12"/>
        <v>0.2803212099845851</v>
      </c>
      <c r="BE15" s="5">
        <f t="shared" ca="1" si="12"/>
        <v>4.9751087792455462E-2</v>
      </c>
      <c r="BF15" s="5">
        <f t="shared" ca="1" si="12"/>
        <v>-4.6787603030704894E-3</v>
      </c>
      <c r="BG15" s="5">
        <f t="shared" ca="1" si="12"/>
        <v>9.7674477611448679E-2</v>
      </c>
      <c r="BH15" s="5">
        <f t="shared" ca="1" si="12"/>
        <v>-0.12795874276099936</v>
      </c>
      <c r="BI15" s="5">
        <f t="shared" ca="1" si="12"/>
        <v>0.26908011601634718</v>
      </c>
      <c r="BJ15" s="5">
        <f t="shared" ca="1" si="12"/>
        <v>7.6028939379702287E-2</v>
      </c>
      <c r="BK15" s="5">
        <f t="shared" ca="1" si="12"/>
        <v>0.20912800202413015</v>
      </c>
      <c r="BL15" s="5">
        <f t="shared" ca="1" si="12"/>
        <v>1.025572325328114E-2</v>
      </c>
      <c r="BM15" s="5">
        <f t="shared" ca="1" si="12"/>
        <v>3.7403582383230147E-2</v>
      </c>
      <c r="BN15" s="5">
        <f t="shared" ca="1" si="12"/>
        <v>0.14817998284749134</v>
      </c>
      <c r="BO15" s="5">
        <f t="shared" ca="1" si="12"/>
        <v>0.22097198837225518</v>
      </c>
      <c r="BP15" s="5">
        <f t="shared" ca="1" si="12"/>
        <v>8.7869561284020237E-2</v>
      </c>
      <c r="BQ15" s="5">
        <f t="shared" ca="1" si="12"/>
        <v>0.52900366165389545</v>
      </c>
      <c r="BR15" s="5">
        <f t="shared" ca="1" si="12"/>
        <v>-0.24924306714239705</v>
      </c>
      <c r="BS15" s="5">
        <f t="shared" ca="1" si="13"/>
        <v>0.1223932751437735</v>
      </c>
      <c r="BT15" s="5">
        <f t="shared" ca="1" si="13"/>
        <v>1.7650369970726443E-2</v>
      </c>
      <c r="BU15" s="5">
        <f t="shared" ca="1" si="13"/>
        <v>0.13616199028033457</v>
      </c>
      <c r="BV15" s="5">
        <f t="shared" ca="1" si="13"/>
        <v>0.4047264749011058</v>
      </c>
      <c r="BW15" s="5">
        <f t="shared" ca="1" si="13"/>
        <v>0.2371897147398874</v>
      </c>
      <c r="BX15" s="5">
        <f t="shared" ca="1" si="13"/>
        <v>0.14336010717038716</v>
      </c>
      <c r="BY15" s="5">
        <f t="shared" ca="1" si="13"/>
        <v>0.31068673846123351</v>
      </c>
      <c r="BZ15" s="5">
        <f t="shared" ca="1" si="13"/>
        <v>1.0510266457195147E-2</v>
      </c>
      <c r="CA15" s="5">
        <f t="shared" ca="1" si="13"/>
        <v>-3.7938878896622008E-2</v>
      </c>
      <c r="CB15" s="5">
        <f t="shared" ca="1" si="13"/>
        <v>0.17813359737993192</v>
      </c>
      <c r="CC15" s="5">
        <f t="shared" ca="1" si="13"/>
        <v>0.20790831199248597</v>
      </c>
      <c r="CD15" s="5">
        <f t="shared" ca="1" si="13"/>
        <v>0.27860984380121279</v>
      </c>
      <c r="CE15" s="5">
        <f t="shared" ca="1" si="13"/>
        <v>0.13977180779278411</v>
      </c>
      <c r="CF15" s="5">
        <f t="shared" ca="1" si="13"/>
        <v>0.30841578573457085</v>
      </c>
      <c r="CG15" s="5">
        <f t="shared" ca="1" si="13"/>
        <v>-0.15693367495858876</v>
      </c>
      <c r="CH15" s="5">
        <f t="shared" ca="1" si="13"/>
        <v>5.564646901044365E-2</v>
      </c>
      <c r="CI15" s="5">
        <f t="shared" ca="1" si="5"/>
        <v>0.17101672828804737</v>
      </c>
      <c r="CJ15" s="5">
        <f t="shared" ca="1" si="5"/>
        <v>0.20811689445863266</v>
      </c>
      <c r="CK15" s="5">
        <f t="shared" ca="1" si="5"/>
        <v>0.23488198018080139</v>
      </c>
      <c r="CL15" s="5">
        <f t="shared" ca="1" si="5"/>
        <v>0.32234375866778309</v>
      </c>
      <c r="CM15" s="5">
        <f t="shared" ca="1" si="5"/>
        <v>0.20434188811087223</v>
      </c>
      <c r="CN15" s="5">
        <f t="shared" ca="1" si="5"/>
        <v>0.18395447756943686</v>
      </c>
      <c r="CO15" s="5">
        <f t="shared" ca="1" si="5"/>
        <v>-0.10026904081286334</v>
      </c>
      <c r="CP15" s="5">
        <f t="shared" ca="1" si="5"/>
        <v>-0.24512677774196953</v>
      </c>
      <c r="CQ15" s="5">
        <f t="shared" ca="1" si="5"/>
        <v>0.61886146094902172</v>
      </c>
      <c r="CR15" s="5">
        <f t="shared" ca="1" si="5"/>
        <v>0.28725207089429716</v>
      </c>
      <c r="CS15" s="5">
        <f t="shared" ca="1" si="5"/>
        <v>0.17752172708818592</v>
      </c>
      <c r="CT15" s="5">
        <f t="shared" ca="1" si="5"/>
        <v>0.10795408127403636</v>
      </c>
      <c r="CU15" s="5">
        <f t="shared" ca="1" si="5"/>
        <v>-5.7512232888355552E-2</v>
      </c>
      <c r="CV15" s="5">
        <f t="shared" ca="1" si="5"/>
        <v>8.9293997038074141E-2</v>
      </c>
      <c r="CW15" s="5">
        <f t="shared" ca="1" si="5"/>
        <v>-8.2734461271490062E-2</v>
      </c>
      <c r="CX15" s="5">
        <f t="shared" ca="1" si="5"/>
        <v>-9.715821509478989E-2</v>
      </c>
      <c r="CY15" s="5">
        <f t="shared" ca="1" si="5"/>
        <v>0.10313809884072592</v>
      </c>
      <c r="CZ15" s="5">
        <f t="shared" ca="1" si="5"/>
        <v>0.35846695005336315</v>
      </c>
      <c r="DA15" s="5">
        <f t="shared" ca="1" si="5"/>
        <v>0.6291022413298254</v>
      </c>
    </row>
    <row r="16" spans="1:105" x14ac:dyDescent="0.3">
      <c r="A16" s="1" t="s">
        <v>17</v>
      </c>
      <c r="B16" s="5">
        <f t="shared" ca="1" si="0"/>
        <v>0.31242349857657115</v>
      </c>
      <c r="C16" s="6">
        <f t="shared" ca="1" si="1"/>
        <v>0.12586189193492309</v>
      </c>
      <c r="D16" s="5">
        <f t="shared" ca="1" si="2"/>
        <v>8.6839155346279812E-2</v>
      </c>
      <c r="E16" s="5">
        <f t="shared" ca="1" si="6"/>
        <v>0.10626475669201695</v>
      </c>
      <c r="F16" s="5">
        <f t="shared" ca="1" si="7"/>
        <v>0.31242349857657115</v>
      </c>
      <c r="G16" s="5">
        <f t="shared" ca="1" si="3"/>
        <v>-1.2211196686702563E-2</v>
      </c>
      <c r="H16" s="5">
        <f t="shared" ca="1" si="3"/>
        <v>9.5750314283687979E-2</v>
      </c>
      <c r="I16" s="5">
        <f t="shared" ca="1" si="3"/>
        <v>-8.1475870978592491E-2</v>
      </c>
      <c r="J16" s="5">
        <f t="shared" ca="1" si="3"/>
        <v>0.31482271447965143</v>
      </c>
      <c r="K16" s="5">
        <f t="shared" ca="1" si="3"/>
        <v>0.24069464740993135</v>
      </c>
      <c r="L16" s="5">
        <f t="shared" ca="1" si="3"/>
        <v>0.33298822721449861</v>
      </c>
      <c r="M16" s="5">
        <f t="shared" ca="1" si="3"/>
        <v>-0.11250256242163978</v>
      </c>
      <c r="N16" s="5">
        <f t="shared" ca="1" si="3"/>
        <v>-0.2704508986230193</v>
      </c>
      <c r="O16" s="5">
        <f t="shared" ca="1" si="3"/>
        <v>4.8352680208411804E-2</v>
      </c>
      <c r="P16" s="5">
        <f t="shared" ca="1" si="3"/>
        <v>0.12180482690807408</v>
      </c>
      <c r="Q16" s="5">
        <f t="shared" ca="1" si="3"/>
        <v>-9.1124333704699717E-2</v>
      </c>
      <c r="R16" s="5">
        <f t="shared" ca="1" si="3"/>
        <v>0.24659699314848674</v>
      </c>
      <c r="S16" s="5">
        <f t="shared" ca="1" si="3"/>
        <v>0.12478587443643635</v>
      </c>
      <c r="T16" s="5">
        <f t="shared" ca="1" si="3"/>
        <v>-0.16338730446597924</v>
      </c>
      <c r="U16" s="5">
        <f t="shared" ca="1" si="3"/>
        <v>0.14166007612043094</v>
      </c>
      <c r="V16" s="5">
        <f t="shared" ca="1" si="3"/>
        <v>0.13578539181009833</v>
      </c>
      <c r="W16" s="5">
        <f t="shared" ca="1" si="10"/>
        <v>0.1870539549818028</v>
      </c>
      <c r="X16" s="5">
        <f t="shared" ca="1" si="10"/>
        <v>3.7362391978092657E-2</v>
      </c>
      <c r="Y16" s="5">
        <f t="shared" ca="1" si="10"/>
        <v>-0.13830426549171429</v>
      </c>
      <c r="Z16" s="5">
        <f t="shared" ca="1" si="10"/>
        <v>0.17605088022824417</v>
      </c>
      <c r="AA16" s="5">
        <f t="shared" ca="1" si="10"/>
        <v>0.24896607512013866</v>
      </c>
      <c r="AB16" s="5">
        <f t="shared" ca="1" si="10"/>
        <v>-0.23050194686866102</v>
      </c>
      <c r="AC16" s="5">
        <f t="shared" ca="1" si="10"/>
        <v>5.8350976657765563E-3</v>
      </c>
      <c r="AD16" s="5">
        <f t="shared" ca="1" si="10"/>
        <v>0.25146120244477449</v>
      </c>
      <c r="AE16" s="5">
        <f t="shared" ca="1" si="10"/>
        <v>8.3963032722442488E-3</v>
      </c>
      <c r="AF16" s="5">
        <f t="shared" ca="1" si="10"/>
        <v>-0.2053463579772348</v>
      </c>
      <c r="AG16" s="5">
        <f t="shared" ca="1" si="10"/>
        <v>6.4868147789159655E-2</v>
      </c>
      <c r="AH16" s="5">
        <f t="shared" ca="1" si="10"/>
        <v>-0.14803748902561706</v>
      </c>
      <c r="AI16" s="5">
        <f t="shared" ca="1" si="10"/>
        <v>0.25136079490127422</v>
      </c>
      <c r="AJ16" s="5">
        <f t="shared" ca="1" si="10"/>
        <v>0.2416251099045193</v>
      </c>
      <c r="AK16" s="5">
        <f t="shared" ca="1" si="10"/>
        <v>0.27637141985860336</v>
      </c>
      <c r="AL16" s="5">
        <f t="shared" ca="1" si="10"/>
        <v>0.19798291032046358</v>
      </c>
      <c r="AM16" s="5">
        <f t="shared" ca="1" si="11"/>
        <v>0.31291319531490203</v>
      </c>
      <c r="AN16" s="5">
        <f t="shared" ca="1" si="11"/>
        <v>0.13867104043914089</v>
      </c>
      <c r="AO16" s="5">
        <f t="shared" ca="1" si="11"/>
        <v>0.39102026781922306</v>
      </c>
      <c r="AP16" s="5">
        <f t="shared" ca="1" si="11"/>
        <v>-0.26063803076340875</v>
      </c>
      <c r="AQ16" s="5">
        <f t="shared" ca="1" si="11"/>
        <v>0.11101688813532609</v>
      </c>
      <c r="AR16" s="5">
        <f t="shared" ca="1" si="11"/>
        <v>0.22398592780057114</v>
      </c>
      <c r="AS16" s="5">
        <f t="shared" ca="1" si="11"/>
        <v>6.461757731590359E-2</v>
      </c>
      <c r="AT16" s="5">
        <f t="shared" ca="1" si="11"/>
        <v>-0.13375956427157795</v>
      </c>
      <c r="AU16" s="5">
        <f t="shared" ca="1" si="11"/>
        <v>0.48005854087969502</v>
      </c>
      <c r="AV16" s="5">
        <f t="shared" ca="1" si="11"/>
        <v>0.27384912653706006</v>
      </c>
      <c r="AW16" s="5">
        <f t="shared" ca="1" si="11"/>
        <v>0.27741242728453475</v>
      </c>
      <c r="AX16" s="5">
        <f t="shared" ca="1" si="11"/>
        <v>0.50037031393048337</v>
      </c>
      <c r="AY16" s="5">
        <f t="shared" ca="1" si="11"/>
        <v>-0.14934227306695511</v>
      </c>
      <c r="AZ16" s="5">
        <f t="shared" ca="1" si="11"/>
        <v>0.17416298097413158</v>
      </c>
      <c r="BA16" s="5">
        <f t="shared" ca="1" si="11"/>
        <v>0.25137283101803981</v>
      </c>
      <c r="BB16" s="5">
        <f t="shared" ca="1" si="11"/>
        <v>-9.74688013984287E-2</v>
      </c>
      <c r="BC16" s="5">
        <f t="shared" ca="1" si="12"/>
        <v>7.0014306020555778E-2</v>
      </c>
      <c r="BD16" s="5">
        <f t="shared" ca="1" si="12"/>
        <v>0.16989584660978391</v>
      </c>
      <c r="BE16" s="5">
        <f t="shared" ca="1" si="12"/>
        <v>0.3032351742876912</v>
      </c>
      <c r="BF16" s="5">
        <f t="shared" ca="1" si="12"/>
        <v>-4.1484384128476715E-2</v>
      </c>
      <c r="BG16" s="5">
        <f t="shared" ca="1" si="12"/>
        <v>0.29222942904682397</v>
      </c>
      <c r="BH16" s="5">
        <f t="shared" ca="1" si="12"/>
        <v>-0.17722198264358616</v>
      </c>
      <c r="BI16" s="5">
        <f t="shared" ca="1" si="12"/>
        <v>0.19612137182858175</v>
      </c>
      <c r="BJ16" s="5">
        <f t="shared" ca="1" si="12"/>
        <v>9.2594471784758742E-2</v>
      </c>
      <c r="BK16" s="5">
        <f t="shared" ca="1" si="12"/>
        <v>8.7913826281210652E-2</v>
      </c>
      <c r="BL16" s="5">
        <f t="shared" ca="1" si="12"/>
        <v>-7.3874130721707759E-2</v>
      </c>
      <c r="BM16" s="5">
        <f t="shared" ca="1" si="12"/>
        <v>0.19995542864107832</v>
      </c>
      <c r="BN16" s="5">
        <f t="shared" ca="1" si="12"/>
        <v>0.46727700810464212</v>
      </c>
      <c r="BO16" s="5">
        <f t="shared" ca="1" si="12"/>
        <v>0.2856826121605488</v>
      </c>
      <c r="BP16" s="5">
        <f t="shared" ca="1" si="12"/>
        <v>0.19331852319132747</v>
      </c>
      <c r="BQ16" s="5">
        <f t="shared" ca="1" si="12"/>
        <v>0.34333587802799437</v>
      </c>
      <c r="BR16" s="5">
        <f t="shared" ca="1" si="12"/>
        <v>0.31579526589837292</v>
      </c>
      <c r="BS16" s="5">
        <f t="shared" ca="1" si="13"/>
        <v>0.23651767271113638</v>
      </c>
      <c r="BT16" s="5">
        <f t="shared" ca="1" si="13"/>
        <v>3.257682145996435E-3</v>
      </c>
      <c r="BU16" s="5">
        <f t="shared" ca="1" si="13"/>
        <v>-3.6947880376425102E-2</v>
      </c>
      <c r="BV16" s="5">
        <f t="shared" ca="1" si="13"/>
        <v>0.33026628680235859</v>
      </c>
      <c r="BW16" s="5">
        <f t="shared" ca="1" si="13"/>
        <v>8.7937924424129732E-2</v>
      </c>
      <c r="BX16" s="5">
        <f t="shared" ca="1" si="13"/>
        <v>-0.1582439677404702</v>
      </c>
      <c r="BY16" s="5">
        <f t="shared" ca="1" si="13"/>
        <v>0.16792805261410326</v>
      </c>
      <c r="BZ16" s="5">
        <f t="shared" ca="1" si="13"/>
        <v>-0.17774225196833873</v>
      </c>
      <c r="CA16" s="5">
        <f t="shared" ca="1" si="13"/>
        <v>9.2620525087613245E-2</v>
      </c>
      <c r="CB16" s="5">
        <f t="shared" ca="1" si="13"/>
        <v>8.4092437645336138E-4</v>
      </c>
      <c r="CC16" s="5">
        <f t="shared" ca="1" si="13"/>
        <v>0.38359391591651193</v>
      </c>
      <c r="CD16" s="5">
        <f t="shared" ca="1" si="13"/>
        <v>0.52402558992798809</v>
      </c>
      <c r="CE16" s="5">
        <f t="shared" ca="1" si="13"/>
        <v>0.33464195099849592</v>
      </c>
      <c r="CF16" s="5">
        <f t="shared" ca="1" si="13"/>
        <v>-1.4034450669872009E-2</v>
      </c>
      <c r="CG16" s="5">
        <f t="shared" ca="1" si="13"/>
        <v>-0.18520775455202595</v>
      </c>
      <c r="CH16" s="5">
        <f t="shared" ca="1" si="13"/>
        <v>0.20400724625866945</v>
      </c>
      <c r="CI16" s="5">
        <f t="shared" ca="1" si="5"/>
        <v>5.712647770947802E-2</v>
      </c>
      <c r="CJ16" s="5">
        <f t="shared" ca="1" si="5"/>
        <v>-0.17736293990416982</v>
      </c>
      <c r="CK16" s="5">
        <f t="shared" ca="1" si="5"/>
        <v>-0.1307931813353676</v>
      </c>
      <c r="CL16" s="5">
        <f t="shared" ca="1" si="5"/>
        <v>-0.13965626265854386</v>
      </c>
      <c r="CM16" s="5">
        <f t="shared" ca="1" si="5"/>
        <v>0.28462755881933316</v>
      </c>
      <c r="CN16" s="5">
        <f t="shared" ca="1" si="5"/>
        <v>0.29507618303648231</v>
      </c>
      <c r="CO16" s="5">
        <f t="shared" ca="1" si="5"/>
        <v>8.4982296712688823E-2</v>
      </c>
      <c r="CP16" s="5">
        <f t="shared" ca="1" si="5"/>
        <v>-0.16485758677895671</v>
      </c>
      <c r="CQ16" s="5">
        <f t="shared" ca="1" si="5"/>
        <v>2.6285449194160648E-2</v>
      </c>
      <c r="CR16" s="5">
        <f t="shared" ca="1" si="5"/>
        <v>8.8194775847454249E-3</v>
      </c>
      <c r="CS16" s="5">
        <f t="shared" ca="1" si="5"/>
        <v>0.49102458222077405</v>
      </c>
      <c r="CT16" s="5">
        <f t="shared" ca="1" si="5"/>
        <v>0.13765291059834839</v>
      </c>
      <c r="CU16" s="5">
        <f t="shared" ca="1" si="5"/>
        <v>-0.1536087583264886</v>
      </c>
      <c r="CV16" s="5">
        <f t="shared" ca="1" si="5"/>
        <v>0.28285564929405199</v>
      </c>
      <c r="CW16" s="5">
        <f t="shared" ca="1" si="5"/>
        <v>9.9630410778396197E-2</v>
      </c>
      <c r="CX16" s="5">
        <f t="shared" ca="1" si="5"/>
        <v>-5.5689464178586501E-2</v>
      </c>
      <c r="CY16" s="5">
        <f t="shared" ca="1" si="5"/>
        <v>-0.13671836787593411</v>
      </c>
      <c r="CZ16" s="5">
        <f t="shared" ca="1" si="5"/>
        <v>0.25337235570574546</v>
      </c>
      <c r="DA16" s="5">
        <f t="shared" ca="1" si="5"/>
        <v>-0.1224409865065352</v>
      </c>
    </row>
    <row r="17" spans="1:105" x14ac:dyDescent="0.3">
      <c r="A17" s="1" t="s">
        <v>18</v>
      </c>
      <c r="B17" s="5">
        <f t="shared" ca="1" si="0"/>
        <v>0.16570599408644704</v>
      </c>
      <c r="C17" s="6">
        <f t="shared" ca="1" si="1"/>
        <v>5.9430746861415959E-2</v>
      </c>
      <c r="D17" s="5">
        <f t="shared" ca="1" si="2"/>
        <v>7.5222907505435671E-2</v>
      </c>
      <c r="E17" s="5">
        <f t="shared" ca="1" si="6"/>
        <v>8.23948639951321E-2</v>
      </c>
      <c r="F17" s="5">
        <f t="shared" ca="1" si="7"/>
        <v>0.16570599408644704</v>
      </c>
      <c r="G17" s="5">
        <f t="shared" ca="1" si="3"/>
        <v>0.33843587460507973</v>
      </c>
      <c r="H17" s="5">
        <f t="shared" ca="1" si="3"/>
        <v>2.4729716393187412E-2</v>
      </c>
      <c r="I17" s="5">
        <f t="shared" ca="1" si="3"/>
        <v>-7.3590272627587328E-2</v>
      </c>
      <c r="J17" s="5">
        <f t="shared" ca="1" si="3"/>
        <v>-0.15812757815004705</v>
      </c>
      <c r="K17" s="5">
        <f t="shared" ca="1" si="3"/>
        <v>0.30934418824720988</v>
      </c>
      <c r="L17" s="5">
        <f t="shared" ca="1" si="3"/>
        <v>0.21669994593218883</v>
      </c>
      <c r="M17" s="5">
        <f t="shared" ca="1" si="3"/>
        <v>-0.200943214118988</v>
      </c>
      <c r="N17" s="5">
        <f t="shared" ca="1" si="3"/>
        <v>-3.7250860483175552E-2</v>
      </c>
      <c r="O17" s="5">
        <f t="shared" ca="1" si="3"/>
        <v>0.1672252811700419</v>
      </c>
      <c r="P17" s="5">
        <f t="shared" ca="1" si="3"/>
        <v>2.6366148529259212E-2</v>
      </c>
      <c r="Q17" s="5">
        <f t="shared" ca="1" si="3"/>
        <v>0.16668793802881837</v>
      </c>
      <c r="R17" s="5">
        <f t="shared" ca="1" si="3"/>
        <v>-0.16691955298502301</v>
      </c>
      <c r="S17" s="5">
        <f t="shared" ca="1" si="3"/>
        <v>7.5083122775120775E-2</v>
      </c>
      <c r="T17" s="5">
        <f t="shared" ca="1" si="3"/>
        <v>-0.12412008917098069</v>
      </c>
      <c r="U17" s="5">
        <f t="shared" ca="1" si="3"/>
        <v>0.62737710580305706</v>
      </c>
      <c r="V17" s="5">
        <f t="shared" ca="1" si="3"/>
        <v>0.42376115345515863</v>
      </c>
      <c r="W17" s="5">
        <f t="shared" ca="1" si="10"/>
        <v>1.9863454574413908E-3</v>
      </c>
      <c r="X17" s="5">
        <f t="shared" ca="1" si="10"/>
        <v>3.6826607837998543E-2</v>
      </c>
      <c r="Y17" s="5">
        <f t="shared" ca="1" si="10"/>
        <v>0.26287697736550775</v>
      </c>
      <c r="Z17" s="5">
        <f t="shared" ca="1" si="10"/>
        <v>0.29257887432996732</v>
      </c>
      <c r="AA17" s="5">
        <f t="shared" ca="1" si="10"/>
        <v>2.2456322621258878E-3</v>
      </c>
      <c r="AB17" s="5">
        <f t="shared" ca="1" si="10"/>
        <v>0.28560147418248905</v>
      </c>
      <c r="AC17" s="5">
        <f t="shared" ca="1" si="10"/>
        <v>0.19193258770390292</v>
      </c>
      <c r="AD17" s="5">
        <f t="shared" ca="1" si="10"/>
        <v>9.7897683761895588E-2</v>
      </c>
      <c r="AE17" s="5">
        <f t="shared" ca="1" si="10"/>
        <v>1.851585134357378E-2</v>
      </c>
      <c r="AF17" s="5">
        <f t="shared" ca="1" si="10"/>
        <v>3.0113496906074302E-2</v>
      </c>
      <c r="AG17" s="5">
        <f t="shared" ca="1" si="10"/>
        <v>-6.4058040000633781E-2</v>
      </c>
      <c r="AH17" s="5">
        <f t="shared" ca="1" si="10"/>
        <v>0.34913209762328357</v>
      </c>
      <c r="AI17" s="5">
        <f t="shared" ca="1" si="10"/>
        <v>0.42925206221629952</v>
      </c>
      <c r="AJ17" s="5">
        <f t="shared" ca="1" si="10"/>
        <v>0.10437021129549949</v>
      </c>
      <c r="AK17" s="5">
        <f t="shared" ca="1" si="10"/>
        <v>4.0847291308831649E-2</v>
      </c>
      <c r="AL17" s="5">
        <f t="shared" ca="1" si="10"/>
        <v>0.28020352747350119</v>
      </c>
      <c r="AM17" s="5">
        <f t="shared" ca="1" si="11"/>
        <v>0.18100134889657166</v>
      </c>
      <c r="AN17" s="5">
        <f t="shared" ca="1" si="11"/>
        <v>0.31230299509404358</v>
      </c>
      <c r="AO17" s="5">
        <f t="shared" ca="1" si="11"/>
        <v>-0.15881483866991955</v>
      </c>
      <c r="AP17" s="5">
        <f t="shared" ca="1" si="11"/>
        <v>0.1725370706900588</v>
      </c>
      <c r="AQ17" s="5">
        <f t="shared" ca="1" si="11"/>
        <v>-7.4645426147365579E-2</v>
      </c>
      <c r="AR17" s="5">
        <f t="shared" ca="1" si="11"/>
        <v>3.6165912687319987E-2</v>
      </c>
      <c r="AS17" s="5">
        <f t="shared" ca="1" si="11"/>
        <v>0.35762036440501987</v>
      </c>
      <c r="AT17" s="5">
        <f t="shared" ca="1" si="11"/>
        <v>-2.0439489039750458E-2</v>
      </c>
      <c r="AU17" s="5">
        <f t="shared" ca="1" si="11"/>
        <v>7.5459191675373655E-2</v>
      </c>
      <c r="AV17" s="5">
        <f t="shared" ca="1" si="11"/>
        <v>9.0815547735046534E-2</v>
      </c>
      <c r="AW17" s="5">
        <f t="shared" ca="1" si="11"/>
        <v>-6.1360261427110319E-2</v>
      </c>
      <c r="AX17" s="5">
        <f t="shared" ca="1" si="11"/>
        <v>3.7415864270952198E-2</v>
      </c>
      <c r="AY17" s="5">
        <f t="shared" ca="1" si="11"/>
        <v>7.5875683871025293E-2</v>
      </c>
      <c r="AZ17" s="5">
        <f t="shared" ca="1" si="11"/>
        <v>0.24948062851365713</v>
      </c>
      <c r="BA17" s="5">
        <f t="shared" ca="1" si="11"/>
        <v>3.4168251867744887E-2</v>
      </c>
      <c r="BB17" s="5">
        <f t="shared" ca="1" si="11"/>
        <v>-8.2188665089296759E-2</v>
      </c>
      <c r="BC17" s="5">
        <f t="shared" ca="1" si="12"/>
        <v>-0.11604282400386956</v>
      </c>
      <c r="BD17" s="5">
        <f t="shared" ca="1" si="12"/>
        <v>0.22197459841670106</v>
      </c>
      <c r="BE17" s="5">
        <f t="shared" ca="1" si="12"/>
        <v>0.43231521671997697</v>
      </c>
      <c r="BF17" s="5">
        <f t="shared" ca="1" si="12"/>
        <v>-0.14747298272052722</v>
      </c>
      <c r="BG17" s="5">
        <f t="shared" ca="1" si="12"/>
        <v>0.15723587092280078</v>
      </c>
      <c r="BH17" s="5">
        <f t="shared" ca="1" si="12"/>
        <v>0.23968342270047532</v>
      </c>
      <c r="BI17" s="5">
        <f t="shared" ca="1" si="12"/>
        <v>-0.11897300450305157</v>
      </c>
      <c r="BJ17" s="5">
        <f t="shared" ca="1" si="12"/>
        <v>6.2260906264662096E-2</v>
      </c>
      <c r="BK17" s="5">
        <f t="shared" ca="1" si="12"/>
        <v>-6.4640980058262049E-2</v>
      </c>
      <c r="BL17" s="5">
        <f t="shared" ca="1" si="12"/>
        <v>-8.9461109561760094E-2</v>
      </c>
      <c r="BM17" s="5">
        <f t="shared" ca="1" si="12"/>
        <v>0.23904451296177506</v>
      </c>
      <c r="BN17" s="5">
        <f t="shared" ca="1" si="12"/>
        <v>0.26301127275455932</v>
      </c>
      <c r="BO17" s="5">
        <f t="shared" ca="1" si="12"/>
        <v>-6.1109352304998393E-2</v>
      </c>
      <c r="BP17" s="5">
        <f t="shared" ca="1" si="12"/>
        <v>-0.19053999496118504</v>
      </c>
      <c r="BQ17" s="5">
        <f t="shared" ca="1" si="12"/>
        <v>-2.7518503959006152E-2</v>
      </c>
      <c r="BR17" s="5">
        <f t="shared" ca="1" si="12"/>
        <v>-0.14395238416219699</v>
      </c>
      <c r="BS17" s="5">
        <f t="shared" ca="1" si="13"/>
        <v>-8.9303948140196571E-2</v>
      </c>
      <c r="BT17" s="5">
        <f t="shared" ca="1" si="13"/>
        <v>0.15525300116260415</v>
      </c>
      <c r="BU17" s="5">
        <f t="shared" ca="1" si="13"/>
        <v>-0.10265055952189828</v>
      </c>
      <c r="BV17" s="5">
        <f t="shared" ca="1" si="13"/>
        <v>-3.5108097892845747E-2</v>
      </c>
      <c r="BW17" s="5">
        <f t="shared" ca="1" si="13"/>
        <v>-0.16426898046417124</v>
      </c>
      <c r="BX17" s="5">
        <f t="shared" ca="1" si="13"/>
        <v>3.8445513261723699E-2</v>
      </c>
      <c r="BY17" s="5">
        <f t="shared" ca="1" si="13"/>
        <v>-0.33743666428720764</v>
      </c>
      <c r="BZ17" s="5">
        <f t="shared" ca="1" si="13"/>
        <v>6.1584382299734806E-2</v>
      </c>
      <c r="CA17" s="5">
        <f t="shared" ca="1" si="13"/>
        <v>0.22143813540347548</v>
      </c>
      <c r="CB17" s="5">
        <f t="shared" ca="1" si="13"/>
        <v>1.3917168204797992E-2</v>
      </c>
      <c r="CC17" s="5">
        <f t="shared" ca="1" si="13"/>
        <v>-3.6143329838311533E-2</v>
      </c>
      <c r="CD17" s="5">
        <f t="shared" ca="1" si="13"/>
        <v>0.28381265210891604</v>
      </c>
      <c r="CE17" s="5">
        <f t="shared" ca="1" si="13"/>
        <v>0.1029492418130982</v>
      </c>
      <c r="CF17" s="5">
        <f t="shared" ca="1" si="13"/>
        <v>-0.14013641321202833</v>
      </c>
      <c r="CG17" s="5">
        <f t="shared" ca="1" si="13"/>
        <v>0.46622948889532634</v>
      </c>
      <c r="CH17" s="5">
        <f t="shared" ca="1" si="13"/>
        <v>1.0464632585215725E-2</v>
      </c>
      <c r="CI17" s="5">
        <f t="shared" ca="1" si="5"/>
        <v>1.9334206744009499E-2</v>
      </c>
      <c r="CJ17" s="5">
        <f t="shared" ca="1" si="5"/>
        <v>0.21430407773268917</v>
      </c>
      <c r="CK17" s="5">
        <f t="shared" ca="1" si="5"/>
        <v>8.6495858340686765E-3</v>
      </c>
      <c r="CL17" s="5">
        <f t="shared" ca="1" si="5"/>
        <v>0.25770627918779798</v>
      </c>
      <c r="CM17" s="5">
        <f t="shared" ca="1" si="5"/>
        <v>0.16461736272708616</v>
      </c>
      <c r="CN17" s="5">
        <f t="shared" ca="1" si="5"/>
        <v>-7.2358477725456893E-2</v>
      </c>
      <c r="CO17" s="5">
        <f t="shared" ca="1" si="5"/>
        <v>0.21382085225576711</v>
      </c>
      <c r="CP17" s="5">
        <f t="shared" ca="1" si="5"/>
        <v>0.30415762057084073</v>
      </c>
      <c r="CQ17" s="5">
        <f t="shared" ref="CQ17:DA32" ca="1" si="14">NORMINV(RAND(),$B$1,$B$2)</f>
        <v>1.0675588239335301E-2</v>
      </c>
      <c r="CR17" s="5">
        <f t="shared" ca="1" si="14"/>
        <v>2.9011666017701512E-2</v>
      </c>
      <c r="CS17" s="5">
        <f t="shared" ca="1" si="14"/>
        <v>0.20800488726721089</v>
      </c>
      <c r="CT17" s="5">
        <f t="shared" ca="1" si="14"/>
        <v>1.5492844956128779E-2</v>
      </c>
      <c r="CU17" s="5">
        <f t="shared" ca="1" si="14"/>
        <v>0.12677766794852785</v>
      </c>
      <c r="CV17" s="5">
        <f t="shared" ca="1" si="14"/>
        <v>0.40951510885901565</v>
      </c>
      <c r="CW17" s="5">
        <f t="shared" ca="1" si="14"/>
        <v>-0.14449429770443151</v>
      </c>
      <c r="CX17" s="5">
        <f t="shared" ca="1" si="14"/>
        <v>-4.8864306313870676E-2</v>
      </c>
      <c r="CY17" s="5">
        <f t="shared" ca="1" si="14"/>
        <v>1.136142272807325E-3</v>
      </c>
      <c r="CZ17" s="5">
        <f t="shared" ca="1" si="14"/>
        <v>0.21917660738971328</v>
      </c>
      <c r="DA17" s="5">
        <f t="shared" ca="1" si="14"/>
        <v>-0.16821966552095205</v>
      </c>
    </row>
    <row r="18" spans="1:105" x14ac:dyDescent="0.3">
      <c r="A18" s="1" t="s">
        <v>19</v>
      </c>
      <c r="B18" s="5">
        <f t="shared" ca="1" si="0"/>
        <v>-2.885681818383054E-2</v>
      </c>
      <c r="C18" s="6">
        <f t="shared" ca="1" si="1"/>
        <v>4.1311918419490792E-2</v>
      </c>
      <c r="D18" s="5">
        <f t="shared" ca="1" si="2"/>
        <v>7.0773797457434881E-2</v>
      </c>
      <c r="E18" s="5">
        <f t="shared" ca="1" si="6"/>
        <v>8.4454459469514256E-2</v>
      </c>
      <c r="F18" s="5">
        <f t="shared" ca="1" si="7"/>
        <v>-2.885681818383054E-2</v>
      </c>
      <c r="G18" s="5">
        <f t="shared" ca="1" si="3"/>
        <v>0.16428023466524297</v>
      </c>
      <c r="H18" s="5">
        <f t="shared" ca="1" si="3"/>
        <v>4.1822265662685314E-2</v>
      </c>
      <c r="I18" s="5">
        <f t="shared" ca="1" si="3"/>
        <v>1.1766681534287338E-3</v>
      </c>
      <c r="J18" s="5">
        <f t="shared" ca="1" si="3"/>
        <v>2.8137241799927479E-2</v>
      </c>
      <c r="K18" s="5">
        <f t="shared" ca="1" si="3"/>
        <v>7.4192501920304757E-2</v>
      </c>
      <c r="L18" s="5">
        <f t="shared" ca="1" si="3"/>
        <v>0.19155605848965504</v>
      </c>
      <c r="M18" s="5">
        <f t="shared" ca="1" si="3"/>
        <v>4.1786174361060337E-2</v>
      </c>
      <c r="N18" s="5">
        <f t="shared" ca="1" si="3"/>
        <v>-0.29888463567012413</v>
      </c>
      <c r="O18" s="5">
        <f t="shared" ca="1" si="3"/>
        <v>0.49252828337599885</v>
      </c>
      <c r="P18" s="5">
        <f t="shared" ca="1" si="3"/>
        <v>8.6855718575912233E-4</v>
      </c>
      <c r="Q18" s="5">
        <f t="shared" ca="1" si="3"/>
        <v>-3.1848995463111707E-2</v>
      </c>
      <c r="R18" s="5">
        <f t="shared" ca="1" si="3"/>
        <v>6.5468586139188295E-2</v>
      </c>
      <c r="S18" s="5">
        <f t="shared" ca="1" si="3"/>
        <v>1.552393109055103E-2</v>
      </c>
      <c r="T18" s="5">
        <f t="shared" ca="1" si="3"/>
        <v>3.9174218564231103E-2</v>
      </c>
      <c r="U18" s="5">
        <f t="shared" ca="1" si="3"/>
        <v>-0.15462083590467088</v>
      </c>
      <c r="V18" s="5">
        <f t="shared" ca="1" si="3"/>
        <v>5.2060724419462669E-2</v>
      </c>
      <c r="W18" s="5">
        <f t="shared" ca="1" si="10"/>
        <v>0.1351739198028436</v>
      </c>
      <c r="X18" s="5">
        <f t="shared" ca="1" si="10"/>
        <v>0.18608999188294545</v>
      </c>
      <c r="Y18" s="5">
        <f t="shared" ca="1" si="10"/>
        <v>-0.30356945536007107</v>
      </c>
      <c r="Z18" s="5">
        <f t="shared" ca="1" si="10"/>
        <v>-8.4496552441347961E-3</v>
      </c>
      <c r="AA18" s="5">
        <f t="shared" ca="1" si="10"/>
        <v>3.9402537590635806E-2</v>
      </c>
      <c r="AB18" s="5">
        <f t="shared" ca="1" si="10"/>
        <v>0.13412746847144866</v>
      </c>
      <c r="AC18" s="5">
        <f t="shared" ca="1" si="10"/>
        <v>5.5751183322270227E-2</v>
      </c>
      <c r="AD18" s="5">
        <f t="shared" ca="1" si="10"/>
        <v>0.46722522388111765</v>
      </c>
      <c r="AE18" s="5">
        <f t="shared" ca="1" si="10"/>
        <v>0.22157154153851341</v>
      </c>
      <c r="AF18" s="5">
        <f t="shared" ca="1" si="10"/>
        <v>-4.5680805027716598E-3</v>
      </c>
      <c r="AG18" s="5">
        <f t="shared" ca="1" si="10"/>
        <v>0.16082987717282946</v>
      </c>
      <c r="AH18" s="5">
        <f t="shared" ca="1" si="10"/>
        <v>0.28865651177941054</v>
      </c>
      <c r="AI18" s="5">
        <f t="shared" ca="1" si="10"/>
        <v>0.22904080567134311</v>
      </c>
      <c r="AJ18" s="5">
        <f t="shared" ca="1" si="10"/>
        <v>0.36465149379934336</v>
      </c>
      <c r="AK18" s="5">
        <f t="shared" ca="1" si="10"/>
        <v>0.24098887293584598</v>
      </c>
      <c r="AL18" s="5">
        <f t="shared" ca="1" si="10"/>
        <v>2.3418298144012348E-2</v>
      </c>
      <c r="AM18" s="5">
        <f t="shared" ca="1" si="11"/>
        <v>-0.15140232621081831</v>
      </c>
      <c r="AN18" s="5">
        <f t="shared" ca="1" si="11"/>
        <v>-3.8955992681929008E-2</v>
      </c>
      <c r="AO18" s="5">
        <f t="shared" ca="1" si="11"/>
        <v>-0.25606994415989781</v>
      </c>
      <c r="AP18" s="5">
        <f t="shared" ca="1" si="11"/>
        <v>-2.0648309568223833E-2</v>
      </c>
      <c r="AQ18" s="5">
        <f t="shared" ca="1" si="11"/>
        <v>-7.3589372287325566E-2</v>
      </c>
      <c r="AR18" s="5">
        <f t="shared" ca="1" si="11"/>
        <v>0.25773611963775972</v>
      </c>
      <c r="AS18" s="5">
        <f t="shared" ca="1" si="11"/>
        <v>1.1631653698875644E-2</v>
      </c>
      <c r="AT18" s="5">
        <f t="shared" ca="1" si="11"/>
        <v>0.14108327527616377</v>
      </c>
      <c r="AU18" s="5">
        <f t="shared" ca="1" si="11"/>
        <v>0.16160508855171565</v>
      </c>
      <c r="AV18" s="5">
        <f t="shared" ca="1" si="11"/>
        <v>0.24586408002177559</v>
      </c>
      <c r="AW18" s="5">
        <f t="shared" ca="1" si="11"/>
        <v>0.23462809044902225</v>
      </c>
      <c r="AX18" s="5">
        <f t="shared" ca="1" si="11"/>
        <v>-3.7868982802049089E-2</v>
      </c>
      <c r="AY18" s="5">
        <f t="shared" ca="1" si="11"/>
        <v>0.13005049555836928</v>
      </c>
      <c r="AZ18" s="5">
        <f t="shared" ca="1" si="11"/>
        <v>4.4995394386620063E-3</v>
      </c>
      <c r="BA18" s="5">
        <f t="shared" ca="1" si="11"/>
        <v>0.33944106342594471</v>
      </c>
      <c r="BB18" s="5">
        <f t="shared" ca="1" si="11"/>
        <v>0.12856753888069339</v>
      </c>
      <c r="BC18" s="5">
        <f t="shared" ca="1" si="12"/>
        <v>-0.26672731076452938</v>
      </c>
      <c r="BD18" s="5">
        <f t="shared" ca="1" si="12"/>
        <v>0.23633436579822903</v>
      </c>
      <c r="BE18" s="5">
        <f t="shared" ca="1" si="12"/>
        <v>-0.13519736087824949</v>
      </c>
      <c r="BF18" s="5">
        <f t="shared" ca="1" si="12"/>
        <v>0.20846034421946397</v>
      </c>
      <c r="BG18" s="5">
        <f t="shared" ca="1" si="12"/>
        <v>-8.6734569703629888E-2</v>
      </c>
      <c r="BH18" s="5">
        <f t="shared" ca="1" si="12"/>
        <v>0.40618206027160242</v>
      </c>
      <c r="BI18" s="5">
        <f t="shared" ca="1" si="12"/>
        <v>0.1361070669346478</v>
      </c>
      <c r="BJ18" s="5">
        <f t="shared" ca="1" si="12"/>
        <v>0.25251695384142925</v>
      </c>
      <c r="BK18" s="5">
        <f t="shared" ca="1" si="12"/>
        <v>0.21169257771123096</v>
      </c>
      <c r="BL18" s="5">
        <f t="shared" ca="1" si="12"/>
        <v>0.13459722191906401</v>
      </c>
      <c r="BM18" s="5">
        <f t="shared" ca="1" si="12"/>
        <v>0.205887771171199</v>
      </c>
      <c r="BN18" s="5">
        <f t="shared" ca="1" si="12"/>
        <v>0.24129582759612889</v>
      </c>
      <c r="BO18" s="5">
        <f t="shared" ca="1" si="12"/>
        <v>-0.15964541715183153</v>
      </c>
      <c r="BP18" s="5">
        <f t="shared" ca="1" si="12"/>
        <v>0.34833889437623627</v>
      </c>
      <c r="BQ18" s="5">
        <f t="shared" ca="1" si="12"/>
        <v>0.34735950137027871</v>
      </c>
      <c r="BR18" s="5">
        <f t="shared" ca="1" si="12"/>
        <v>0.23082709255565401</v>
      </c>
      <c r="BS18" s="5">
        <f t="shared" ca="1" si="13"/>
        <v>0.27259662741968682</v>
      </c>
      <c r="BT18" s="5">
        <f t="shared" ca="1" si="13"/>
        <v>0.15107696146649302</v>
      </c>
      <c r="BU18" s="5">
        <f t="shared" ca="1" si="13"/>
        <v>-0.19018318064210712</v>
      </c>
      <c r="BV18" s="5">
        <f t="shared" ca="1" si="13"/>
        <v>0.21358027522017642</v>
      </c>
      <c r="BW18" s="5">
        <f t="shared" ca="1" si="13"/>
        <v>0.19541738979302958</v>
      </c>
      <c r="BX18" s="5">
        <f t="shared" ca="1" si="13"/>
        <v>-0.19720472696640415</v>
      </c>
      <c r="BY18" s="5">
        <f t="shared" ca="1" si="13"/>
        <v>0.10151718433307388</v>
      </c>
      <c r="BZ18" s="5">
        <f t="shared" ca="1" si="13"/>
        <v>-1.8038777032668055E-2</v>
      </c>
      <c r="CA18" s="5">
        <f t="shared" ca="1" si="13"/>
        <v>0.24029435502180527</v>
      </c>
      <c r="CB18" s="5">
        <f t="shared" ca="1" si="13"/>
        <v>-1.8807107708240164E-2</v>
      </c>
      <c r="CC18" s="5">
        <f t="shared" ca="1" si="13"/>
        <v>0.44903050460375393</v>
      </c>
      <c r="CD18" s="5">
        <f t="shared" ca="1" si="13"/>
        <v>-0.43060834116464486</v>
      </c>
      <c r="CE18" s="5">
        <f t="shared" ca="1" si="13"/>
        <v>-0.10341040416049038</v>
      </c>
      <c r="CF18" s="5">
        <f t="shared" ca="1" si="13"/>
        <v>0.13152026465951519</v>
      </c>
      <c r="CG18" s="5">
        <f t="shared" ca="1" si="13"/>
        <v>0.36369500584265035</v>
      </c>
      <c r="CH18" s="5">
        <f t="shared" ca="1" si="13"/>
        <v>0.21038293940156619</v>
      </c>
      <c r="CI18" s="5">
        <f t="shared" ref="CI18:CX33" ca="1" si="15">NORMINV(RAND(),$B$1,$B$2)</f>
        <v>-0.41565062045976853</v>
      </c>
      <c r="CJ18" s="5">
        <f t="shared" ca="1" si="15"/>
        <v>0.19717347502252339</v>
      </c>
      <c r="CK18" s="5">
        <f t="shared" ca="1" si="15"/>
        <v>0.11673044093924365</v>
      </c>
      <c r="CL18" s="5">
        <f t="shared" ca="1" si="15"/>
        <v>-7.6755031159603887E-2</v>
      </c>
      <c r="CM18" s="5">
        <f t="shared" ca="1" si="15"/>
        <v>0.30456617618659765</v>
      </c>
      <c r="CN18" s="5">
        <f t="shared" ca="1" si="15"/>
        <v>0.11665669769248055</v>
      </c>
      <c r="CO18" s="5">
        <f t="shared" ca="1" si="15"/>
        <v>-0.13985482934248725</v>
      </c>
      <c r="CP18" s="5">
        <f t="shared" ca="1" si="15"/>
        <v>-0.31165943687960751</v>
      </c>
      <c r="CQ18" s="5">
        <f t="shared" ca="1" si="15"/>
        <v>-2.4828634759569451E-2</v>
      </c>
      <c r="CR18" s="5">
        <f t="shared" ca="1" si="15"/>
        <v>6.1386004984775727E-3</v>
      </c>
      <c r="CS18" s="5">
        <f t="shared" ca="1" si="15"/>
        <v>0.47311083468347293</v>
      </c>
      <c r="CT18" s="5">
        <f t="shared" ca="1" si="15"/>
        <v>0.10075328921822717</v>
      </c>
      <c r="CU18" s="5">
        <f t="shared" ca="1" si="15"/>
        <v>8.9320003178809948E-3</v>
      </c>
      <c r="CV18" s="5">
        <f t="shared" ca="1" si="15"/>
        <v>-0.14689970332914681</v>
      </c>
      <c r="CW18" s="5">
        <f t="shared" ca="1" si="15"/>
        <v>0.29222929220132332</v>
      </c>
      <c r="CX18" s="5">
        <f t="shared" ca="1" si="15"/>
        <v>-9.0275940052881504E-2</v>
      </c>
      <c r="CY18" s="5">
        <f t="shared" ca="1" si="14"/>
        <v>-1.8250194413327731E-2</v>
      </c>
      <c r="CZ18" s="5">
        <f t="shared" ca="1" si="14"/>
        <v>0.26382189301223269</v>
      </c>
      <c r="DA18" s="5">
        <f t="shared" ca="1" si="14"/>
        <v>0.10607693550116139</v>
      </c>
    </row>
    <row r="19" spans="1:105" x14ac:dyDescent="0.3">
      <c r="A19" s="1" t="s">
        <v>20</v>
      </c>
      <c r="B19" s="5">
        <f t="shared" ca="1" si="0"/>
        <v>0.17278682937673429</v>
      </c>
      <c r="C19" s="6">
        <f t="shared" ca="1" si="1"/>
        <v>0.14935294904812815</v>
      </c>
      <c r="D19" s="5">
        <f t="shared" ca="1" si="2"/>
        <v>0.11604718720823515</v>
      </c>
      <c r="E19" s="5">
        <f t="shared" ca="1" si="6"/>
        <v>0.1013088586993772</v>
      </c>
      <c r="F19" s="5">
        <f t="shared" ca="1" si="7"/>
        <v>0.17278682937673429</v>
      </c>
      <c r="G19" s="5">
        <f t="shared" ca="1" si="3"/>
        <v>0.4032081632373018</v>
      </c>
      <c r="H19" s="5">
        <f t="shared" ca="1" si="3"/>
        <v>-5.1772515098642391E-2</v>
      </c>
      <c r="I19" s="5">
        <f t="shared" ca="1" si="3"/>
        <v>0.13383807328417102</v>
      </c>
      <c r="J19" s="5">
        <f t="shared" ca="1" si="3"/>
        <v>8.8704194441075981E-2</v>
      </c>
      <c r="K19" s="5">
        <f t="shared" ca="1" si="3"/>
        <v>-1.2020139027295193E-2</v>
      </c>
      <c r="L19" s="5">
        <f t="shared" ca="1" si="3"/>
        <v>-5.7019093143762634E-2</v>
      </c>
      <c r="M19" s="5">
        <f t="shared" ca="1" si="3"/>
        <v>0.18684149678897718</v>
      </c>
      <c r="N19" s="5">
        <f t="shared" ca="1" si="3"/>
        <v>0.16815942138018364</v>
      </c>
      <c r="O19" s="5">
        <f t="shared" ca="1" si="3"/>
        <v>0.12774544084360764</v>
      </c>
      <c r="P19" s="5">
        <f t="shared" ca="1" si="3"/>
        <v>7.9759312539373392E-2</v>
      </c>
      <c r="Q19" s="5">
        <f t="shared" ca="1" si="3"/>
        <v>0.18367199851072236</v>
      </c>
      <c r="R19" s="5">
        <f t="shared" ca="1" si="3"/>
        <v>-3.4221218329095582E-2</v>
      </c>
      <c r="S19" s="5">
        <f t="shared" ca="1" si="3"/>
        <v>0.12632349684464797</v>
      </c>
      <c r="T19" s="5">
        <f t="shared" ca="1" si="3"/>
        <v>7.9050828618441066E-2</v>
      </c>
      <c r="U19" s="5">
        <f t="shared" ca="1" si="3"/>
        <v>0.11817303942234042</v>
      </c>
      <c r="V19" s="5">
        <f t="shared" ref="P19:AE40" ca="1" si="16">NORMINV(RAND(),$B$1,$B$2)</f>
        <v>2.1648146208712249E-2</v>
      </c>
      <c r="W19" s="5">
        <f t="shared" ca="1" si="10"/>
        <v>0.21994016081040513</v>
      </c>
      <c r="X19" s="5">
        <f t="shared" ca="1" si="10"/>
        <v>0.17749669075976071</v>
      </c>
      <c r="Y19" s="5">
        <f t="shared" ca="1" si="10"/>
        <v>-0.1160352092727864</v>
      </c>
      <c r="Z19" s="5">
        <f t="shared" ca="1" si="10"/>
        <v>3.3857848113154551E-2</v>
      </c>
      <c r="AA19" s="5">
        <f t="shared" ca="1" si="10"/>
        <v>-5.8274369827865408E-2</v>
      </c>
      <c r="AB19" s="5">
        <f t="shared" ca="1" si="10"/>
        <v>0.22422577323629794</v>
      </c>
      <c r="AC19" s="5">
        <f t="shared" ca="1" si="10"/>
        <v>0.48390329173728974</v>
      </c>
      <c r="AD19" s="5">
        <f t="shared" ca="1" si="10"/>
        <v>1.3158442948267263E-2</v>
      </c>
      <c r="AE19" s="5">
        <f t="shared" ca="1" si="10"/>
        <v>0.40505454848436051</v>
      </c>
      <c r="AF19" s="5">
        <f t="shared" ca="1" si="10"/>
        <v>-3.5795696169418662E-2</v>
      </c>
      <c r="AG19" s="5">
        <f t="shared" ca="1" si="10"/>
        <v>9.8921497510109341E-2</v>
      </c>
      <c r="AH19" s="5">
        <f t="shared" ca="1" si="10"/>
        <v>5.3968852716563265E-3</v>
      </c>
      <c r="AI19" s="5">
        <f t="shared" ca="1" si="10"/>
        <v>0.12584316913067992</v>
      </c>
      <c r="AJ19" s="5">
        <f t="shared" ca="1" si="10"/>
        <v>-0.21865497520124391</v>
      </c>
      <c r="AK19" s="5">
        <f t="shared" ca="1" si="10"/>
        <v>-0.13327884501296566</v>
      </c>
      <c r="AL19" s="5">
        <f t="shared" ca="1" si="10"/>
        <v>1.9122545534893703E-2</v>
      </c>
      <c r="AM19" s="5">
        <f t="shared" ca="1" si="11"/>
        <v>-3.0305932811793418E-2</v>
      </c>
      <c r="AN19" s="5">
        <f t="shared" ca="1" si="11"/>
        <v>-0.10981466887148389</v>
      </c>
      <c r="AO19" s="5">
        <f t="shared" ca="1" si="11"/>
        <v>-0.28665890569970298</v>
      </c>
      <c r="AP19" s="5">
        <f t="shared" ca="1" si="11"/>
        <v>-8.0930856726828121E-3</v>
      </c>
      <c r="AQ19" s="5">
        <f t="shared" ca="1" si="11"/>
        <v>-3.2949609700496624E-2</v>
      </c>
      <c r="AR19" s="5">
        <f t="shared" ca="1" si="11"/>
        <v>0.34482239475033866</v>
      </c>
      <c r="AS19" s="5">
        <f t="shared" ca="1" si="11"/>
        <v>0.26522047246000668</v>
      </c>
      <c r="AT19" s="5">
        <f t="shared" ca="1" si="11"/>
        <v>9.1358273532554005E-2</v>
      </c>
      <c r="AU19" s="5">
        <f t="shared" ca="1" si="11"/>
        <v>0.45563716295401679</v>
      </c>
      <c r="AV19" s="5">
        <f t="shared" ca="1" si="11"/>
        <v>0.26899293482745978</v>
      </c>
      <c r="AW19" s="5">
        <f t="shared" ca="1" si="11"/>
        <v>0.15757397579548088</v>
      </c>
      <c r="AX19" s="5">
        <f t="shared" ca="1" si="11"/>
        <v>-0.15056334267409791</v>
      </c>
      <c r="AY19" s="5">
        <f t="shared" ca="1" si="11"/>
        <v>-3.7131855127889413E-2</v>
      </c>
      <c r="AZ19" s="5">
        <f t="shared" ca="1" si="11"/>
        <v>-9.7241789493176939E-2</v>
      </c>
      <c r="BA19" s="5">
        <f t="shared" ca="1" si="11"/>
        <v>0.30894189182795151</v>
      </c>
      <c r="BB19" s="5">
        <f t="shared" ca="1" si="11"/>
        <v>0.11651934193214983</v>
      </c>
      <c r="BC19" s="5">
        <f t="shared" ca="1" si="12"/>
        <v>-0.31178251643372512</v>
      </c>
      <c r="BD19" s="5">
        <f t="shared" ca="1" si="12"/>
        <v>0.1271398770722956</v>
      </c>
      <c r="BE19" s="5">
        <f t="shared" ca="1" si="12"/>
        <v>0.20130446015893039</v>
      </c>
      <c r="BF19" s="5">
        <f t="shared" ca="1" si="12"/>
        <v>0.39336022929567482</v>
      </c>
      <c r="BG19" s="5">
        <f t="shared" ca="1" si="12"/>
        <v>9.7032906467259955E-2</v>
      </c>
      <c r="BH19" s="5">
        <f t="shared" ca="1" si="12"/>
        <v>-6.6155799106404067E-2</v>
      </c>
      <c r="BI19" s="5">
        <f t="shared" ca="1" si="12"/>
        <v>6.0541429201976152E-2</v>
      </c>
      <c r="BJ19" s="5">
        <f t="shared" ca="1" si="12"/>
        <v>0.33446723946823465</v>
      </c>
      <c r="BK19" s="5">
        <f t="shared" ca="1" si="12"/>
        <v>0.22556090081011329</v>
      </c>
      <c r="BL19" s="5">
        <f t="shared" ca="1" si="12"/>
        <v>0.12763966845422098</v>
      </c>
      <c r="BM19" s="5">
        <f t="shared" ca="1" si="12"/>
        <v>0.30258482018021249</v>
      </c>
      <c r="BN19" s="5">
        <f t="shared" ca="1" si="12"/>
        <v>0.38761089956047223</v>
      </c>
      <c r="BO19" s="5">
        <f t="shared" ca="1" si="12"/>
        <v>0.12422205311115904</v>
      </c>
      <c r="BP19" s="5">
        <f t="shared" ca="1" si="12"/>
        <v>-1.7939537843917927E-2</v>
      </c>
      <c r="BQ19" s="5">
        <f t="shared" ca="1" si="12"/>
        <v>0.44625392802723629</v>
      </c>
      <c r="BR19" s="5">
        <f t="shared" ca="1" si="12"/>
        <v>8.8505316655063671E-2</v>
      </c>
      <c r="BS19" s="5">
        <f t="shared" ca="1" si="13"/>
        <v>3.1611169763222521E-2</v>
      </c>
      <c r="BT19" s="5">
        <f t="shared" ca="1" si="13"/>
        <v>-0.10908259220257405</v>
      </c>
      <c r="BU19" s="5">
        <f t="shared" ca="1" si="13"/>
        <v>0.17030377160636326</v>
      </c>
      <c r="BV19" s="5">
        <f t="shared" ca="1" si="13"/>
        <v>2.9897836793877641E-2</v>
      </c>
      <c r="BW19" s="5">
        <f t="shared" ca="1" si="13"/>
        <v>0.28195587497103508</v>
      </c>
      <c r="BX19" s="5">
        <f t="shared" ca="1" si="13"/>
        <v>-0.23271151145778066</v>
      </c>
      <c r="BY19" s="5">
        <f t="shared" ca="1" si="13"/>
        <v>-7.5114163979976556E-2</v>
      </c>
      <c r="BZ19" s="5">
        <f t="shared" ca="1" si="13"/>
        <v>-0.28230006629397364</v>
      </c>
      <c r="CA19" s="5">
        <f t="shared" ca="1" si="13"/>
        <v>0.4280636158923129</v>
      </c>
      <c r="CB19" s="5">
        <f t="shared" ca="1" si="13"/>
        <v>0.15037833403931977</v>
      </c>
      <c r="CC19" s="5">
        <f t="shared" ca="1" si="13"/>
        <v>0.12043350139108945</v>
      </c>
      <c r="CD19" s="5">
        <f t="shared" ca="1" si="13"/>
        <v>0.1126771589081343</v>
      </c>
      <c r="CE19" s="5">
        <f t="shared" ca="1" si="13"/>
        <v>0.24117385086022469</v>
      </c>
      <c r="CF19" s="5">
        <f t="shared" ca="1" si="13"/>
        <v>-0.16539632900603432</v>
      </c>
      <c r="CG19" s="5">
        <f t="shared" ca="1" si="13"/>
        <v>0.27932638375213825</v>
      </c>
      <c r="CH19" s="5">
        <f t="shared" ca="1" si="13"/>
        <v>3.1378428413041962E-2</v>
      </c>
      <c r="CI19" s="5">
        <f t="shared" ca="1" si="15"/>
        <v>0.21820155545671185</v>
      </c>
      <c r="CJ19" s="5">
        <f t="shared" ca="1" si="15"/>
        <v>0.25008229614382582</v>
      </c>
      <c r="CK19" s="5">
        <f t="shared" ca="1" si="15"/>
        <v>0.29600331388582002</v>
      </c>
      <c r="CL19" s="5">
        <f t="shared" ca="1" si="15"/>
        <v>0.12992739343612369</v>
      </c>
      <c r="CM19" s="5">
        <f t="shared" ca="1" si="15"/>
        <v>0.36232597970680036</v>
      </c>
      <c r="CN19" s="5">
        <f t="shared" ca="1" si="15"/>
        <v>0.49223955382145357</v>
      </c>
      <c r="CO19" s="5">
        <f t="shared" ca="1" si="15"/>
        <v>6.4791024520584162E-2</v>
      </c>
      <c r="CP19" s="5">
        <f t="shared" ca="1" si="15"/>
        <v>-0.10130327343415294</v>
      </c>
      <c r="CQ19" s="5">
        <f t="shared" ca="1" si="15"/>
        <v>0.17378594153770338</v>
      </c>
      <c r="CR19" s="5">
        <f t="shared" ca="1" si="15"/>
        <v>0.10028839514794395</v>
      </c>
      <c r="CS19" s="5">
        <f t="shared" ca="1" si="15"/>
        <v>0.23657563871300005</v>
      </c>
      <c r="CT19" s="5">
        <f t="shared" ca="1" si="15"/>
        <v>-0.28008471633546517</v>
      </c>
      <c r="CU19" s="5">
        <f t="shared" ca="1" si="15"/>
        <v>-8.3677608370872819E-2</v>
      </c>
      <c r="CV19" s="5">
        <f t="shared" ca="1" si="15"/>
        <v>9.0011709169617551E-2</v>
      </c>
      <c r="CW19" s="5">
        <f t="shared" ca="1" si="15"/>
        <v>1.2457063463281862E-2</v>
      </c>
      <c r="CX19" s="5">
        <f t="shared" ca="1" si="15"/>
        <v>-4.1919406655373359E-2</v>
      </c>
      <c r="CY19" s="5">
        <f t="shared" ca="1" si="14"/>
        <v>0.56319911234236153</v>
      </c>
      <c r="CZ19" s="5">
        <f t="shared" ca="1" si="14"/>
        <v>-0.24115338680972945</v>
      </c>
      <c r="DA19" s="5">
        <f t="shared" ca="1" si="14"/>
        <v>0.12012765369013959</v>
      </c>
    </row>
    <row r="20" spans="1:105" x14ac:dyDescent="0.3">
      <c r="A20" s="1" t="s">
        <v>21</v>
      </c>
      <c r="B20" s="5">
        <f t="shared" ca="1" si="0"/>
        <v>0.13882280652455564</v>
      </c>
      <c r="C20" s="6">
        <f t="shared" ca="1" si="1"/>
        <v>-7.8692481784210608E-2</v>
      </c>
      <c r="D20" s="5">
        <f t="shared" ca="1" si="2"/>
        <v>5.9674534820406674E-2</v>
      </c>
      <c r="E20" s="5">
        <f t="shared" ca="1" si="6"/>
        <v>0.1239740777949728</v>
      </c>
      <c r="F20" s="5">
        <f t="shared" ca="1" si="7"/>
        <v>0.13882280652455564</v>
      </c>
      <c r="G20" s="5">
        <f t="shared" ca="1" si="7"/>
        <v>-0.21270010901024075</v>
      </c>
      <c r="H20" s="5">
        <f t="shared" ca="1" si="7"/>
        <v>5.1305698851482937E-2</v>
      </c>
      <c r="I20" s="5">
        <f t="shared" ca="1" si="7"/>
        <v>-0.23421801106782106</v>
      </c>
      <c r="J20" s="5">
        <f t="shared" ca="1" si="7"/>
        <v>-0.13667279421902984</v>
      </c>
      <c r="K20" s="5">
        <f t="shared" ca="1" si="7"/>
        <v>0.11215093405944421</v>
      </c>
      <c r="L20" s="5">
        <f t="shared" ca="1" si="7"/>
        <v>0.34364809649585204</v>
      </c>
      <c r="M20" s="5">
        <f t="shared" ca="1" si="7"/>
        <v>0.22862972621668826</v>
      </c>
      <c r="N20" s="5">
        <f t="shared" ca="1" si="7"/>
        <v>2.4299979880515632E-2</v>
      </c>
      <c r="O20" s="5">
        <f t="shared" ca="1" si="7"/>
        <v>0.28147902047261975</v>
      </c>
      <c r="P20" s="5">
        <f t="shared" ca="1" si="16"/>
        <v>0.13317663570447857</v>
      </c>
      <c r="Q20" s="5">
        <f t="shared" ca="1" si="16"/>
        <v>0.24848970178579646</v>
      </c>
      <c r="R20" s="5">
        <f t="shared" ca="1" si="16"/>
        <v>4.3601031448208039E-2</v>
      </c>
      <c r="S20" s="5">
        <f t="shared" ca="1" si="16"/>
        <v>0.13293247112746073</v>
      </c>
      <c r="T20" s="5">
        <f t="shared" ca="1" si="16"/>
        <v>3.1032686542772497E-2</v>
      </c>
      <c r="U20" s="5">
        <f t="shared" ca="1" si="16"/>
        <v>0.3783540512745418</v>
      </c>
      <c r="V20" s="5">
        <f t="shared" ca="1" si="16"/>
        <v>-2.2062459256859401E-3</v>
      </c>
      <c r="W20" s="5">
        <f t="shared" ca="1" si="10"/>
        <v>0.23404203475399801</v>
      </c>
      <c r="X20" s="5">
        <f t="shared" ca="1" si="10"/>
        <v>3.0886858199088291E-3</v>
      </c>
      <c r="Y20" s="5">
        <f t="shared" ca="1" si="10"/>
        <v>0.38401939090563464</v>
      </c>
      <c r="Z20" s="5">
        <f t="shared" ca="1" si="10"/>
        <v>0.16485768074251911</v>
      </c>
      <c r="AA20" s="5">
        <f t="shared" ca="1" si="10"/>
        <v>0.34674804751480237</v>
      </c>
      <c r="AB20" s="5">
        <f t="shared" ca="1" si="10"/>
        <v>-3.2270129354003807E-2</v>
      </c>
      <c r="AC20" s="5">
        <f t="shared" ca="1" si="10"/>
        <v>0.24250664776269967</v>
      </c>
      <c r="AD20" s="5">
        <f t="shared" ca="1" si="10"/>
        <v>-7.3414725396856978E-2</v>
      </c>
      <c r="AE20" s="5">
        <f t="shared" ca="1" si="10"/>
        <v>0.38657400506794726</v>
      </c>
      <c r="AF20" s="5">
        <f t="shared" ca="1" si="10"/>
        <v>1.9274070783840025E-2</v>
      </c>
      <c r="AG20" s="5">
        <f t="shared" ca="1" si="10"/>
        <v>0.19893466779491478</v>
      </c>
      <c r="AH20" s="5">
        <f t="shared" ca="1" si="10"/>
        <v>0.18272118675330598</v>
      </c>
      <c r="AI20" s="5">
        <f t="shared" ca="1" si="10"/>
        <v>2.051786883320933E-2</v>
      </c>
      <c r="AJ20" s="5">
        <f t="shared" ca="1" si="10"/>
        <v>0.26772466281066037</v>
      </c>
      <c r="AK20" s="5">
        <f t="shared" ca="1" si="10"/>
        <v>1.2085304397490795E-2</v>
      </c>
      <c r="AL20" s="5">
        <f t="shared" ca="1" si="10"/>
        <v>0.27853639518668183</v>
      </c>
      <c r="AM20" s="5">
        <f t="shared" ca="1" si="11"/>
        <v>0.12086157658310086</v>
      </c>
      <c r="AN20" s="5">
        <f t="shared" ca="1" si="11"/>
        <v>-6.6362435272721343E-2</v>
      </c>
      <c r="AO20" s="5">
        <f t="shared" ca="1" si="11"/>
        <v>-0.17547978883869855</v>
      </c>
      <c r="AP20" s="5">
        <f t="shared" ca="1" si="11"/>
        <v>-5.5938492915849125E-2</v>
      </c>
      <c r="AQ20" s="5">
        <f t="shared" ca="1" si="11"/>
        <v>0.40906750483390708</v>
      </c>
      <c r="AR20" s="5">
        <f t="shared" ca="1" si="11"/>
        <v>0.15610730001029033</v>
      </c>
      <c r="AS20" s="5">
        <f t="shared" ca="1" si="11"/>
        <v>-0.21800595975146017</v>
      </c>
      <c r="AT20" s="5">
        <f t="shared" ca="1" si="11"/>
        <v>6.8633288083017233E-2</v>
      </c>
      <c r="AU20" s="5">
        <f t="shared" ca="1" si="11"/>
        <v>0.46369157461068455</v>
      </c>
      <c r="AV20" s="5">
        <f t="shared" ca="1" si="11"/>
        <v>-0.17197274347961658</v>
      </c>
      <c r="AW20" s="5">
        <f t="shared" ca="1" si="11"/>
        <v>0.12447977809265075</v>
      </c>
      <c r="AX20" s="5">
        <f t="shared" ca="1" si="11"/>
        <v>-9.684800117098008E-2</v>
      </c>
      <c r="AY20" s="5">
        <f t="shared" ca="1" si="11"/>
        <v>0.13890753821084664</v>
      </c>
      <c r="AZ20" s="5">
        <f t="shared" ca="1" si="11"/>
        <v>0.20565945858931498</v>
      </c>
      <c r="BA20" s="5">
        <f t="shared" ca="1" si="11"/>
        <v>0.24408435754056601</v>
      </c>
      <c r="BB20" s="5">
        <f t="shared" ca="1" si="11"/>
        <v>-0.28282195051881032</v>
      </c>
      <c r="BC20" s="5">
        <f t="shared" ca="1" si="12"/>
        <v>-0.16132383048753798</v>
      </c>
      <c r="BD20" s="5">
        <f t="shared" ca="1" si="12"/>
        <v>0.17055634204596212</v>
      </c>
      <c r="BE20" s="5">
        <f t="shared" ca="1" si="12"/>
        <v>0.46134062071745807</v>
      </c>
      <c r="BF20" s="5">
        <f t="shared" ca="1" si="12"/>
        <v>0.14160325513971136</v>
      </c>
      <c r="BG20" s="5">
        <f t="shared" ca="1" si="12"/>
        <v>2.5922278495893639E-2</v>
      </c>
      <c r="BH20" s="5">
        <f t="shared" ca="1" si="12"/>
        <v>0.29503971313251898</v>
      </c>
      <c r="BI20" s="5">
        <f t="shared" ca="1" si="12"/>
        <v>0.37551957900996402</v>
      </c>
      <c r="BJ20" s="5">
        <f t="shared" ca="1" si="12"/>
        <v>0.53836764391072611</v>
      </c>
      <c r="BK20" s="5">
        <f t="shared" ca="1" si="12"/>
        <v>4.3283616615210407E-2</v>
      </c>
      <c r="BL20" s="5">
        <f t="shared" ca="1" si="12"/>
        <v>0.22322538760169752</v>
      </c>
      <c r="BM20" s="5">
        <f t="shared" ca="1" si="12"/>
        <v>0.44105387660966122</v>
      </c>
      <c r="BN20" s="5">
        <f t="shared" ca="1" si="12"/>
        <v>0.19686614434293911</v>
      </c>
      <c r="BO20" s="5">
        <f t="shared" ca="1" si="12"/>
        <v>0.25786411899226847</v>
      </c>
      <c r="BP20" s="5">
        <f t="shared" ca="1" si="12"/>
        <v>-2.8637660375739282E-2</v>
      </c>
      <c r="BQ20" s="5">
        <f t="shared" ca="1" si="12"/>
        <v>0.13003605069739305</v>
      </c>
      <c r="BR20" s="5">
        <f t="shared" ca="1" si="12"/>
        <v>0.22157469064178834</v>
      </c>
      <c r="BS20" s="5">
        <f t="shared" ca="1" si="13"/>
        <v>-8.7784524185432922E-2</v>
      </c>
      <c r="BT20" s="5">
        <f t="shared" ca="1" si="13"/>
        <v>3.2824305465503675E-2</v>
      </c>
      <c r="BU20" s="5">
        <f t="shared" ca="1" si="13"/>
        <v>0.35954718668245111</v>
      </c>
      <c r="BV20" s="5">
        <f t="shared" ca="1" si="13"/>
        <v>3.9099016583639401E-3</v>
      </c>
      <c r="BW20" s="5">
        <f t="shared" ca="1" si="13"/>
        <v>0.24505051807903466</v>
      </c>
      <c r="BX20" s="5">
        <f t="shared" ca="1" si="13"/>
        <v>0.26203490645759397</v>
      </c>
      <c r="BY20" s="5">
        <f t="shared" ca="1" si="13"/>
        <v>-9.8280182613900452E-2</v>
      </c>
      <c r="BZ20" s="5">
        <f t="shared" ca="1" si="13"/>
        <v>0.15851037638261015</v>
      </c>
      <c r="CA20" s="5">
        <f t="shared" ca="1" si="13"/>
        <v>0.33634866734319924</v>
      </c>
      <c r="CB20" s="5">
        <f t="shared" ca="1" si="13"/>
        <v>0.15284948957334848</v>
      </c>
      <c r="CC20" s="5">
        <f t="shared" ca="1" si="13"/>
        <v>-0.27665165600338903</v>
      </c>
      <c r="CD20" s="5">
        <f t="shared" ca="1" si="13"/>
        <v>-0.25984263339315639</v>
      </c>
      <c r="CE20" s="5">
        <f t="shared" ca="1" si="13"/>
        <v>0.58895888986465639</v>
      </c>
      <c r="CF20" s="5">
        <f t="shared" ca="1" si="13"/>
        <v>0.26098618993245659</v>
      </c>
      <c r="CG20" s="5">
        <f t="shared" ca="1" si="13"/>
        <v>-5.4994282611311701E-2</v>
      </c>
      <c r="CH20" s="5">
        <f t="shared" ca="1" si="13"/>
        <v>-0.10033458806099455</v>
      </c>
      <c r="CI20" s="5">
        <f t="shared" ca="1" si="15"/>
        <v>-2.0323959777925005E-2</v>
      </c>
      <c r="CJ20" s="5">
        <f t="shared" ca="1" si="15"/>
        <v>0.12379533236177657</v>
      </c>
      <c r="CK20" s="5">
        <f t="shared" ca="1" si="15"/>
        <v>4.0862197533816147E-2</v>
      </c>
      <c r="CL20" s="5">
        <f t="shared" ca="1" si="15"/>
        <v>-9.3889353642885337E-2</v>
      </c>
      <c r="CM20" s="5">
        <f t="shared" ca="1" si="15"/>
        <v>-2.4089956441732688E-2</v>
      </c>
      <c r="CN20" s="5">
        <f t="shared" ca="1" si="15"/>
        <v>-4.0703798635051275E-2</v>
      </c>
      <c r="CO20" s="5">
        <f t="shared" ca="1" si="15"/>
        <v>0.44484109175759856</v>
      </c>
      <c r="CP20" s="5">
        <f t="shared" ca="1" si="15"/>
        <v>0.22478989992162088</v>
      </c>
      <c r="CQ20" s="5">
        <f t="shared" ca="1" si="15"/>
        <v>3.9867491293864771E-2</v>
      </c>
      <c r="CR20" s="5">
        <f t="shared" ca="1" si="15"/>
        <v>-9.3735350004152673E-2</v>
      </c>
      <c r="CS20" s="5">
        <f t="shared" ca="1" si="15"/>
        <v>0.50838191579138525</v>
      </c>
      <c r="CT20" s="5">
        <f t="shared" ca="1" si="15"/>
        <v>6.1237355388125914E-2</v>
      </c>
      <c r="CU20" s="5">
        <f t="shared" ca="1" si="15"/>
        <v>0.23801984604163612</v>
      </c>
      <c r="CV20" s="5">
        <f t="shared" ca="1" si="15"/>
        <v>-0.27409786193788033</v>
      </c>
      <c r="CW20" s="5">
        <f t="shared" ca="1" si="15"/>
        <v>1.5251571616480414E-2</v>
      </c>
      <c r="CX20" s="5">
        <f t="shared" ca="1" si="15"/>
        <v>0.71537558386096589</v>
      </c>
      <c r="CY20" s="5">
        <f t="shared" ca="1" si="14"/>
        <v>0.41717531710024458</v>
      </c>
      <c r="CZ20" s="5">
        <f t="shared" ca="1" si="14"/>
        <v>0.21064101605685118</v>
      </c>
      <c r="DA20" s="5">
        <f t="shared" ca="1" si="14"/>
        <v>-1.3549429593041701E-2</v>
      </c>
    </row>
    <row r="21" spans="1:105" x14ac:dyDescent="0.3">
      <c r="A21" s="1" t="s">
        <v>22</v>
      </c>
      <c r="B21" s="5">
        <f t="shared" ca="1" si="0"/>
        <v>-0.14375036809161398</v>
      </c>
      <c r="C21" s="6">
        <f t="shared" ca="1" si="1"/>
        <v>8.8693643060963251E-2</v>
      </c>
      <c r="D21" s="5">
        <f t="shared" ca="1" si="2"/>
        <v>0.13572079000573159</v>
      </c>
      <c r="E21" s="5">
        <f t="shared" ca="1" si="6"/>
        <v>9.3028343869699354E-2</v>
      </c>
      <c r="F21" s="5">
        <f t="shared" ca="1" si="7"/>
        <v>-0.14375036809161398</v>
      </c>
      <c r="G21" s="5">
        <f t="shared" ca="1" si="7"/>
        <v>0.28313168063901833</v>
      </c>
      <c r="H21" s="5">
        <f t="shared" ca="1" si="7"/>
        <v>0.3460755061525026</v>
      </c>
      <c r="I21" s="5">
        <f t="shared" ca="1" si="7"/>
        <v>3.3827180456013115E-2</v>
      </c>
      <c r="J21" s="5">
        <f t="shared" ca="1" si="7"/>
        <v>-7.5815783851103741E-2</v>
      </c>
      <c r="K21" s="5">
        <f t="shared" ca="1" si="7"/>
        <v>0.26017947819949871</v>
      </c>
      <c r="L21" s="5">
        <f t="shared" ca="1" si="7"/>
        <v>0.231179173056026</v>
      </c>
      <c r="M21" s="5">
        <f t="shared" ca="1" si="7"/>
        <v>-0.27752299861070806</v>
      </c>
      <c r="N21" s="5">
        <f t="shared" ca="1" si="7"/>
        <v>0.17406391333356899</v>
      </c>
      <c r="O21" s="5">
        <f t="shared" ca="1" si="7"/>
        <v>0.52584011877411396</v>
      </c>
      <c r="P21" s="5">
        <f t="shared" ca="1" si="16"/>
        <v>0.26630201019822086</v>
      </c>
      <c r="Q21" s="5">
        <f t="shared" ca="1" si="16"/>
        <v>9.544609256118082E-2</v>
      </c>
      <c r="R21" s="5">
        <f t="shared" ca="1" si="16"/>
        <v>0.38383899425982693</v>
      </c>
      <c r="S21" s="5">
        <f t="shared" ca="1" si="16"/>
        <v>0.19499799252389186</v>
      </c>
      <c r="T21" s="5">
        <f t="shared" ca="1" si="16"/>
        <v>0.2407598926662288</v>
      </c>
      <c r="U21" s="5">
        <f t="shared" ca="1" si="16"/>
        <v>0.32637388821705615</v>
      </c>
      <c r="V21" s="5">
        <f t="shared" ca="1" si="16"/>
        <v>0.23228866046215474</v>
      </c>
      <c r="W21" s="5">
        <f t="shared" ca="1" si="10"/>
        <v>0.14025138872429249</v>
      </c>
      <c r="X21" s="5">
        <f t="shared" ca="1" si="10"/>
        <v>-0.24977764532511096</v>
      </c>
      <c r="Y21" s="5">
        <f t="shared" ca="1" si="10"/>
        <v>0.2114473462819165</v>
      </c>
      <c r="Z21" s="5">
        <f t="shared" ca="1" si="10"/>
        <v>0.20353849046788897</v>
      </c>
      <c r="AA21" s="5">
        <f t="shared" ca="1" si="10"/>
        <v>0.22869712561742583</v>
      </c>
      <c r="AB21" s="5">
        <f t="shared" ca="1" si="10"/>
        <v>0.16557772819123678</v>
      </c>
      <c r="AC21" s="5">
        <f t="shared" ca="1" si="10"/>
        <v>-2.0647710788111673E-2</v>
      </c>
      <c r="AD21" s="5">
        <f t="shared" ca="1" si="10"/>
        <v>0.22100950036076353</v>
      </c>
      <c r="AE21" s="5">
        <f t="shared" ca="1" si="10"/>
        <v>-0.18158120606280734</v>
      </c>
      <c r="AF21" s="5">
        <f t="shared" ca="1" si="10"/>
        <v>-0.2327587915390574</v>
      </c>
      <c r="AG21" s="5">
        <f t="shared" ca="1" si="10"/>
        <v>-1.1758083977615602E-2</v>
      </c>
      <c r="AH21" s="5">
        <f t="shared" ca="1" si="10"/>
        <v>-0.17211504593569296</v>
      </c>
      <c r="AI21" s="5">
        <f t="shared" ca="1" si="10"/>
        <v>0.15131177217152561</v>
      </c>
      <c r="AJ21" s="5">
        <f t="shared" ca="1" si="10"/>
        <v>-0.1855487058163682</v>
      </c>
      <c r="AK21" s="5">
        <f t="shared" ca="1" si="10"/>
        <v>9.7946755811490885E-2</v>
      </c>
      <c r="AL21" s="5">
        <f t="shared" ca="1" si="10"/>
        <v>0.33197988792024014</v>
      </c>
      <c r="AM21" s="5">
        <f t="shared" ca="1" si="11"/>
        <v>-0.26685575821404928</v>
      </c>
      <c r="AN21" s="5">
        <f t="shared" ca="1" si="11"/>
        <v>0.28236904676053609</v>
      </c>
      <c r="AO21" s="5">
        <f t="shared" ca="1" si="11"/>
        <v>-6.8427458162841653E-2</v>
      </c>
      <c r="AP21" s="5">
        <f t="shared" ca="1" si="11"/>
        <v>7.166166018608025E-2</v>
      </c>
      <c r="AQ21" s="5">
        <f t="shared" ca="1" si="11"/>
        <v>6.9749109919726215E-2</v>
      </c>
      <c r="AR21" s="5">
        <f t="shared" ca="1" si="11"/>
        <v>-0.16745110643417696</v>
      </c>
      <c r="AS21" s="5">
        <f t="shared" ca="1" si="11"/>
        <v>0.36821974650838751</v>
      </c>
      <c r="AT21" s="5">
        <f t="shared" ca="1" si="11"/>
        <v>0.2234451928903558</v>
      </c>
      <c r="AU21" s="5">
        <f t="shared" ca="1" si="11"/>
        <v>-0.27275416626940652</v>
      </c>
      <c r="AV21" s="5">
        <f t="shared" ca="1" si="11"/>
        <v>0.11850534660011976</v>
      </c>
      <c r="AW21" s="5">
        <f t="shared" ca="1" si="11"/>
        <v>9.231283686264885E-3</v>
      </c>
      <c r="AX21" s="5">
        <f t="shared" ca="1" si="11"/>
        <v>-0.15092338603298575</v>
      </c>
      <c r="AY21" s="5">
        <f t="shared" ca="1" si="11"/>
        <v>0.44796719818708408</v>
      </c>
      <c r="AZ21" s="5">
        <f t="shared" ca="1" si="11"/>
        <v>-9.1794121783005722E-2</v>
      </c>
      <c r="BA21" s="5">
        <f t="shared" ca="1" si="11"/>
        <v>0.31081552800657297</v>
      </c>
      <c r="BB21" s="5">
        <f t="shared" ca="1" si="11"/>
        <v>-0.2479529721410105</v>
      </c>
      <c r="BC21" s="5">
        <f t="shared" ca="1" si="12"/>
        <v>0.34700165296937607</v>
      </c>
      <c r="BD21" s="5">
        <f t="shared" ca="1" si="12"/>
        <v>0.24976753524198825</v>
      </c>
      <c r="BE21" s="5">
        <f t="shared" ca="1" si="12"/>
        <v>0.48688221873530457</v>
      </c>
      <c r="BF21" s="5">
        <f t="shared" ca="1" si="12"/>
        <v>0.18022293585525062</v>
      </c>
      <c r="BG21" s="5">
        <f t="shared" ca="1" si="12"/>
        <v>-9.509169119027458E-2</v>
      </c>
      <c r="BH21" s="5">
        <f t="shared" ca="1" si="12"/>
        <v>0.28996201853971448</v>
      </c>
      <c r="BI21" s="5">
        <f t="shared" ca="1" si="12"/>
        <v>0.23792851436545415</v>
      </c>
      <c r="BJ21" s="5">
        <f t="shared" ca="1" si="12"/>
        <v>0.2825679212607114</v>
      </c>
      <c r="BK21" s="5">
        <f t="shared" ca="1" si="12"/>
        <v>0.15544522831684124</v>
      </c>
      <c r="BL21" s="5">
        <f t="shared" ca="1" si="12"/>
        <v>-2.4303680682401518E-3</v>
      </c>
      <c r="BM21" s="5">
        <f t="shared" ca="1" si="12"/>
        <v>0.11979539924757485</v>
      </c>
      <c r="BN21" s="5">
        <f t="shared" ca="1" si="12"/>
        <v>0.38214158904721673</v>
      </c>
      <c r="BO21" s="5">
        <f t="shared" ca="1" si="12"/>
        <v>-0.23951202506529254</v>
      </c>
      <c r="BP21" s="5">
        <f t="shared" ca="1" si="12"/>
        <v>-0.34494551733064405</v>
      </c>
      <c r="BQ21" s="5">
        <f t="shared" ca="1" si="12"/>
        <v>0.11195250629604123</v>
      </c>
      <c r="BR21" s="5">
        <f t="shared" ca="1" si="12"/>
        <v>0.14183345072053083</v>
      </c>
      <c r="BS21" s="5">
        <f t="shared" ca="1" si="13"/>
        <v>-0.11769748670112584</v>
      </c>
      <c r="BT21" s="5">
        <f t="shared" ca="1" si="13"/>
        <v>0.40388475484668707</v>
      </c>
      <c r="BU21" s="5">
        <f t="shared" ca="1" si="13"/>
        <v>-8.7128496987121717E-2</v>
      </c>
      <c r="BV21" s="5">
        <f t="shared" ca="1" si="13"/>
        <v>-3.2135075794977597E-2</v>
      </c>
      <c r="BW21" s="5">
        <f t="shared" ca="1" si="13"/>
        <v>-0.27280029137082429</v>
      </c>
      <c r="BX21" s="5">
        <f t="shared" ca="1" si="13"/>
        <v>0.1030388864541413</v>
      </c>
      <c r="BY21" s="5">
        <f t="shared" ca="1" si="13"/>
        <v>0.16927802094117428</v>
      </c>
      <c r="BZ21" s="5">
        <f t="shared" ca="1" si="13"/>
        <v>-0.24106028400782628</v>
      </c>
      <c r="CA21" s="5">
        <f t="shared" ca="1" si="13"/>
        <v>7.8026004867721169E-2</v>
      </c>
      <c r="CB21" s="5">
        <f t="shared" ca="1" si="13"/>
        <v>0.21414923794356966</v>
      </c>
      <c r="CC21" s="5">
        <f t="shared" ca="1" si="13"/>
        <v>-0.23916842080934683</v>
      </c>
      <c r="CD21" s="5">
        <f t="shared" ca="1" si="13"/>
        <v>0.30339240375274601</v>
      </c>
      <c r="CE21" s="5">
        <f t="shared" ca="1" si="13"/>
        <v>7.8213506393860904E-2</v>
      </c>
      <c r="CF21" s="5">
        <f t="shared" ca="1" si="13"/>
        <v>1.1082957260239584E-2</v>
      </c>
      <c r="CG21" s="5">
        <f t="shared" ca="1" si="13"/>
        <v>-0.18075509420825595</v>
      </c>
      <c r="CH21" s="5">
        <f t="shared" ca="1" si="13"/>
        <v>-0.14331902748121025</v>
      </c>
      <c r="CI21" s="5">
        <f t="shared" ca="1" si="15"/>
        <v>4.9898692006608951E-2</v>
      </c>
      <c r="CJ21" s="5">
        <f t="shared" ca="1" si="15"/>
        <v>0.50565586751721869</v>
      </c>
      <c r="CK21" s="5">
        <f t="shared" ca="1" si="15"/>
        <v>0.25816934186782481</v>
      </c>
      <c r="CL21" s="5">
        <f t="shared" ca="1" si="15"/>
        <v>0.27998642605685464</v>
      </c>
      <c r="CM21" s="5">
        <f t="shared" ca="1" si="15"/>
        <v>0.12748799940074093</v>
      </c>
      <c r="CN21" s="5">
        <f t="shared" ca="1" si="15"/>
        <v>-0.21047183873080763</v>
      </c>
      <c r="CO21" s="5">
        <f t="shared" ca="1" si="15"/>
        <v>-0.14318527247673796</v>
      </c>
      <c r="CP21" s="5">
        <f t="shared" ca="1" si="15"/>
        <v>0.2420304458107787</v>
      </c>
      <c r="CQ21" s="5">
        <f t="shared" ca="1" si="15"/>
        <v>0.41425432326284506</v>
      </c>
      <c r="CR21" s="5">
        <f t="shared" ca="1" si="15"/>
        <v>-0.1386156606551853</v>
      </c>
      <c r="CS21" s="5">
        <f t="shared" ca="1" si="15"/>
        <v>0.13443408860024264</v>
      </c>
      <c r="CT21" s="5">
        <f t="shared" ca="1" si="15"/>
        <v>0.24774917572096308</v>
      </c>
      <c r="CU21" s="5">
        <f t="shared" ca="1" si="15"/>
        <v>-2.0754928096392095E-2</v>
      </c>
      <c r="CV21" s="5">
        <f t="shared" ca="1" si="15"/>
        <v>0.15412819956877782</v>
      </c>
      <c r="CW21" s="5">
        <f t="shared" ca="1" si="15"/>
        <v>3.8172275562040739E-2</v>
      </c>
      <c r="CX21" s="5">
        <f t="shared" ca="1" si="15"/>
        <v>5.2082814924943294E-2</v>
      </c>
      <c r="CY21" s="5">
        <f t="shared" ca="1" si="14"/>
        <v>0.27343168409447616</v>
      </c>
      <c r="CZ21" s="5">
        <f t="shared" ca="1" si="14"/>
        <v>-0.11618292405883154</v>
      </c>
      <c r="DA21" s="5">
        <f t="shared" ca="1" si="14"/>
        <v>0.37344733179702672</v>
      </c>
    </row>
    <row r="22" spans="1:105" x14ac:dyDescent="0.3">
      <c r="A22" s="1" t="s">
        <v>23</v>
      </c>
      <c r="B22" s="5">
        <f t="shared" ca="1" si="0"/>
        <v>-1.0134987284348723E-2</v>
      </c>
      <c r="C22" s="6">
        <f t="shared" ca="1" si="1"/>
        <v>6.9661575967997214E-3</v>
      </c>
      <c r="D22" s="5">
        <f t="shared" ca="1" si="2"/>
        <v>4.8142521450604617E-2</v>
      </c>
      <c r="E22" s="5">
        <f t="shared" ca="1" si="6"/>
        <v>0.12187946040680592</v>
      </c>
      <c r="F22" s="5">
        <f t="shared" ca="1" si="7"/>
        <v>-1.0134987284348723E-2</v>
      </c>
      <c r="G22" s="5">
        <f t="shared" ca="1" si="7"/>
        <v>-1.0614108366340219E-2</v>
      </c>
      <c r="H22" s="5">
        <f t="shared" ca="1" si="7"/>
        <v>0.17670443096779206</v>
      </c>
      <c r="I22" s="5">
        <f t="shared" ca="1" si="7"/>
        <v>-0.10713089771177295</v>
      </c>
      <c r="J22" s="5">
        <f t="shared" ca="1" si="7"/>
        <v>-1.3993649621331566E-2</v>
      </c>
      <c r="K22" s="5">
        <f t="shared" ca="1" si="7"/>
        <v>-8.7643329360062111E-2</v>
      </c>
      <c r="L22" s="5">
        <f t="shared" ca="1" si="7"/>
        <v>0.25428166660178042</v>
      </c>
      <c r="M22" s="5">
        <f t="shared" ca="1" si="7"/>
        <v>-2.6183097549768386E-2</v>
      </c>
      <c r="N22" s="5">
        <f t="shared" ca="1" si="7"/>
        <v>0.28175774971174816</v>
      </c>
      <c r="O22" s="5">
        <f t="shared" ca="1" si="7"/>
        <v>2.4381437118349517E-2</v>
      </c>
      <c r="P22" s="5">
        <f t="shared" ca="1" si="16"/>
        <v>2.3854810584623895E-2</v>
      </c>
      <c r="Q22" s="5">
        <f t="shared" ca="1" si="16"/>
        <v>0.28394835091687237</v>
      </c>
      <c r="R22" s="5">
        <f t="shared" ca="1" si="16"/>
        <v>-2.2909967181630547E-2</v>
      </c>
      <c r="S22" s="5">
        <f t="shared" ca="1" si="16"/>
        <v>-5.6219066151765501E-2</v>
      </c>
      <c r="T22" s="5">
        <f t="shared" ca="1" si="16"/>
        <v>-4.4155327672370515E-2</v>
      </c>
      <c r="U22" s="5">
        <f t="shared" ca="1" si="16"/>
        <v>1.3801494110435977E-2</v>
      </c>
      <c r="V22" s="5">
        <f t="shared" ca="1" si="16"/>
        <v>0.18428537280790991</v>
      </c>
      <c r="W22" s="5">
        <f t="shared" ca="1" si="10"/>
        <v>0.47326808008522725</v>
      </c>
      <c r="X22" s="5">
        <f t="shared" ca="1" si="10"/>
        <v>3.2607220499972819E-2</v>
      </c>
      <c r="Y22" s="5">
        <f t="shared" ca="1" si="10"/>
        <v>0.17672232104982352</v>
      </c>
      <c r="Z22" s="5">
        <f t="shared" ca="1" si="10"/>
        <v>0.21387513222634968</v>
      </c>
      <c r="AA22" s="5">
        <f t="shared" ca="1" si="10"/>
        <v>0.28470806434653001</v>
      </c>
      <c r="AB22" s="5">
        <f t="shared" ca="1" si="10"/>
        <v>0.24415815645154937</v>
      </c>
      <c r="AC22" s="5">
        <f t="shared" ca="1" si="10"/>
        <v>0.13472129428927643</v>
      </c>
      <c r="AD22" s="5">
        <f t="shared" ca="1" si="10"/>
        <v>9.9186709749785454E-2</v>
      </c>
      <c r="AE22" s="5">
        <f t="shared" ca="1" si="10"/>
        <v>0.29595256171111317</v>
      </c>
      <c r="AF22" s="5">
        <f t="shared" ca="1" si="10"/>
        <v>0.19908951084448134</v>
      </c>
      <c r="AG22" s="5">
        <f t="shared" ca="1" si="10"/>
        <v>0.14789207405784383</v>
      </c>
      <c r="AH22" s="5">
        <f t="shared" ca="1" si="10"/>
        <v>0.23496001408542436</v>
      </c>
      <c r="AI22" s="5">
        <f t="shared" ca="1" si="10"/>
        <v>0.19752728361395788</v>
      </c>
      <c r="AJ22" s="5">
        <f t="shared" ca="1" si="10"/>
        <v>-0.5264589239311106</v>
      </c>
      <c r="AK22" s="5">
        <f t="shared" ca="1" si="10"/>
        <v>5.5593052322091691E-2</v>
      </c>
      <c r="AL22" s="5">
        <f t="shared" ca="1" si="10"/>
        <v>8.5929263308294354E-2</v>
      </c>
      <c r="AM22" s="5">
        <f t="shared" ca="1" si="11"/>
        <v>0.26168120607774992</v>
      </c>
      <c r="AN22" s="5">
        <f t="shared" ca="1" si="11"/>
        <v>0.26931115847775744</v>
      </c>
      <c r="AO22" s="5">
        <f t="shared" ca="1" si="11"/>
        <v>0.28042050936172497</v>
      </c>
      <c r="AP22" s="5">
        <f t="shared" ca="1" si="11"/>
        <v>-0.1873331196240379</v>
      </c>
      <c r="AQ22" s="5">
        <f t="shared" ca="1" si="11"/>
        <v>6.8613035850199317E-2</v>
      </c>
      <c r="AR22" s="5">
        <f t="shared" ca="1" si="11"/>
        <v>6.0549218888410604E-2</v>
      </c>
      <c r="AS22" s="5">
        <f t="shared" ca="1" si="11"/>
        <v>0.10124949838576858</v>
      </c>
      <c r="AT22" s="5">
        <f t="shared" ca="1" si="11"/>
        <v>-0.3005145499492311</v>
      </c>
      <c r="AU22" s="5">
        <f t="shared" ca="1" si="11"/>
        <v>0.47737826551977613</v>
      </c>
      <c r="AV22" s="5">
        <f t="shared" ca="1" si="11"/>
        <v>0.37200460459150075</v>
      </c>
      <c r="AW22" s="5">
        <f t="shared" ca="1" si="11"/>
        <v>0.16630074044294202</v>
      </c>
      <c r="AX22" s="5">
        <f t="shared" ca="1" si="11"/>
        <v>-0.10545599512117981</v>
      </c>
      <c r="AY22" s="5">
        <f t="shared" ca="1" si="11"/>
        <v>-0.50362373110251124</v>
      </c>
      <c r="AZ22" s="5">
        <f t="shared" ca="1" si="11"/>
        <v>1.5394280547659234E-4</v>
      </c>
      <c r="BA22" s="5">
        <f t="shared" ca="1" si="11"/>
        <v>0.25219052908196893</v>
      </c>
      <c r="BB22" s="5">
        <f t="shared" ca="1" si="11"/>
        <v>0.44801290792257908</v>
      </c>
      <c r="BC22" s="5">
        <f t="shared" ca="1" si="12"/>
        <v>2.5133448314195297E-2</v>
      </c>
      <c r="BD22" s="5">
        <f t="shared" ca="1" si="12"/>
        <v>0.40431853031001119</v>
      </c>
      <c r="BE22" s="5">
        <f t="shared" ca="1" si="12"/>
        <v>0.28588154945302025</v>
      </c>
      <c r="BF22" s="5">
        <f t="shared" ca="1" si="12"/>
        <v>8.8887228757363879E-2</v>
      </c>
      <c r="BG22" s="5">
        <f t="shared" ca="1" si="12"/>
        <v>-0.15488232873398147</v>
      </c>
      <c r="BH22" s="5">
        <f t="shared" ca="1" si="12"/>
        <v>0.15538565913898972</v>
      </c>
      <c r="BI22" s="5">
        <f t="shared" ca="1" si="12"/>
        <v>4.6108178006658E-2</v>
      </c>
      <c r="BJ22" s="5">
        <f t="shared" ca="1" si="12"/>
        <v>-4.3369386174301111E-2</v>
      </c>
      <c r="BK22" s="5">
        <f t="shared" ca="1" si="12"/>
        <v>-0.10599803029829449</v>
      </c>
      <c r="BL22" s="5">
        <f t="shared" ca="1" si="12"/>
        <v>0.10091120179595101</v>
      </c>
      <c r="BM22" s="5">
        <f t="shared" ca="1" si="12"/>
        <v>0.20277470200686257</v>
      </c>
      <c r="BN22" s="5">
        <f t="shared" ca="1" si="12"/>
        <v>0.2301234379101004</v>
      </c>
      <c r="BO22" s="5">
        <f t="shared" ca="1" si="12"/>
        <v>0.39582703852201584</v>
      </c>
      <c r="BP22" s="5">
        <f t="shared" ca="1" si="12"/>
        <v>0.15772675179096998</v>
      </c>
      <c r="BQ22" s="5">
        <f t="shared" ca="1" si="12"/>
        <v>0.20708907308778313</v>
      </c>
      <c r="BR22" s="5">
        <f t="shared" ca="1" si="12"/>
        <v>-1.0270537284739728E-2</v>
      </c>
      <c r="BS22" s="5">
        <f t="shared" ca="1" si="13"/>
        <v>0.12527741201906387</v>
      </c>
      <c r="BT22" s="5">
        <f t="shared" ca="1" si="13"/>
        <v>3.2933414160852478E-2</v>
      </c>
      <c r="BU22" s="5">
        <f t="shared" ca="1" si="13"/>
        <v>4.9483170662501158E-2</v>
      </c>
      <c r="BV22" s="5">
        <f t="shared" ca="1" si="13"/>
        <v>0.23033964667783119</v>
      </c>
      <c r="BW22" s="5">
        <f t="shared" ca="1" si="13"/>
        <v>5.5389152753097803E-4</v>
      </c>
      <c r="BX22" s="5">
        <f t="shared" ca="1" si="13"/>
        <v>3.6687563521912936E-2</v>
      </c>
      <c r="BY22" s="5">
        <f t="shared" ca="1" si="13"/>
        <v>0.175104258152979</v>
      </c>
      <c r="BZ22" s="5">
        <f t="shared" ca="1" si="13"/>
        <v>0.26506482178287782</v>
      </c>
      <c r="CA22" s="5">
        <f t="shared" ca="1" si="13"/>
        <v>0.30317947830505015</v>
      </c>
      <c r="CB22" s="5">
        <f t="shared" ca="1" si="13"/>
        <v>0.15967759078641072</v>
      </c>
      <c r="CC22" s="5">
        <f t="shared" ca="1" si="13"/>
        <v>0.23639059030142062</v>
      </c>
      <c r="CD22" s="5">
        <f t="shared" ca="1" si="13"/>
        <v>-5.9340854955316075E-3</v>
      </c>
      <c r="CE22" s="5">
        <f t="shared" ca="1" si="13"/>
        <v>-4.1997220892722814E-2</v>
      </c>
      <c r="CF22" s="5">
        <f t="shared" ca="1" si="13"/>
        <v>0.18110465690552635</v>
      </c>
      <c r="CG22" s="5">
        <f t="shared" ca="1" si="13"/>
        <v>0.26174796052520322</v>
      </c>
      <c r="CH22" s="5">
        <f t="shared" ca="1" si="13"/>
        <v>-0.22172998836179028</v>
      </c>
      <c r="CI22" s="5">
        <f t="shared" ca="1" si="15"/>
        <v>0.14325080001481499</v>
      </c>
      <c r="CJ22" s="5">
        <f t="shared" ca="1" si="15"/>
        <v>-0.2465152009896722</v>
      </c>
      <c r="CK22" s="5">
        <f t="shared" ca="1" si="15"/>
        <v>-8.5005977488926049E-2</v>
      </c>
      <c r="CL22" s="5">
        <f t="shared" ca="1" si="15"/>
        <v>0.10406229790198997</v>
      </c>
      <c r="CM22" s="5">
        <f t="shared" ca="1" si="15"/>
        <v>0.45864942500245365</v>
      </c>
      <c r="CN22" s="5">
        <f t="shared" ca="1" si="15"/>
        <v>0.435035169528184</v>
      </c>
      <c r="CO22" s="5">
        <f t="shared" ca="1" si="15"/>
        <v>6.6456239114812438E-2</v>
      </c>
      <c r="CP22" s="5">
        <f t="shared" ca="1" si="15"/>
        <v>0.30747325580062956</v>
      </c>
      <c r="CQ22" s="5">
        <f t="shared" ca="1" si="15"/>
        <v>0.27515030905344806</v>
      </c>
      <c r="CR22" s="5">
        <f t="shared" ca="1" si="15"/>
        <v>0.19555578661575557</v>
      </c>
      <c r="CS22" s="5">
        <f t="shared" ca="1" si="15"/>
        <v>0.25714340826328486</v>
      </c>
      <c r="CT22" s="5">
        <f t="shared" ca="1" si="15"/>
        <v>0.28790843294179952</v>
      </c>
      <c r="CU22" s="5">
        <f t="shared" ca="1" si="15"/>
        <v>0.11966415049574654</v>
      </c>
      <c r="CV22" s="5">
        <f t="shared" ca="1" si="15"/>
        <v>0.10010369289024107</v>
      </c>
      <c r="CW22" s="5">
        <f t="shared" ca="1" si="15"/>
        <v>0.3916654291410524</v>
      </c>
      <c r="CX22" s="5">
        <f t="shared" ca="1" si="15"/>
        <v>0.16858976820709948</v>
      </c>
      <c r="CY22" s="5">
        <f t="shared" ca="1" si="14"/>
        <v>0.30336483216418308</v>
      </c>
      <c r="CZ22" s="5">
        <f t="shared" ca="1" si="14"/>
        <v>0.19838627337027026</v>
      </c>
      <c r="DA22" s="5">
        <f t="shared" ca="1" si="14"/>
        <v>5.8777353232074975E-2</v>
      </c>
    </row>
    <row r="23" spans="1:105" x14ac:dyDescent="0.3">
      <c r="A23" s="1" t="s">
        <v>24</v>
      </c>
      <c r="B23" s="5">
        <f t="shared" ca="1" si="0"/>
        <v>4.4007316142985767E-2</v>
      </c>
      <c r="C23" s="6">
        <f t="shared" ca="1" si="1"/>
        <v>9.0599128722122363E-2</v>
      </c>
      <c r="D23" s="5">
        <f t="shared" ca="1" si="2"/>
        <v>7.9841809036424599E-2</v>
      </c>
      <c r="E23" s="5">
        <f t="shared" ca="1" si="6"/>
        <v>8.2736722416926756E-2</v>
      </c>
      <c r="F23" s="5">
        <f t="shared" ca="1" si="7"/>
        <v>4.4007316142985767E-2</v>
      </c>
      <c r="G23" s="5">
        <f t="shared" ca="1" si="7"/>
        <v>0.17196341252492664</v>
      </c>
      <c r="H23" s="5">
        <f t="shared" ca="1" si="7"/>
        <v>0.30874540531584282</v>
      </c>
      <c r="I23" s="5">
        <f t="shared" ca="1" si="7"/>
        <v>-2.1039897375560029E-2</v>
      </c>
      <c r="J23" s="5">
        <f t="shared" ca="1" si="7"/>
        <v>-5.068059299758329E-2</v>
      </c>
      <c r="K23" s="5">
        <f t="shared" ca="1" si="7"/>
        <v>3.1402708156183234E-2</v>
      </c>
      <c r="L23" s="5">
        <f t="shared" ca="1" si="7"/>
        <v>-1.1051515622408872E-2</v>
      </c>
      <c r="M23" s="5">
        <f t="shared" ca="1" si="7"/>
        <v>0.19169767043317124</v>
      </c>
      <c r="N23" s="5">
        <f t="shared" ca="1" si="7"/>
        <v>0.25087199424527884</v>
      </c>
      <c r="O23" s="5">
        <f t="shared" ca="1" si="7"/>
        <v>-0.11749841045859039</v>
      </c>
      <c r="P23" s="5">
        <f t="shared" ca="1" si="16"/>
        <v>0.35808047918433317</v>
      </c>
      <c r="Q23" s="5">
        <f t="shared" ca="1" si="16"/>
        <v>0.26079015372314551</v>
      </c>
      <c r="R23" s="5">
        <f t="shared" ca="1" si="16"/>
        <v>-0.40771955041381025</v>
      </c>
      <c r="S23" s="5">
        <f t="shared" ca="1" si="16"/>
        <v>-0.31610052307630554</v>
      </c>
      <c r="T23" s="5">
        <f t="shared" ca="1" si="16"/>
        <v>-5.7989859594563792E-2</v>
      </c>
      <c r="U23" s="5">
        <f t="shared" ca="1" si="16"/>
        <v>0.15979106700891602</v>
      </c>
      <c r="V23" s="5">
        <f t="shared" ca="1" si="16"/>
        <v>0.28689238692920632</v>
      </c>
      <c r="W23" s="5">
        <f t="shared" ca="1" si="10"/>
        <v>0.43913606204771616</v>
      </c>
      <c r="X23" s="5">
        <f t="shared" ca="1" si="10"/>
        <v>0.39075867732135139</v>
      </c>
      <c r="Y23" s="5">
        <f t="shared" ca="1" si="10"/>
        <v>5.3011535202249535E-2</v>
      </c>
      <c r="Z23" s="5">
        <f t="shared" ca="1" si="10"/>
        <v>0.26245930194023115</v>
      </c>
      <c r="AA23" s="5">
        <f t="shared" ca="1" si="10"/>
        <v>0.20616671756166682</v>
      </c>
      <c r="AB23" s="5">
        <f t="shared" ca="1" si="10"/>
        <v>-0.34645831093327617</v>
      </c>
      <c r="AC23" s="5">
        <f t="shared" ca="1" si="10"/>
        <v>6.0496315211614082E-2</v>
      </c>
      <c r="AD23" s="5">
        <f t="shared" ca="1" si="10"/>
        <v>-0.18030111434405041</v>
      </c>
      <c r="AE23" s="5">
        <f t="shared" ca="1" si="10"/>
        <v>-0.29216184440720994</v>
      </c>
      <c r="AF23" s="5">
        <f t="shared" ca="1" si="10"/>
        <v>0.11265393017490903</v>
      </c>
      <c r="AG23" s="5">
        <f t="shared" ca="1" si="10"/>
        <v>-0.25855329764267132</v>
      </c>
      <c r="AH23" s="5">
        <f t="shared" ca="1" si="10"/>
        <v>0.21504236869704213</v>
      </c>
      <c r="AI23" s="5">
        <f t="shared" ca="1" si="10"/>
        <v>0.36506259975496125</v>
      </c>
      <c r="AJ23" s="5">
        <f t="shared" ca="1" si="10"/>
        <v>0.14705329852444279</v>
      </c>
      <c r="AK23" s="5">
        <f t="shared" ca="1" si="10"/>
        <v>8.9437707041779127E-2</v>
      </c>
      <c r="AL23" s="5">
        <f t="shared" ca="1" si="10"/>
        <v>-0.12540174797552237</v>
      </c>
      <c r="AM23" s="5">
        <f t="shared" ca="1" si="11"/>
        <v>0.32997520640568212</v>
      </c>
      <c r="AN23" s="5">
        <f t="shared" ca="1" si="11"/>
        <v>5.0572077571057333E-2</v>
      </c>
      <c r="AO23" s="5">
        <f t="shared" ca="1" si="11"/>
        <v>-0.17886162215949816</v>
      </c>
      <c r="AP23" s="5">
        <f t="shared" ca="1" si="11"/>
        <v>-0.22686576864982674</v>
      </c>
      <c r="AQ23" s="5">
        <f t="shared" ca="1" si="11"/>
        <v>-5.4682221053293012E-2</v>
      </c>
      <c r="AR23" s="5">
        <f t="shared" ca="1" si="11"/>
        <v>9.887410094473742E-2</v>
      </c>
      <c r="AS23" s="5">
        <f t="shared" ca="1" si="11"/>
        <v>-4.6527482521534769E-2</v>
      </c>
      <c r="AT23" s="5">
        <f t="shared" ca="1" si="11"/>
        <v>-0.16019229999915782</v>
      </c>
      <c r="AU23" s="5">
        <f t="shared" ca="1" si="11"/>
        <v>0.25906646851729503</v>
      </c>
      <c r="AV23" s="5">
        <f t="shared" ca="1" si="11"/>
        <v>0.16828347240816827</v>
      </c>
      <c r="AW23" s="5">
        <f t="shared" ca="1" si="11"/>
        <v>0.12385918399521195</v>
      </c>
      <c r="AX23" s="5">
        <f t="shared" ca="1" si="11"/>
        <v>3.9243802283626283E-2</v>
      </c>
      <c r="AY23" s="5">
        <f t="shared" ca="1" si="11"/>
        <v>0.40190646263384233</v>
      </c>
      <c r="AZ23" s="5">
        <f t="shared" ca="1" si="11"/>
        <v>7.0082317037674369E-2</v>
      </c>
      <c r="BA23" s="5">
        <f t="shared" ca="1" si="11"/>
        <v>-6.0513113968939963E-2</v>
      </c>
      <c r="BB23" s="5">
        <f t="shared" ca="1" si="11"/>
        <v>0.15941525482037106</v>
      </c>
      <c r="BC23" s="5">
        <f t="shared" ca="1" si="12"/>
        <v>-9.1260425119477018E-2</v>
      </c>
      <c r="BD23" s="5">
        <f t="shared" ca="1" si="12"/>
        <v>0.13889710379389514</v>
      </c>
      <c r="BE23" s="5">
        <f t="shared" ca="1" si="12"/>
        <v>2.5589134584716261E-2</v>
      </c>
      <c r="BF23" s="5">
        <f t="shared" ca="1" si="12"/>
        <v>-0.11147736168141967</v>
      </c>
      <c r="BG23" s="5">
        <f t="shared" ca="1" si="12"/>
        <v>-0.12830434146507461</v>
      </c>
      <c r="BH23" s="5">
        <f t="shared" ca="1" si="12"/>
        <v>9.3019811097016319E-2</v>
      </c>
      <c r="BI23" s="5">
        <f t="shared" ca="1" si="12"/>
        <v>-0.15023581174208459</v>
      </c>
      <c r="BJ23" s="5">
        <f t="shared" ca="1" si="12"/>
        <v>0.16223064781194738</v>
      </c>
      <c r="BK23" s="5">
        <f t="shared" ca="1" si="12"/>
        <v>0.25849571947780736</v>
      </c>
      <c r="BL23" s="5">
        <f t="shared" ca="1" si="12"/>
        <v>-4.1385499861190417E-2</v>
      </c>
      <c r="BM23" s="5">
        <f t="shared" ca="1" si="12"/>
        <v>0.24108681855627409</v>
      </c>
      <c r="BN23" s="5">
        <f t="shared" ca="1" si="12"/>
        <v>-0.15454275214812305</v>
      </c>
      <c r="BO23" s="5">
        <f t="shared" ca="1" si="12"/>
        <v>0.24041256798677763</v>
      </c>
      <c r="BP23" s="5">
        <f t="shared" ca="1" si="12"/>
        <v>0.45071188564538944</v>
      </c>
      <c r="BQ23" s="5">
        <f t="shared" ca="1" si="12"/>
        <v>1.3035922258908511E-2</v>
      </c>
      <c r="BR23" s="5">
        <f t="shared" ca="1" si="12"/>
        <v>0.33539336216858162</v>
      </c>
      <c r="BS23" s="5">
        <f t="shared" ca="1" si="13"/>
        <v>2.0184982010600233E-2</v>
      </c>
      <c r="BT23" s="5">
        <f t="shared" ca="1" si="13"/>
        <v>0.22947999236353261</v>
      </c>
      <c r="BU23" s="5">
        <f t="shared" ca="1" si="13"/>
        <v>0.18604316693740261</v>
      </c>
      <c r="BV23" s="5">
        <f t="shared" ca="1" si="13"/>
        <v>0.3389360890221032</v>
      </c>
      <c r="BW23" s="5">
        <f t="shared" ca="1" si="13"/>
        <v>0.19353129600197</v>
      </c>
      <c r="BX23" s="5">
        <f t="shared" ca="1" si="13"/>
        <v>0.30222970087673812</v>
      </c>
      <c r="BY23" s="5">
        <f t="shared" ca="1" si="13"/>
        <v>-0.24488157448954437</v>
      </c>
      <c r="BZ23" s="5">
        <f t="shared" ca="1" si="13"/>
        <v>0.18610632663407137</v>
      </c>
      <c r="CA23" s="5">
        <f t="shared" ca="1" si="13"/>
        <v>-4.4903143535819867E-2</v>
      </c>
      <c r="CB23" s="5">
        <f t="shared" ca="1" si="13"/>
        <v>0.22955123386958551</v>
      </c>
      <c r="CC23" s="5">
        <f t="shared" ca="1" si="13"/>
        <v>8.990001910644764E-2</v>
      </c>
      <c r="CD23" s="5">
        <f t="shared" ca="1" si="13"/>
        <v>-1.1586504011763601E-2</v>
      </c>
      <c r="CE23" s="5">
        <f t="shared" ca="1" si="13"/>
        <v>0.28824228610351471</v>
      </c>
      <c r="CF23" s="5">
        <f t="shared" ca="1" si="13"/>
        <v>-0.11803252009594578</v>
      </c>
      <c r="CG23" s="5">
        <f t="shared" ca="1" si="13"/>
        <v>0.18020720503994975</v>
      </c>
      <c r="CH23" s="5">
        <f t="shared" ca="1" si="13"/>
        <v>0.1607695458578543</v>
      </c>
      <c r="CI23" s="5">
        <f t="shared" ca="1" si="15"/>
        <v>0.46565129885623036</v>
      </c>
      <c r="CJ23" s="5">
        <f t="shared" ca="1" si="15"/>
        <v>0.16250223737987135</v>
      </c>
      <c r="CK23" s="5">
        <f t="shared" ca="1" si="15"/>
        <v>-0.20883812053436809</v>
      </c>
      <c r="CL23" s="5">
        <f t="shared" ca="1" si="15"/>
        <v>3.0862059090923669E-2</v>
      </c>
      <c r="CM23" s="5">
        <f t="shared" ca="1" si="15"/>
        <v>-0.5366487969305731</v>
      </c>
      <c r="CN23" s="5">
        <f t="shared" ca="1" si="15"/>
        <v>-0.19425817787837504</v>
      </c>
      <c r="CO23" s="5">
        <f t="shared" ca="1" si="15"/>
        <v>0.33161978398704217</v>
      </c>
      <c r="CP23" s="5">
        <f t="shared" ca="1" si="15"/>
        <v>0.26441567501847085</v>
      </c>
      <c r="CQ23" s="5">
        <f t="shared" ca="1" si="15"/>
        <v>0.45224811792634767</v>
      </c>
      <c r="CR23" s="5">
        <f t="shared" ca="1" si="15"/>
        <v>-0.27415481984231094</v>
      </c>
      <c r="CS23" s="5">
        <f t="shared" ca="1" si="15"/>
        <v>0.34292602261066574</v>
      </c>
      <c r="CT23" s="5">
        <f t="shared" ca="1" si="15"/>
        <v>-0.3479751760320382</v>
      </c>
      <c r="CU23" s="5">
        <f t="shared" ca="1" si="15"/>
        <v>0.1265313879106586</v>
      </c>
      <c r="CV23" s="5">
        <f t="shared" ca="1" si="15"/>
        <v>0.12655853504559725</v>
      </c>
      <c r="CW23" s="5">
        <f t="shared" ca="1" si="15"/>
        <v>0.12147972931513754</v>
      </c>
      <c r="CX23" s="5">
        <f t="shared" ca="1" si="15"/>
        <v>0.28520737670388296</v>
      </c>
      <c r="CY23" s="5">
        <f t="shared" ca="1" si="14"/>
        <v>0.16148806566991328</v>
      </c>
      <c r="CZ23" s="5">
        <f t="shared" ca="1" si="14"/>
        <v>0.43677444027430079</v>
      </c>
      <c r="DA23" s="5">
        <f t="shared" ca="1" si="14"/>
        <v>6.5637439500842221E-2</v>
      </c>
    </row>
    <row r="24" spans="1:105" x14ac:dyDescent="0.3">
      <c r="A24" s="1" t="s">
        <v>25</v>
      </c>
      <c r="B24" s="5">
        <f t="shared" ca="1" si="0"/>
        <v>3.0579636597699633E-2</v>
      </c>
      <c r="C24" s="6">
        <f t="shared" ca="1" si="1"/>
        <v>6.1683989037059517E-2</v>
      </c>
      <c r="D24" s="5">
        <f t="shared" ca="1" si="2"/>
        <v>0.10834675780663523</v>
      </c>
      <c r="E24" s="5">
        <f t="shared" ca="1" si="6"/>
        <v>8.6520146648154744E-2</v>
      </c>
      <c r="F24" s="5">
        <f t="shared" ca="1" si="7"/>
        <v>3.0579636597699633E-2</v>
      </c>
      <c r="G24" s="5">
        <f t="shared" ca="1" si="7"/>
        <v>-3.5695963158120375E-3</v>
      </c>
      <c r="H24" s="5">
        <f t="shared" ca="1" si="7"/>
        <v>-2.5424221834148247E-2</v>
      </c>
      <c r="I24" s="5">
        <f t="shared" ca="1" si="7"/>
        <v>0.27827216125242388</v>
      </c>
      <c r="J24" s="5">
        <f t="shared" ca="1" si="7"/>
        <v>2.856196548513433E-2</v>
      </c>
      <c r="K24" s="5">
        <f t="shared" ca="1" si="7"/>
        <v>0.20284482749750019</v>
      </c>
      <c r="L24" s="5">
        <f t="shared" ca="1" si="7"/>
        <v>0.24440969565447312</v>
      </c>
      <c r="M24" s="5">
        <f t="shared" ca="1" si="7"/>
        <v>0.14841228175701288</v>
      </c>
      <c r="N24" s="5">
        <f t="shared" ca="1" si="7"/>
        <v>0.10883706197118245</v>
      </c>
      <c r="O24" s="5">
        <f t="shared" ca="1" si="7"/>
        <v>7.0543766000886021E-2</v>
      </c>
      <c r="P24" s="5">
        <f t="shared" ca="1" si="16"/>
        <v>0.36024751451870307</v>
      </c>
      <c r="Q24" s="5">
        <f t="shared" ca="1" si="16"/>
        <v>2.2017208111057895E-2</v>
      </c>
      <c r="R24" s="5">
        <f t="shared" ca="1" si="16"/>
        <v>0.21585438846755636</v>
      </c>
      <c r="S24" s="5">
        <f t="shared" ca="1" si="16"/>
        <v>5.5093010968105149E-2</v>
      </c>
      <c r="T24" s="5">
        <f t="shared" ca="1" si="16"/>
        <v>0.24604164409777982</v>
      </c>
      <c r="U24" s="5">
        <f t="shared" ca="1" si="16"/>
        <v>-7.2828323702491454E-2</v>
      </c>
      <c r="V24" s="5">
        <f t="shared" ca="1" si="16"/>
        <v>0.22439462173667868</v>
      </c>
      <c r="W24" s="5">
        <f t="shared" ca="1" si="10"/>
        <v>3.554871537163079E-3</v>
      </c>
      <c r="X24" s="5">
        <f t="shared" ca="1" si="10"/>
        <v>-0.13880441281147879</v>
      </c>
      <c r="Y24" s="5">
        <f t="shared" ca="1" si="10"/>
        <v>-8.9844766187069464E-2</v>
      </c>
      <c r="Z24" s="5">
        <f t="shared" ca="1" si="10"/>
        <v>-6.0525277167292391E-2</v>
      </c>
      <c r="AA24" s="5">
        <f t="shared" ca="1" si="10"/>
        <v>0.43375666664587587</v>
      </c>
      <c r="AB24" s="5">
        <f t="shared" ca="1" si="10"/>
        <v>-8.9842625325317338E-2</v>
      </c>
      <c r="AC24" s="5">
        <f t="shared" ca="1" si="10"/>
        <v>8.5033131314411814E-2</v>
      </c>
      <c r="AD24" s="5">
        <f t="shared" ca="1" si="10"/>
        <v>-3.6296636280246736E-2</v>
      </c>
      <c r="AE24" s="5">
        <f t="shared" ca="1" si="10"/>
        <v>1.0614693887786256E-2</v>
      </c>
      <c r="AF24" s="5">
        <f t="shared" ca="1" si="10"/>
        <v>0.30584655135174438</v>
      </c>
      <c r="AG24" s="5">
        <f t="shared" ca="1" si="10"/>
        <v>0.36302753384435771</v>
      </c>
      <c r="AH24" s="5">
        <f t="shared" ca="1" si="10"/>
        <v>0.25295634446853488</v>
      </c>
      <c r="AI24" s="5">
        <f t="shared" ca="1" si="10"/>
        <v>0.17907065817369394</v>
      </c>
      <c r="AJ24" s="5">
        <f t="shared" ca="1" si="10"/>
        <v>0.25667758607032809</v>
      </c>
      <c r="AK24" s="5">
        <f t="shared" ca="1" si="10"/>
        <v>-0.57269742673732082</v>
      </c>
      <c r="AL24" s="5">
        <f t="shared" ca="1" si="10"/>
        <v>-4.3809708849839202E-2</v>
      </c>
      <c r="AM24" s="5">
        <f t="shared" ca="1" si="11"/>
        <v>3.5757743117653326E-2</v>
      </c>
      <c r="AN24" s="5">
        <f t="shared" ca="1" si="11"/>
        <v>-0.31146161673017803</v>
      </c>
      <c r="AO24" s="5">
        <f t="shared" ca="1" si="11"/>
        <v>0.23992635054947115</v>
      </c>
      <c r="AP24" s="5">
        <f t="shared" ca="1" si="11"/>
        <v>-0.26807283431306961</v>
      </c>
      <c r="AQ24" s="5">
        <f t="shared" ca="1" si="11"/>
        <v>0.17500231335798783</v>
      </c>
      <c r="AR24" s="5">
        <f t="shared" ca="1" si="11"/>
        <v>0.21151749642471482</v>
      </c>
      <c r="AS24" s="5">
        <f t="shared" ca="1" si="11"/>
        <v>-0.18980054253876658</v>
      </c>
      <c r="AT24" s="5">
        <f t="shared" ca="1" si="11"/>
        <v>7.0535820924005482E-2</v>
      </c>
      <c r="AU24" s="5">
        <f t="shared" ca="1" si="11"/>
        <v>-0.28654921398020805</v>
      </c>
      <c r="AV24" s="5">
        <f t="shared" ca="1" si="11"/>
        <v>0.52704132278932669</v>
      </c>
      <c r="AW24" s="5">
        <f t="shared" ca="1" si="11"/>
        <v>0.14151226809930986</v>
      </c>
      <c r="AX24" s="5">
        <f t="shared" ca="1" si="11"/>
        <v>-9.0407950905475265E-2</v>
      </c>
      <c r="AY24" s="5">
        <f t="shared" ca="1" si="11"/>
        <v>-0.11814236207216841</v>
      </c>
      <c r="AZ24" s="5">
        <f t="shared" ca="1" si="11"/>
        <v>3.7806217195850859E-2</v>
      </c>
      <c r="BA24" s="5">
        <f t="shared" ca="1" si="11"/>
        <v>-5.4105229720941284E-3</v>
      </c>
      <c r="BB24" s="5">
        <f t="shared" ca="1" si="11"/>
        <v>-5.1866825147807244E-2</v>
      </c>
      <c r="BC24" s="5">
        <f t="shared" ca="1" si="12"/>
        <v>-0.12723684192897963</v>
      </c>
      <c r="BD24" s="5">
        <f t="shared" ca="1" si="12"/>
        <v>-0.26125061171706687</v>
      </c>
      <c r="BE24" s="5">
        <f t="shared" ca="1" si="12"/>
        <v>-1.0084670770361528E-2</v>
      </c>
      <c r="BF24" s="5">
        <f t="shared" ca="1" si="12"/>
        <v>0.21045266009568106</v>
      </c>
      <c r="BG24" s="5">
        <f t="shared" ca="1" si="12"/>
        <v>4.2431791999526229E-2</v>
      </c>
      <c r="BH24" s="5">
        <f t="shared" ca="1" si="12"/>
        <v>0.21071752291361476</v>
      </c>
      <c r="BI24" s="5">
        <f t="shared" ca="1" si="12"/>
        <v>-7.6287836429000028E-2</v>
      </c>
      <c r="BJ24" s="5">
        <f t="shared" ca="1" si="12"/>
        <v>0.33794081332338866</v>
      </c>
      <c r="BK24" s="5">
        <f t="shared" ca="1" si="12"/>
        <v>0.19538355113329797</v>
      </c>
      <c r="BL24" s="5">
        <f t="shared" ca="1" si="12"/>
        <v>-0.12358315804421824</v>
      </c>
      <c r="BM24" s="5">
        <f t="shared" ca="1" si="12"/>
        <v>0.20378108203133274</v>
      </c>
      <c r="BN24" s="5">
        <f t="shared" ca="1" si="12"/>
        <v>0.32505860438754858</v>
      </c>
      <c r="BO24" s="5">
        <f t="shared" ca="1" si="12"/>
        <v>0.32024287613979141</v>
      </c>
      <c r="BP24" s="5">
        <f t="shared" ca="1" si="12"/>
        <v>-8.1976107759053535E-2</v>
      </c>
      <c r="BQ24" s="5">
        <f t="shared" ca="1" si="12"/>
        <v>-0.15895569310721955</v>
      </c>
      <c r="BR24" s="5">
        <f t="shared" ca="1" si="12"/>
        <v>0.14761005621116685</v>
      </c>
      <c r="BS24" s="5">
        <f t="shared" ca="1" si="13"/>
        <v>-1.294800978635928E-2</v>
      </c>
      <c r="BT24" s="5">
        <f t="shared" ca="1" si="13"/>
        <v>-3.0825208434146628E-2</v>
      </c>
      <c r="BU24" s="5">
        <f t="shared" ca="1" si="13"/>
        <v>0.16494107925611429</v>
      </c>
      <c r="BV24" s="5">
        <f t="shared" ca="1" si="13"/>
        <v>0.22060107283832592</v>
      </c>
      <c r="BW24" s="5">
        <f t="shared" ca="1" si="13"/>
        <v>0.29456579397499771</v>
      </c>
      <c r="BX24" s="5">
        <f t="shared" ca="1" si="13"/>
        <v>-0.37609486692616889</v>
      </c>
      <c r="BY24" s="5">
        <f t="shared" ca="1" si="13"/>
        <v>-3.6073365844079636E-2</v>
      </c>
      <c r="BZ24" s="5">
        <f t="shared" ca="1" si="13"/>
        <v>0.29139191000468245</v>
      </c>
      <c r="CA24" s="5">
        <f t="shared" ca="1" si="13"/>
        <v>0.45082377727772671</v>
      </c>
      <c r="CB24" s="5">
        <f t="shared" ca="1" si="13"/>
        <v>0.31467208122346368</v>
      </c>
      <c r="CC24" s="5">
        <f t="shared" ca="1" si="13"/>
        <v>5.9514885610087068E-2</v>
      </c>
      <c r="CD24" s="5">
        <f t="shared" ca="1" si="13"/>
        <v>0.15055252149240619</v>
      </c>
      <c r="CE24" s="5">
        <f t="shared" ca="1" si="13"/>
        <v>0.19717125754291365</v>
      </c>
      <c r="CF24" s="5">
        <f t="shared" ca="1" si="13"/>
        <v>-0.22423512788837244</v>
      </c>
      <c r="CG24" s="5">
        <f t="shared" ca="1" si="13"/>
        <v>-0.23809066240602736</v>
      </c>
      <c r="CH24" s="5">
        <f t="shared" ca="1" si="13"/>
        <v>0.17062890759730109</v>
      </c>
      <c r="CI24" s="5">
        <f t="shared" ca="1" si="15"/>
        <v>-9.5089774214150768E-2</v>
      </c>
      <c r="CJ24" s="5">
        <f t="shared" ca="1" si="15"/>
        <v>0.14772515123600616</v>
      </c>
      <c r="CK24" s="5">
        <f t="shared" ca="1" si="15"/>
        <v>-4.9004660116329479E-2</v>
      </c>
      <c r="CL24" s="5">
        <f t="shared" ca="1" si="15"/>
        <v>0.18625588161177392</v>
      </c>
      <c r="CM24" s="5">
        <f t="shared" ca="1" si="15"/>
        <v>1.8565945805335743E-2</v>
      </c>
      <c r="CN24" s="5">
        <f t="shared" ca="1" si="15"/>
        <v>-4.0787252300135246E-2</v>
      </c>
      <c r="CO24" s="5">
        <f t="shared" ca="1" si="15"/>
        <v>0.15032506199376316</v>
      </c>
      <c r="CP24" s="5">
        <f t="shared" ca="1" si="15"/>
        <v>0.22176807785677893</v>
      </c>
      <c r="CQ24" s="5">
        <f t="shared" ca="1" si="15"/>
        <v>0.60390335382431726</v>
      </c>
      <c r="CR24" s="5">
        <f t="shared" ca="1" si="15"/>
        <v>0.13587093624157295</v>
      </c>
      <c r="CS24" s="5">
        <f t="shared" ca="1" si="15"/>
        <v>0.15209498473504968</v>
      </c>
      <c r="CT24" s="5">
        <f t="shared" ca="1" si="15"/>
        <v>0.52325168331775584</v>
      </c>
      <c r="CU24" s="5">
        <f t="shared" ca="1" si="15"/>
        <v>-0.14923355806245292</v>
      </c>
      <c r="CV24" s="5">
        <f t="shared" ca="1" si="15"/>
        <v>0.15667380609692483</v>
      </c>
      <c r="CW24" s="5">
        <f t="shared" ca="1" si="15"/>
        <v>0.34749852544573756</v>
      </c>
      <c r="CX24" s="5">
        <f t="shared" ca="1" si="15"/>
        <v>-0.16090571411168877</v>
      </c>
      <c r="CY24" s="5">
        <f t="shared" ca="1" si="14"/>
        <v>0.17579753107230139</v>
      </c>
      <c r="CZ24" s="5">
        <f t="shared" ca="1" si="14"/>
        <v>0.46887714508373035</v>
      </c>
      <c r="DA24" s="5">
        <f t="shared" ca="1" si="14"/>
        <v>0.19719496528924568</v>
      </c>
    </row>
    <row r="25" spans="1:105" x14ac:dyDescent="0.3">
      <c r="A25" s="1" t="s">
        <v>26</v>
      </c>
      <c r="B25" s="5">
        <f t="shared" ca="1" si="0"/>
        <v>1.2763438946631928E-2</v>
      </c>
      <c r="C25" s="6">
        <f t="shared" ca="1" si="1"/>
        <v>2.297908490338562E-2</v>
      </c>
      <c r="D25" s="5">
        <f t="shared" ca="1" si="2"/>
        <v>0.14452647946222558</v>
      </c>
      <c r="E25" s="5">
        <f t="shared" ca="1" si="6"/>
        <v>9.8917548947649148E-2</v>
      </c>
      <c r="F25" s="5">
        <f t="shared" ca="1" si="7"/>
        <v>1.2763438946631928E-2</v>
      </c>
      <c r="G25" s="5">
        <f t="shared" ca="1" si="7"/>
        <v>-0.15012230464700307</v>
      </c>
      <c r="H25" s="5">
        <f t="shared" ca="1" si="7"/>
        <v>-2.7829864823280592E-2</v>
      </c>
      <c r="I25" s="5">
        <f t="shared" ca="1" si="7"/>
        <v>6.6879597757515424E-2</v>
      </c>
      <c r="J25" s="5">
        <f t="shared" ca="1" si="7"/>
        <v>0.21320455728306442</v>
      </c>
      <c r="K25" s="5">
        <f t="shared" ca="1" si="7"/>
        <v>0.13858552135485355</v>
      </c>
      <c r="L25" s="5">
        <f t="shared" ca="1" si="7"/>
        <v>0.56218580119252903</v>
      </c>
      <c r="M25" s="5">
        <f t="shared" ca="1" si="7"/>
        <v>0.2806099215022968</v>
      </c>
      <c r="N25" s="5">
        <f t="shared" ca="1" si="7"/>
        <v>0.32602363872685941</v>
      </c>
      <c r="O25" s="5">
        <f t="shared" ca="1" si="7"/>
        <v>2.2964487328788877E-2</v>
      </c>
      <c r="P25" s="5">
        <f t="shared" ca="1" si="16"/>
        <v>2.2383628279064371E-2</v>
      </c>
      <c r="Q25" s="5">
        <f t="shared" ca="1" si="16"/>
        <v>0.12640292532280478</v>
      </c>
      <c r="R25" s="5">
        <f t="shared" ca="1" si="16"/>
        <v>9.9874000517154324E-2</v>
      </c>
      <c r="S25" s="5">
        <f t="shared" ca="1" si="16"/>
        <v>0.15182845536723774</v>
      </c>
      <c r="T25" s="5">
        <f t="shared" ca="1" si="16"/>
        <v>0.39165501416045756</v>
      </c>
      <c r="U25" s="5">
        <f t="shared" ca="1" si="16"/>
        <v>-0.30523141464664916</v>
      </c>
      <c r="V25" s="5">
        <f t="shared" ca="1" si="16"/>
        <v>-2.7164653232204794E-3</v>
      </c>
      <c r="W25" s="5">
        <f t="shared" ca="1" si="10"/>
        <v>0.32697819015566953</v>
      </c>
      <c r="X25" s="5">
        <f t="shared" ca="1" si="10"/>
        <v>0.17896120276770164</v>
      </c>
      <c r="Y25" s="5">
        <f t="shared" ca="1" si="10"/>
        <v>0.10704275859211915</v>
      </c>
      <c r="Z25" s="5">
        <f t="shared" ca="1" si="10"/>
        <v>3.3380991248028041E-3</v>
      </c>
      <c r="AA25" s="5">
        <f t="shared" ca="1" si="10"/>
        <v>0.32744427324654446</v>
      </c>
      <c r="AB25" s="5">
        <f t="shared" ca="1" si="10"/>
        <v>0.25593632646115028</v>
      </c>
      <c r="AC25" s="5">
        <f t="shared" ca="1" si="10"/>
        <v>9.5434407277465327E-2</v>
      </c>
      <c r="AD25" s="5">
        <f t="shared" ca="1" si="10"/>
        <v>0.31106474582221871</v>
      </c>
      <c r="AE25" s="5">
        <f t="shared" ca="1" si="10"/>
        <v>0.46295519312516997</v>
      </c>
      <c r="AF25" s="5">
        <f t="shared" ca="1" si="10"/>
        <v>0.34663767808321633</v>
      </c>
      <c r="AG25" s="5">
        <f t="shared" ca="1" si="10"/>
        <v>0.11311160259493014</v>
      </c>
      <c r="AH25" s="5">
        <f t="shared" ca="1" si="10"/>
        <v>-8.4898051428609844E-2</v>
      </c>
      <c r="AI25" s="5">
        <f t="shared" ca="1" si="10"/>
        <v>0.27196834692400329</v>
      </c>
      <c r="AJ25" s="5">
        <f t="shared" ca="1" si="10"/>
        <v>4.5484133101604478E-2</v>
      </c>
      <c r="AK25" s="5">
        <f t="shared" ca="1" si="10"/>
        <v>6.8840533751961933E-2</v>
      </c>
      <c r="AL25" s="5">
        <f t="shared" ca="1" si="10"/>
        <v>0.13308708869283248</v>
      </c>
      <c r="AM25" s="5">
        <f t="shared" ca="1" si="11"/>
        <v>9.0070528027074742E-2</v>
      </c>
      <c r="AN25" s="5">
        <f t="shared" ca="1" si="11"/>
        <v>7.3526787158278234E-2</v>
      </c>
      <c r="AO25" s="5">
        <f t="shared" ca="1" si="11"/>
        <v>-5.6366939338777206E-2</v>
      </c>
      <c r="AP25" s="5">
        <f t="shared" ca="1" si="11"/>
        <v>-0.33496980949442645</v>
      </c>
      <c r="AQ25" s="5">
        <f t="shared" ca="1" si="11"/>
        <v>1.8757241417400747E-2</v>
      </c>
      <c r="AR25" s="5">
        <f t="shared" ca="1" si="11"/>
        <v>0.22209936214926751</v>
      </c>
      <c r="AS25" s="5">
        <f t="shared" ca="1" si="11"/>
        <v>0.14327167558844953</v>
      </c>
      <c r="AT25" s="5">
        <f t="shared" ca="1" si="11"/>
        <v>0.11250294370008629</v>
      </c>
      <c r="AU25" s="5">
        <f t="shared" ca="1" si="11"/>
        <v>-0.10269632432114234</v>
      </c>
      <c r="AV25" s="5">
        <f t="shared" ca="1" si="11"/>
        <v>0.26594509969441105</v>
      </c>
      <c r="AW25" s="5">
        <f t="shared" ca="1" si="11"/>
        <v>0.27346524562203667</v>
      </c>
      <c r="AX25" s="5">
        <f t="shared" ca="1" si="11"/>
        <v>-1.8250077598654157E-2</v>
      </c>
      <c r="AY25" s="5">
        <f t="shared" ca="1" si="11"/>
        <v>0.35735388935115309</v>
      </c>
      <c r="AZ25" s="5">
        <f t="shared" ca="1" si="11"/>
        <v>-0.16045206078732102</v>
      </c>
      <c r="BA25" s="5">
        <f t="shared" ca="1" si="11"/>
        <v>3.243445978385491E-2</v>
      </c>
      <c r="BB25" s="5">
        <f t="shared" ca="1" si="11"/>
        <v>6.6429109340672976E-2</v>
      </c>
      <c r="BC25" s="5">
        <f t="shared" ca="1" si="12"/>
        <v>-4.1905515188486342E-2</v>
      </c>
      <c r="BD25" s="5">
        <f t="shared" ca="1" si="12"/>
        <v>0.26678408807562259</v>
      </c>
      <c r="BE25" s="5">
        <f t="shared" ca="1" si="12"/>
        <v>0.16722277831989391</v>
      </c>
      <c r="BF25" s="5">
        <f t="shared" ca="1" si="12"/>
        <v>0.26610485946780016</v>
      </c>
      <c r="BG25" s="5">
        <f t="shared" ca="1" si="12"/>
        <v>0.24724780144294906</v>
      </c>
      <c r="BH25" s="5">
        <f t="shared" ca="1" si="12"/>
        <v>0.44029937555748244</v>
      </c>
      <c r="BI25" s="5">
        <f t="shared" ca="1" si="12"/>
        <v>-0.15338174312417088</v>
      </c>
      <c r="BJ25" s="5">
        <f t="shared" ca="1" si="12"/>
        <v>0.10127948841230935</v>
      </c>
      <c r="BK25" s="5">
        <f t="shared" ca="1" si="12"/>
        <v>-0.1100665835276006</v>
      </c>
      <c r="BL25" s="5">
        <f t="shared" ca="1" si="12"/>
        <v>-0.2418312484648584</v>
      </c>
      <c r="BM25" s="5">
        <f t="shared" ca="1" si="12"/>
        <v>-0.13716502248701942</v>
      </c>
      <c r="BN25" s="5">
        <f t="shared" ca="1" si="12"/>
        <v>0.5612584296451425</v>
      </c>
      <c r="BO25" s="5">
        <f t="shared" ca="1" si="12"/>
        <v>-5.6484299516441627E-3</v>
      </c>
      <c r="BP25" s="5">
        <f t="shared" ca="1" si="12"/>
        <v>0.12173884569241029</v>
      </c>
      <c r="BQ25" s="5">
        <f t="shared" ca="1" si="12"/>
        <v>-0.29654768371387996</v>
      </c>
      <c r="BR25" s="5">
        <f t="shared" ca="1" si="12"/>
        <v>0.48621473696021555</v>
      </c>
      <c r="BS25" s="5">
        <f t="shared" ca="1" si="13"/>
        <v>1.6225036271929519E-2</v>
      </c>
      <c r="BT25" s="5">
        <f t="shared" ca="1" si="13"/>
        <v>-6.0793599436245294E-2</v>
      </c>
      <c r="BU25" s="5">
        <f t="shared" ca="1" si="13"/>
        <v>-0.1927966790596998</v>
      </c>
      <c r="BV25" s="5">
        <f t="shared" ca="1" si="13"/>
        <v>0.10220691046529692</v>
      </c>
      <c r="BW25" s="5">
        <f t="shared" ca="1" si="13"/>
        <v>-7.6441756231139246E-2</v>
      </c>
      <c r="BX25" s="5">
        <f t="shared" ca="1" si="13"/>
        <v>-0.23599581172433545</v>
      </c>
      <c r="BY25" s="5">
        <f t="shared" ca="1" si="13"/>
        <v>0.13985128418097795</v>
      </c>
      <c r="BZ25" s="5">
        <f t="shared" ca="1" si="13"/>
        <v>3.4398976408018145E-2</v>
      </c>
      <c r="CA25" s="5">
        <f t="shared" ca="1" si="13"/>
        <v>-9.3130723160233408E-2</v>
      </c>
      <c r="CB25" s="5">
        <f t="shared" ca="1" si="13"/>
        <v>-7.6067960798452433E-2</v>
      </c>
      <c r="CC25" s="5">
        <f t="shared" ca="1" si="13"/>
        <v>-0.17795990259118874</v>
      </c>
      <c r="CD25" s="5">
        <f t="shared" ca="1" si="13"/>
        <v>-0.3348620671680218</v>
      </c>
      <c r="CE25" s="5">
        <f t="shared" ca="1" si="13"/>
        <v>7.3532771178442105E-2</v>
      </c>
      <c r="CF25" s="5">
        <f t="shared" ca="1" si="13"/>
        <v>0.20856794661099881</v>
      </c>
      <c r="CG25" s="5">
        <f t="shared" ca="1" si="13"/>
        <v>1.1656834909246142E-2</v>
      </c>
      <c r="CH25" s="5">
        <f t="shared" ca="1" si="13"/>
        <v>0.38628121163015161</v>
      </c>
      <c r="CI25" s="5">
        <f t="shared" ca="1" si="15"/>
        <v>0.16690228644426788</v>
      </c>
      <c r="CJ25" s="5">
        <f t="shared" ca="1" si="15"/>
        <v>0.22136679711765639</v>
      </c>
      <c r="CK25" s="5">
        <f t="shared" ca="1" si="15"/>
        <v>0.16602808940351826</v>
      </c>
      <c r="CL25" s="5">
        <f t="shared" ca="1" si="15"/>
        <v>0.42022535640747827</v>
      </c>
      <c r="CM25" s="5">
        <f t="shared" ca="1" si="15"/>
        <v>0.13869264560192232</v>
      </c>
      <c r="CN25" s="5">
        <f t="shared" ca="1" si="15"/>
        <v>0.27438318778478155</v>
      </c>
      <c r="CO25" s="5">
        <f t="shared" ca="1" si="15"/>
        <v>0.1134854034317324</v>
      </c>
      <c r="CP25" s="5">
        <f t="shared" ca="1" si="15"/>
        <v>0.20901090849881776</v>
      </c>
      <c r="CQ25" s="5">
        <f t="shared" ca="1" si="15"/>
        <v>0.10201757969210896</v>
      </c>
      <c r="CR25" s="5">
        <f t="shared" ca="1" si="15"/>
        <v>-0.21972498274311256</v>
      </c>
      <c r="CS25" s="5">
        <f t="shared" ca="1" si="15"/>
        <v>0.1223973217962676</v>
      </c>
      <c r="CT25" s="5">
        <f t="shared" ca="1" si="15"/>
        <v>6.8758744987610351E-2</v>
      </c>
      <c r="CU25" s="5">
        <f t="shared" ca="1" si="15"/>
        <v>0.47884441844157244</v>
      </c>
      <c r="CV25" s="5">
        <f t="shared" ca="1" si="15"/>
        <v>-9.0978837745965879E-2</v>
      </c>
      <c r="CW25" s="5">
        <f t="shared" ca="1" si="15"/>
        <v>7.8449695310507314E-2</v>
      </c>
      <c r="CX25" s="5">
        <f t="shared" ca="1" si="15"/>
        <v>0.51435703961834123</v>
      </c>
      <c r="CY25" s="5">
        <f t="shared" ca="1" si="14"/>
        <v>-0.11005575762171657</v>
      </c>
      <c r="CZ25" s="5">
        <f t="shared" ca="1" si="14"/>
        <v>8.4065387126972174E-2</v>
      </c>
      <c r="DA25" s="5">
        <f t="shared" ca="1" si="14"/>
        <v>-0.11871563427400497</v>
      </c>
    </row>
    <row r="26" spans="1:105" x14ac:dyDescent="0.3">
      <c r="A26" s="1" t="s">
        <v>27</v>
      </c>
      <c r="B26" s="5">
        <f t="shared" ca="1" si="0"/>
        <v>-9.8249916209938948E-2</v>
      </c>
      <c r="C26" s="6">
        <f t="shared" ca="1" si="1"/>
        <v>1.7002676302816704E-2</v>
      </c>
      <c r="D26" s="5">
        <f t="shared" ca="1" si="2"/>
        <v>5.5253443866117816E-2</v>
      </c>
      <c r="E26" s="5">
        <f t="shared" ca="1" si="6"/>
        <v>0.10868684074784522</v>
      </c>
      <c r="F26" s="5">
        <f t="shared" ca="1" si="7"/>
        <v>-9.8249916209938948E-2</v>
      </c>
      <c r="G26" s="5">
        <f t="shared" ca="1" si="7"/>
        <v>0.24344287535463038</v>
      </c>
      <c r="H26" s="5">
        <f t="shared" ca="1" si="7"/>
        <v>-1.4150891435867008E-2</v>
      </c>
      <c r="I26" s="5">
        <f t="shared" ca="1" si="7"/>
        <v>8.5982633593341407E-3</v>
      </c>
      <c r="J26" s="5">
        <f t="shared" ca="1" si="7"/>
        <v>-5.4626949554075044E-2</v>
      </c>
      <c r="K26" s="5">
        <f t="shared" ca="1" si="7"/>
        <v>9.3501662801810659E-4</v>
      </c>
      <c r="L26" s="5">
        <f t="shared" ca="1" si="7"/>
        <v>0.1276845886608981</v>
      </c>
      <c r="M26" s="5">
        <f t="shared" ca="1" si="7"/>
        <v>0.18449710774666642</v>
      </c>
      <c r="N26" s="5">
        <f t="shared" ca="1" si="7"/>
        <v>3.2543412825819948E-2</v>
      </c>
      <c r="O26" s="5">
        <f t="shared" ca="1" si="7"/>
        <v>0.121860931285692</v>
      </c>
      <c r="P26" s="5">
        <f t="shared" ca="1" si="16"/>
        <v>0.19609421058728416</v>
      </c>
      <c r="Q26" s="5">
        <f t="shared" ca="1" si="16"/>
        <v>0.16656870499464102</v>
      </c>
      <c r="R26" s="5">
        <f t="shared" ca="1" si="16"/>
        <v>0.30506686139949513</v>
      </c>
      <c r="S26" s="5">
        <f t="shared" ca="1" si="16"/>
        <v>-5.414854519460327E-2</v>
      </c>
      <c r="T26" s="5">
        <f t="shared" ca="1" si="16"/>
        <v>0.29993094489207667</v>
      </c>
      <c r="U26" s="5">
        <f t="shared" ca="1" si="16"/>
        <v>-0.18066230365316074</v>
      </c>
      <c r="V26" s="5">
        <f t="shared" ca="1" si="16"/>
        <v>-1.9843425231865885E-2</v>
      </c>
      <c r="W26" s="5">
        <f t="shared" ca="1" si="10"/>
        <v>0.17027532816377677</v>
      </c>
      <c r="X26" s="5">
        <f t="shared" ca="1" si="10"/>
        <v>0.12169456803265996</v>
      </c>
      <c r="Y26" s="5">
        <f t="shared" ca="1" si="10"/>
        <v>-6.1379931432704232E-2</v>
      </c>
      <c r="Z26" s="5">
        <f t="shared" ca="1" si="10"/>
        <v>-0.12821137838767305</v>
      </c>
      <c r="AA26" s="5">
        <f t="shared" ca="1" si="10"/>
        <v>0.17080617568041298</v>
      </c>
      <c r="AB26" s="5">
        <f t="shared" ca="1" si="10"/>
        <v>0.21180137587462197</v>
      </c>
      <c r="AC26" s="5">
        <f t="shared" ca="1" si="10"/>
        <v>0.1306937202023532</v>
      </c>
      <c r="AD26" s="5">
        <f t="shared" ca="1" si="10"/>
        <v>0.37830093456612279</v>
      </c>
      <c r="AE26" s="5">
        <f t="shared" ca="1" si="10"/>
        <v>0.1774807818056667</v>
      </c>
      <c r="AF26" s="5">
        <f t="shared" ca="1" si="10"/>
        <v>0.23885750113766885</v>
      </c>
      <c r="AG26" s="5">
        <f t="shared" ca="1" si="10"/>
        <v>0.53269699395794345</v>
      </c>
      <c r="AH26" s="5">
        <f t="shared" ca="1" si="10"/>
        <v>0.1187525280104699</v>
      </c>
      <c r="AI26" s="5">
        <f t="shared" ca="1" si="10"/>
        <v>7.5661978536046906E-2</v>
      </c>
      <c r="AJ26" s="5">
        <f t="shared" ca="1" si="10"/>
        <v>-5.6408962805338275E-2</v>
      </c>
      <c r="AK26" s="5">
        <f t="shared" ca="1" si="10"/>
        <v>8.8670917253946976E-2</v>
      </c>
      <c r="AL26" s="5">
        <f t="shared" ca="1" si="10"/>
        <v>0.31341529101790649</v>
      </c>
      <c r="AM26" s="5">
        <f t="shared" ca="1" si="11"/>
        <v>-2.8793309938518585E-2</v>
      </c>
      <c r="AN26" s="5">
        <f t="shared" ca="1" si="11"/>
        <v>1.7668921504692348E-2</v>
      </c>
      <c r="AO26" s="5">
        <f t="shared" ca="1" si="11"/>
        <v>-5.142193331605116E-2</v>
      </c>
      <c r="AP26" s="5">
        <f t="shared" ca="1" si="11"/>
        <v>-4.8847630097847594E-2</v>
      </c>
      <c r="AQ26" s="5">
        <f t="shared" ca="1" si="11"/>
        <v>-2.3782358542642462E-2</v>
      </c>
      <c r="AR26" s="5">
        <f t="shared" ca="1" si="11"/>
        <v>0.15125501108262074</v>
      </c>
      <c r="AS26" s="5">
        <f t="shared" ca="1" si="11"/>
        <v>0.78880099296049555</v>
      </c>
      <c r="AT26" s="5">
        <f t="shared" ca="1" si="11"/>
        <v>0.20025245108984149</v>
      </c>
      <c r="AU26" s="5">
        <f t="shared" ca="1" si="11"/>
        <v>1.2878613010816789E-2</v>
      </c>
      <c r="AV26" s="5">
        <f t="shared" ca="1" si="11"/>
        <v>-1.4178562978697656E-2</v>
      </c>
      <c r="AW26" s="5">
        <f t="shared" ca="1" si="11"/>
        <v>1.2085916624684556E-2</v>
      </c>
      <c r="AX26" s="5">
        <f t="shared" ca="1" si="11"/>
        <v>4.9082537378871562E-2</v>
      </c>
      <c r="AY26" s="5">
        <f t="shared" ca="1" si="11"/>
        <v>-0.20454984733251977</v>
      </c>
      <c r="AZ26" s="5">
        <f t="shared" ca="1" si="11"/>
        <v>0.34399356222172128</v>
      </c>
      <c r="BA26" s="5">
        <f t="shared" ca="1" si="11"/>
        <v>0.34602819521619482</v>
      </c>
      <c r="BB26" s="5">
        <f t="shared" ca="1" si="11"/>
        <v>0.33665267055476877</v>
      </c>
      <c r="BC26" s="5">
        <f t="shared" ca="1" si="12"/>
        <v>6.0519199665312329E-3</v>
      </c>
      <c r="BD26" s="5">
        <f t="shared" ca="1" si="12"/>
        <v>-2.1524846160046573E-2</v>
      </c>
      <c r="BE26" s="5">
        <f t="shared" ca="1" si="12"/>
        <v>0.42523547875229217</v>
      </c>
      <c r="BF26" s="5">
        <f t="shared" ca="1" si="12"/>
        <v>0.12192344939382233</v>
      </c>
      <c r="BG26" s="5">
        <f t="shared" ca="1" si="12"/>
        <v>9.7125250526442636E-2</v>
      </c>
      <c r="BH26" s="5">
        <f t="shared" ca="1" si="12"/>
        <v>0.3752284972762151</v>
      </c>
      <c r="BI26" s="5">
        <f t="shared" ca="1" si="12"/>
        <v>-4.761321241871741E-2</v>
      </c>
      <c r="BJ26" s="5">
        <f t="shared" ca="1" si="12"/>
        <v>0.25123122094095407</v>
      </c>
      <c r="BK26" s="5">
        <f t="shared" ca="1" si="12"/>
        <v>-3.7393438702462894E-2</v>
      </c>
      <c r="BL26" s="5">
        <f t="shared" ca="1" si="12"/>
        <v>3.3383690635807817E-2</v>
      </c>
      <c r="BM26" s="5">
        <f t="shared" ca="1" si="12"/>
        <v>-0.21677084295954926</v>
      </c>
      <c r="BN26" s="5">
        <f t="shared" ca="1" si="12"/>
        <v>-6.2840629764236294E-3</v>
      </c>
      <c r="BO26" s="5">
        <f t="shared" ca="1" si="12"/>
        <v>0.35522973501757538</v>
      </c>
      <c r="BP26" s="5">
        <f t="shared" ca="1" si="12"/>
        <v>-2.1752508348006794E-2</v>
      </c>
      <c r="BQ26" s="5">
        <f t="shared" ca="1" si="12"/>
        <v>0.36670463570452416</v>
      </c>
      <c r="BR26" s="5">
        <f t="shared" ca="1" si="12"/>
        <v>6.0989127436575863E-2</v>
      </c>
      <c r="BS26" s="5">
        <f t="shared" ca="1" si="13"/>
        <v>0.51138507996099192</v>
      </c>
      <c r="BT26" s="5">
        <f t="shared" ca="1" si="13"/>
        <v>4.5775518754601376E-2</v>
      </c>
      <c r="BU26" s="5">
        <f t="shared" ca="1" si="13"/>
        <v>0.14401253422778604</v>
      </c>
      <c r="BV26" s="5">
        <f t="shared" ca="1" si="13"/>
        <v>-0.14298349955643164</v>
      </c>
      <c r="BW26" s="5">
        <f t="shared" ca="1" si="13"/>
        <v>-0.12438369837751226</v>
      </c>
      <c r="BX26" s="5">
        <f t="shared" ca="1" si="13"/>
        <v>-0.11657703019017429</v>
      </c>
      <c r="BY26" s="5">
        <f t="shared" ca="1" si="13"/>
        <v>0.15562309537359459</v>
      </c>
      <c r="BZ26" s="5">
        <f t="shared" ca="1" si="13"/>
        <v>-0.18331147139475526</v>
      </c>
      <c r="CA26" s="5">
        <f t="shared" ca="1" si="13"/>
        <v>-0.36346595129997616</v>
      </c>
      <c r="CB26" s="5">
        <f t="shared" ca="1" si="13"/>
        <v>0.21398487303183644</v>
      </c>
      <c r="CC26" s="5">
        <f t="shared" ca="1" si="13"/>
        <v>-0.19629907547437456</v>
      </c>
      <c r="CD26" s="5">
        <f t="shared" ca="1" si="13"/>
        <v>0.25475378958936123</v>
      </c>
      <c r="CE26" s="5">
        <f t="shared" ca="1" si="13"/>
        <v>0.30380568821159676</v>
      </c>
      <c r="CF26" s="5">
        <f t="shared" ca="1" si="13"/>
        <v>0.33464295182029868</v>
      </c>
      <c r="CG26" s="5">
        <f t="shared" ca="1" si="13"/>
        <v>0.14303890185353516</v>
      </c>
      <c r="CH26" s="5">
        <f t="shared" ca="1" si="13"/>
        <v>0.49205144760600672</v>
      </c>
      <c r="CI26" s="5">
        <f t="shared" ca="1" si="15"/>
        <v>-0.13487489454195606</v>
      </c>
      <c r="CJ26" s="5">
        <f t="shared" ca="1" si="15"/>
        <v>0.17875675642755717</v>
      </c>
      <c r="CK26" s="5">
        <f t="shared" ca="1" si="15"/>
        <v>0.32922290816578698</v>
      </c>
      <c r="CL26" s="5">
        <f t="shared" ca="1" si="15"/>
        <v>-0.15715074593746028</v>
      </c>
      <c r="CM26" s="5">
        <f t="shared" ca="1" si="15"/>
        <v>0.16210975182129794</v>
      </c>
      <c r="CN26" s="5">
        <f t="shared" ca="1" si="15"/>
        <v>-3.9928537761912714E-2</v>
      </c>
      <c r="CO26" s="5">
        <f t="shared" ca="1" si="15"/>
        <v>0.16349053106541089</v>
      </c>
      <c r="CP26" s="5">
        <f t="shared" ca="1" si="15"/>
        <v>6.2519357631344932E-2</v>
      </c>
      <c r="CQ26" s="5">
        <f t="shared" ca="1" si="15"/>
        <v>-6.5723145994177251E-2</v>
      </c>
      <c r="CR26" s="5">
        <f t="shared" ca="1" si="15"/>
        <v>-0.17759041215512203</v>
      </c>
      <c r="CS26" s="5">
        <f t="shared" ca="1" si="15"/>
        <v>0.18765104366530372</v>
      </c>
      <c r="CT26" s="5">
        <f t="shared" ca="1" si="15"/>
        <v>0.54107804047331942</v>
      </c>
      <c r="CU26" s="5">
        <f t="shared" ca="1" si="15"/>
        <v>0.14297797778246515</v>
      </c>
      <c r="CV26" s="5">
        <f t="shared" ca="1" si="15"/>
        <v>-0.14835790061599483</v>
      </c>
      <c r="CW26" s="5">
        <f t="shared" ca="1" si="15"/>
        <v>0.32936242147343303</v>
      </c>
      <c r="CX26" s="5">
        <f t="shared" ca="1" si="15"/>
        <v>5.3804253746899691E-2</v>
      </c>
      <c r="CY26" s="5">
        <f t="shared" ca="1" si="14"/>
        <v>0.20355779893899248</v>
      </c>
      <c r="CZ26" s="5">
        <f t="shared" ca="1" si="14"/>
        <v>0.45510051731840728</v>
      </c>
      <c r="DA26" s="5">
        <f t="shared" ca="1" si="14"/>
        <v>-6.6912832448347948E-2</v>
      </c>
    </row>
    <row r="27" spans="1:105" x14ac:dyDescent="0.3">
      <c r="A27" s="1" t="s">
        <v>28</v>
      </c>
      <c r="B27" s="5">
        <f t="shared" ca="1" si="0"/>
        <v>7.0425106387422914E-2</v>
      </c>
      <c r="C27" s="6">
        <f t="shared" ca="1" si="1"/>
        <v>0.21677388097243949</v>
      </c>
      <c r="D27" s="5">
        <f t="shared" ca="1" si="2"/>
        <v>0.18995515932679791</v>
      </c>
      <c r="E27" s="5">
        <f t="shared" ca="1" si="6"/>
        <v>0.12134238004413801</v>
      </c>
      <c r="F27" s="5">
        <f t="shared" ca="1" si="7"/>
        <v>7.0425106387422914E-2</v>
      </c>
      <c r="G27" s="5">
        <f t="shared" ca="1" si="7"/>
        <v>0.42683295773363727</v>
      </c>
      <c r="H27" s="5">
        <f t="shared" ca="1" si="7"/>
        <v>6.937058752344151E-2</v>
      </c>
      <c r="I27" s="5">
        <f t="shared" ca="1" si="7"/>
        <v>0.337393814072732</v>
      </c>
      <c r="J27" s="5">
        <f t="shared" ca="1" si="7"/>
        <v>0.1798469391449638</v>
      </c>
      <c r="K27" s="5">
        <f t="shared" ca="1" si="7"/>
        <v>0.24790421680363481</v>
      </c>
      <c r="L27" s="5">
        <f t="shared" ca="1" si="7"/>
        <v>-2.5936258514303617E-2</v>
      </c>
      <c r="M27" s="5">
        <f t="shared" ca="1" si="7"/>
        <v>0.59019970506137587</v>
      </c>
      <c r="N27" s="5">
        <f t="shared" ca="1" si="7"/>
        <v>6.1502709951915265E-2</v>
      </c>
      <c r="O27" s="5">
        <f t="shared" ca="1" si="7"/>
        <v>-5.7988184896840572E-2</v>
      </c>
      <c r="P27" s="5">
        <f t="shared" ca="1" si="16"/>
        <v>0.18218362706978486</v>
      </c>
      <c r="Q27" s="5">
        <f t="shared" ca="1" si="16"/>
        <v>0.1310843652615892</v>
      </c>
      <c r="R27" s="5">
        <f t="shared" ca="1" si="16"/>
        <v>0.83339551301012504</v>
      </c>
      <c r="S27" s="5">
        <f t="shared" ca="1" si="16"/>
        <v>0.17879463076631216</v>
      </c>
      <c r="T27" s="5">
        <f t="shared" ca="1" si="16"/>
        <v>0.1837332073507304</v>
      </c>
      <c r="U27" s="5">
        <f t="shared" ca="1" si="16"/>
        <v>0.18703360278391087</v>
      </c>
      <c r="V27" s="5">
        <f t="shared" ca="1" si="16"/>
        <v>-0.12294522762386204</v>
      </c>
      <c r="W27" s="5">
        <f t="shared" ca="1" si="10"/>
        <v>0.38366849820273674</v>
      </c>
      <c r="X27" s="5">
        <f t="shared" ca="1" si="10"/>
        <v>-4.7623244328443753E-2</v>
      </c>
      <c r="Y27" s="5">
        <f t="shared" ca="1" si="10"/>
        <v>0.20794814365334044</v>
      </c>
      <c r="Z27" s="5">
        <f t="shared" ca="1" si="10"/>
        <v>-0.13838225824774383</v>
      </c>
      <c r="AA27" s="5">
        <f t="shared" ca="1" si="10"/>
        <v>0.44869844438733852</v>
      </c>
      <c r="AB27" s="5">
        <f t="shared" ca="1" si="10"/>
        <v>-5.3490736127106503E-2</v>
      </c>
      <c r="AC27" s="5">
        <f t="shared" ca="1" si="10"/>
        <v>5.2199967249347834E-3</v>
      </c>
      <c r="AD27" s="5">
        <f t="shared" ca="1" si="10"/>
        <v>0.30821665980444235</v>
      </c>
      <c r="AE27" s="5">
        <f t="shared" ca="1" si="10"/>
        <v>0.12307922783041123</v>
      </c>
      <c r="AF27" s="5">
        <f t="shared" ca="1" si="10"/>
        <v>0.38063139380997157</v>
      </c>
      <c r="AG27" s="5">
        <f t="shared" ca="1" si="10"/>
        <v>4.1861419667409118E-2</v>
      </c>
      <c r="AH27" s="5">
        <f t="shared" ca="1" si="10"/>
        <v>-0.1245792494570612</v>
      </c>
      <c r="AI27" s="5">
        <f t="shared" ca="1" si="10"/>
        <v>0.18922826261280368</v>
      </c>
      <c r="AJ27" s="5">
        <f t="shared" ca="1" si="10"/>
        <v>-1.0365091372380314E-3</v>
      </c>
      <c r="AK27" s="5">
        <f t="shared" ca="1" si="10"/>
        <v>0.31711096486430168</v>
      </c>
      <c r="AL27" s="5">
        <f t="shared" ref="AL27:BA42" ca="1" si="17">NORMINV(RAND(),$B$1,$B$2)</f>
        <v>0.12552433097558699</v>
      </c>
      <c r="AM27" s="5">
        <f t="shared" ca="1" si="17"/>
        <v>2.6489449663886319E-2</v>
      </c>
      <c r="AN27" s="5">
        <f t="shared" ca="1" si="17"/>
        <v>-5.8694331438496034E-2</v>
      </c>
      <c r="AO27" s="5">
        <f t="shared" ca="1" si="17"/>
        <v>0.10365066893223542</v>
      </c>
      <c r="AP27" s="5">
        <f t="shared" ca="1" si="17"/>
        <v>0.26928850018983896</v>
      </c>
      <c r="AQ27" s="5">
        <f t="shared" ca="1" si="17"/>
        <v>-5.4617716286218893E-2</v>
      </c>
      <c r="AR27" s="5">
        <f t="shared" ca="1" si="17"/>
        <v>7.2768452336452738E-3</v>
      </c>
      <c r="AS27" s="5">
        <f t="shared" ca="1" si="17"/>
        <v>5.4237547735364773E-2</v>
      </c>
      <c r="AT27" s="5">
        <f t="shared" ca="1" si="17"/>
        <v>0.36773963141024713</v>
      </c>
      <c r="AU27" s="5">
        <f t="shared" ca="1" si="17"/>
        <v>0.25084627787634484</v>
      </c>
      <c r="AV27" s="5">
        <f t="shared" ca="1" si="17"/>
        <v>0.18909490886831481</v>
      </c>
      <c r="AW27" s="5">
        <f t="shared" ca="1" si="17"/>
        <v>0.18689939089784718</v>
      </c>
      <c r="AX27" s="5">
        <f t="shared" ca="1" si="17"/>
        <v>0.49196538521861666</v>
      </c>
      <c r="AY27" s="5">
        <f t="shared" ca="1" si="17"/>
        <v>0.24070514267436738</v>
      </c>
      <c r="AZ27" s="5">
        <f t="shared" ca="1" si="17"/>
        <v>-4.2780772984348348E-2</v>
      </c>
      <c r="BA27" s="5">
        <f t="shared" ca="1" si="17"/>
        <v>2.0034576271879184E-2</v>
      </c>
      <c r="BB27" s="5">
        <f t="shared" ca="1" si="11"/>
        <v>5.9288739642082873E-2</v>
      </c>
      <c r="BC27" s="5">
        <f t="shared" ca="1" si="12"/>
        <v>0.21766296089799073</v>
      </c>
      <c r="BD27" s="5">
        <f t="shared" ca="1" si="12"/>
        <v>-0.10795910257340582</v>
      </c>
      <c r="BE27" s="5">
        <f t="shared" ca="1" si="12"/>
        <v>0.25903009424361939</v>
      </c>
      <c r="BF27" s="5">
        <f t="shared" ca="1" si="12"/>
        <v>3.3815933419636873E-2</v>
      </c>
      <c r="BG27" s="5">
        <f t="shared" ca="1" si="12"/>
        <v>-7.920423829990067E-2</v>
      </c>
      <c r="BH27" s="5">
        <f t="shared" ca="1" si="12"/>
        <v>0.21787022784602864</v>
      </c>
      <c r="BI27" s="5">
        <f t="shared" ca="1" si="12"/>
        <v>-7.7936212420459061E-2</v>
      </c>
      <c r="BJ27" s="5">
        <f t="shared" ca="1" si="12"/>
        <v>2.6306370536366405E-2</v>
      </c>
      <c r="BK27" s="5">
        <f t="shared" ca="1" si="12"/>
        <v>-5.8453981583351577E-2</v>
      </c>
      <c r="BL27" s="5">
        <f t="shared" ca="1" si="12"/>
        <v>0.11848984034962669</v>
      </c>
      <c r="BM27" s="5">
        <f t="shared" ca="1" si="12"/>
        <v>-0.15197670384721682</v>
      </c>
      <c r="BN27" s="5">
        <f t="shared" ca="1" si="12"/>
        <v>0.28776810054842195</v>
      </c>
      <c r="BO27" s="5">
        <f t="shared" ca="1" si="12"/>
        <v>6.4426649491675619E-2</v>
      </c>
      <c r="BP27" s="5">
        <f t="shared" ca="1" si="12"/>
        <v>0.1212904246649768</v>
      </c>
      <c r="BQ27" s="5">
        <f t="shared" ca="1" si="12"/>
        <v>-0.11626652696971915</v>
      </c>
      <c r="BR27" s="5">
        <f t="shared" ref="BR27:CG42" ca="1" si="18">NORMINV(RAND(),$B$1,$B$2)</f>
        <v>-1.8932462293330399E-3</v>
      </c>
      <c r="BS27" s="5">
        <f t="shared" ca="1" si="18"/>
        <v>0.19095987878107828</v>
      </c>
      <c r="BT27" s="5">
        <f t="shared" ca="1" si="18"/>
        <v>9.1134765748206156E-2</v>
      </c>
      <c r="BU27" s="5">
        <f t="shared" ca="1" si="18"/>
        <v>-0.11541468385799922</v>
      </c>
      <c r="BV27" s="5">
        <f t="shared" ca="1" si="18"/>
        <v>-0.18746692311995997</v>
      </c>
      <c r="BW27" s="5">
        <f t="shared" ca="1" si="18"/>
        <v>9.9115269721219867E-2</v>
      </c>
      <c r="BX27" s="5">
        <f t="shared" ca="1" si="18"/>
        <v>0.21808365469833846</v>
      </c>
      <c r="BY27" s="5">
        <f t="shared" ca="1" si="18"/>
        <v>0.10091317404956782</v>
      </c>
      <c r="BZ27" s="5">
        <f t="shared" ca="1" si="18"/>
        <v>0.23062685675095676</v>
      </c>
      <c r="CA27" s="5">
        <f t="shared" ca="1" si="18"/>
        <v>1.7987924772479472E-2</v>
      </c>
      <c r="CB27" s="5">
        <f t="shared" ca="1" si="18"/>
        <v>0.17797714805955089</v>
      </c>
      <c r="CC27" s="5">
        <f t="shared" ca="1" si="18"/>
        <v>0.42893228581995035</v>
      </c>
      <c r="CD27" s="5">
        <f t="shared" ca="1" si="18"/>
        <v>9.237166088432619E-2</v>
      </c>
      <c r="CE27" s="5">
        <f t="shared" ca="1" si="18"/>
        <v>2.5955908425392971E-4</v>
      </c>
      <c r="CF27" s="5">
        <f t="shared" ca="1" si="18"/>
        <v>-0.11164656714453405</v>
      </c>
      <c r="CG27" s="5">
        <f t="shared" ca="1" si="18"/>
        <v>-1.2448457993453579E-2</v>
      </c>
      <c r="CH27" s="5">
        <f t="shared" ca="1" si="13"/>
        <v>-5.4635031613430307E-2</v>
      </c>
      <c r="CI27" s="5">
        <f t="shared" ca="1" si="15"/>
        <v>5.9182124896098698E-2</v>
      </c>
      <c r="CJ27" s="5">
        <f t="shared" ca="1" si="15"/>
        <v>0.25966174947129711</v>
      </c>
      <c r="CK27" s="5">
        <f t="shared" ca="1" si="15"/>
        <v>2.2524739871457394E-2</v>
      </c>
      <c r="CL27" s="5">
        <f t="shared" ca="1" si="15"/>
        <v>0.37219482336372189</v>
      </c>
      <c r="CM27" s="5">
        <f t="shared" ca="1" si="15"/>
        <v>0.33020114084431607</v>
      </c>
      <c r="CN27" s="5">
        <f t="shared" ca="1" si="15"/>
        <v>-0.2213788681933033</v>
      </c>
      <c r="CO27" s="5">
        <f t="shared" ca="1" si="15"/>
        <v>0.11984341625610087</v>
      </c>
      <c r="CP27" s="5">
        <f t="shared" ca="1" si="15"/>
        <v>-0.12950069324755345</v>
      </c>
      <c r="CQ27" s="5">
        <f t="shared" ca="1" si="15"/>
        <v>0.13575622238928836</v>
      </c>
      <c r="CR27" s="5">
        <f t="shared" ca="1" si="15"/>
        <v>0.25139349465325672</v>
      </c>
      <c r="CS27" s="5">
        <f t="shared" ca="1" si="15"/>
        <v>5.0470125116095957E-2</v>
      </c>
      <c r="CT27" s="5">
        <f t="shared" ca="1" si="15"/>
        <v>0.17415892392914206</v>
      </c>
      <c r="CU27" s="5">
        <f t="shared" ca="1" si="15"/>
        <v>-7.7845656887658154E-3</v>
      </c>
      <c r="CV27" s="5">
        <f t="shared" ca="1" si="15"/>
        <v>0.24141954879729652</v>
      </c>
      <c r="CW27" s="5">
        <f t="shared" ca="1" si="15"/>
        <v>0.24665382393828839</v>
      </c>
      <c r="CX27" s="5">
        <f t="shared" ca="1" si="15"/>
        <v>-1.4093840816003178E-2</v>
      </c>
      <c r="CY27" s="5">
        <f t="shared" ca="1" si="14"/>
        <v>0.39707601241633594</v>
      </c>
      <c r="CZ27" s="5">
        <f t="shared" ca="1" si="14"/>
        <v>-6.545425745902847E-2</v>
      </c>
      <c r="DA27" s="5">
        <f t="shared" ca="1" si="14"/>
        <v>0.24186207813238975</v>
      </c>
    </row>
    <row r="28" spans="1:105" x14ac:dyDescent="0.3">
      <c r="A28" s="1" t="s">
        <v>29</v>
      </c>
      <c r="B28" s="5">
        <f t="shared" ca="1" si="0"/>
        <v>0.30389721360740041</v>
      </c>
      <c r="C28" s="6">
        <f t="shared" ca="1" si="1"/>
        <v>0.18076943576655333</v>
      </c>
      <c r="D28" s="5">
        <f t="shared" ca="1" si="2"/>
        <v>0.14648165650458919</v>
      </c>
      <c r="E28" s="5">
        <f t="shared" ca="1" si="6"/>
        <v>0.10541208120373793</v>
      </c>
      <c r="F28" s="5">
        <f t="shared" ca="1" si="7"/>
        <v>0.30389721360740041</v>
      </c>
      <c r="G28" s="5">
        <f t="shared" ca="1" si="7"/>
        <v>0.20530736105921119</v>
      </c>
      <c r="H28" s="5">
        <f t="shared" ca="1" si="7"/>
        <v>0.26588893937939051</v>
      </c>
      <c r="I28" s="5">
        <f t="shared" ca="1" si="7"/>
        <v>0.1673422337009261</v>
      </c>
      <c r="J28" s="5">
        <f t="shared" ca="1" si="7"/>
        <v>-3.858856891416157E-2</v>
      </c>
      <c r="K28" s="5">
        <f t="shared" ca="1" si="7"/>
        <v>0.25268746698621136</v>
      </c>
      <c r="L28" s="5">
        <f t="shared" ca="1" si="7"/>
        <v>8.6049974923388811E-2</v>
      </c>
      <c r="M28" s="5">
        <f t="shared" ca="1" si="7"/>
        <v>-1.6391758788168592E-3</v>
      </c>
      <c r="N28" s="5">
        <f t="shared" ca="1" si="7"/>
        <v>-0.10766565676285408</v>
      </c>
      <c r="O28" s="5">
        <f t="shared" ca="1" si="7"/>
        <v>0.33153677694519601</v>
      </c>
      <c r="P28" s="5">
        <f t="shared" ca="1" si="16"/>
        <v>0.40265811677449304</v>
      </c>
      <c r="Q28" s="5">
        <f t="shared" ca="1" si="16"/>
        <v>0.28691435935036791</v>
      </c>
      <c r="R28" s="5">
        <f t="shared" ca="1" si="16"/>
        <v>1.2470121761856023E-2</v>
      </c>
      <c r="S28" s="5">
        <f t="shared" ca="1" si="16"/>
        <v>-3.8400990147198222E-2</v>
      </c>
      <c r="T28" s="5">
        <f t="shared" ca="1" si="16"/>
        <v>7.0868343063302253E-3</v>
      </c>
      <c r="U28" s="5">
        <f t="shared" ca="1" si="16"/>
        <v>-0.23140905463125802</v>
      </c>
      <c r="V28" s="5">
        <f t="shared" ca="1" si="16"/>
        <v>4.3328901276733639E-2</v>
      </c>
      <c r="W28" s="5">
        <f t="shared" ca="1" si="16"/>
        <v>-0.1088230311229442</v>
      </c>
      <c r="X28" s="5">
        <f t="shared" ca="1" si="16"/>
        <v>-2.2494431063281167E-2</v>
      </c>
      <c r="Y28" s="5">
        <f t="shared" ca="1" si="16"/>
        <v>6.3121104065872929E-2</v>
      </c>
      <c r="Z28" s="5">
        <f t="shared" ca="1" si="16"/>
        <v>-3.2609464581336206E-2</v>
      </c>
      <c r="AA28" s="5">
        <f t="shared" ca="1" si="16"/>
        <v>3.8837199591150867E-2</v>
      </c>
      <c r="AB28" s="5">
        <f t="shared" ca="1" si="16"/>
        <v>-2.1539160839391142E-2</v>
      </c>
      <c r="AC28" s="5">
        <f t="shared" ca="1" si="16"/>
        <v>0.13682791629338964</v>
      </c>
      <c r="AD28" s="5">
        <f t="shared" ca="1" si="16"/>
        <v>0.13135535335441476</v>
      </c>
      <c r="AE28" s="5">
        <f t="shared" ca="1" si="16"/>
        <v>9.7538545492546883E-2</v>
      </c>
      <c r="AF28" s="5">
        <f t="shared" ref="AF28:AU42" ca="1" si="19">NORMINV(RAND(),$B$1,$B$2)</f>
        <v>0.11924543549690363</v>
      </c>
      <c r="AG28" s="5">
        <f t="shared" ca="1" si="19"/>
        <v>-3.9339710704770214E-2</v>
      </c>
      <c r="AH28" s="5">
        <f t="shared" ca="1" si="19"/>
        <v>8.8149142759886043E-2</v>
      </c>
      <c r="AI28" s="5">
        <f t="shared" ca="1" si="19"/>
        <v>-5.4024454600347077E-2</v>
      </c>
      <c r="AJ28" s="5">
        <f t="shared" ca="1" si="19"/>
        <v>-0.2310525209971255</v>
      </c>
      <c r="AK28" s="5">
        <f t="shared" ca="1" si="19"/>
        <v>1.6587278146674322E-2</v>
      </c>
      <c r="AL28" s="5">
        <f t="shared" ca="1" si="19"/>
        <v>1.8827808772590757E-2</v>
      </c>
      <c r="AM28" s="5">
        <f t="shared" ca="1" si="19"/>
        <v>0.41832552285709557</v>
      </c>
      <c r="AN28" s="5">
        <f t="shared" ca="1" si="19"/>
        <v>0.19527079236444372</v>
      </c>
      <c r="AO28" s="5">
        <f t="shared" ca="1" si="19"/>
        <v>-0.12872362478513708</v>
      </c>
      <c r="AP28" s="5">
        <f t="shared" ca="1" si="19"/>
        <v>7.5415095437264879E-2</v>
      </c>
      <c r="AQ28" s="5">
        <f t="shared" ca="1" si="19"/>
        <v>0.29927926022132617</v>
      </c>
      <c r="AR28" s="5">
        <f t="shared" ca="1" si="19"/>
        <v>0.16817200375726912</v>
      </c>
      <c r="AS28" s="5">
        <f t="shared" ca="1" si="19"/>
        <v>9.4831548449113776E-2</v>
      </c>
      <c r="AT28" s="5">
        <f t="shared" ca="1" si="19"/>
        <v>-1.1480270462810277E-2</v>
      </c>
      <c r="AU28" s="5">
        <f t="shared" ca="1" si="19"/>
        <v>0.2291505705160993</v>
      </c>
      <c r="AV28" s="5">
        <f t="shared" ca="1" si="17"/>
        <v>0.11985057470340989</v>
      </c>
      <c r="AW28" s="5">
        <f t="shared" ca="1" si="17"/>
        <v>-6.7880632238040278E-2</v>
      </c>
      <c r="AX28" s="5">
        <f t="shared" ca="1" si="17"/>
        <v>-4.5120758261996768E-2</v>
      </c>
      <c r="AY28" s="5">
        <f t="shared" ca="1" si="17"/>
        <v>-0.19941274067236889</v>
      </c>
      <c r="AZ28" s="5">
        <f t="shared" ca="1" si="17"/>
        <v>0.37088760492355755</v>
      </c>
      <c r="BA28" s="5">
        <f t="shared" ca="1" si="17"/>
        <v>8.6330951449185109E-2</v>
      </c>
      <c r="BB28" s="5">
        <f t="shared" ca="1" si="11"/>
        <v>-3.5153576291018673E-2</v>
      </c>
      <c r="BC28" s="5">
        <f t="shared" ref="BC28:BR42" ca="1" si="20">NORMINV(RAND(),$B$1,$B$2)</f>
        <v>4.7547426828495033E-2</v>
      </c>
      <c r="BD28" s="5">
        <f t="shared" ca="1" si="20"/>
        <v>0.23247483497089172</v>
      </c>
      <c r="BE28" s="5">
        <f t="shared" ca="1" si="20"/>
        <v>-3.9108424521271418E-2</v>
      </c>
      <c r="BF28" s="5">
        <f t="shared" ca="1" si="20"/>
        <v>6.6425454132463202E-2</v>
      </c>
      <c r="BG28" s="5">
        <f t="shared" ca="1" si="20"/>
        <v>-2.4950024966271245E-3</v>
      </c>
      <c r="BH28" s="5">
        <f t="shared" ca="1" si="20"/>
        <v>-0.42099258133243511</v>
      </c>
      <c r="BI28" s="5">
        <f t="shared" ca="1" si="20"/>
        <v>-0.20517974081448045</v>
      </c>
      <c r="BJ28" s="5">
        <f t="shared" ca="1" si="20"/>
        <v>0.20521442953239138</v>
      </c>
      <c r="BK28" s="5">
        <f t="shared" ca="1" si="20"/>
        <v>0.40959278569326207</v>
      </c>
      <c r="BL28" s="5">
        <f t="shared" ca="1" si="20"/>
        <v>-7.0001965752867101E-2</v>
      </c>
      <c r="BM28" s="5">
        <f t="shared" ca="1" si="20"/>
        <v>7.516380932988817E-2</v>
      </c>
      <c r="BN28" s="5">
        <f t="shared" ca="1" si="20"/>
        <v>0.18878613357422042</v>
      </c>
      <c r="BO28" s="5">
        <f t="shared" ca="1" si="20"/>
        <v>0.24111383470766029</v>
      </c>
      <c r="BP28" s="5">
        <f t="shared" ca="1" si="20"/>
        <v>4.2637987485110954E-2</v>
      </c>
      <c r="BQ28" s="5">
        <f t="shared" ca="1" si="20"/>
        <v>-0.24044588499136346</v>
      </c>
      <c r="BR28" s="5">
        <f t="shared" ca="1" si="20"/>
        <v>9.0256828462032812E-2</v>
      </c>
      <c r="BS28" s="5">
        <f t="shared" ca="1" si="18"/>
        <v>0.13101631606057509</v>
      </c>
      <c r="BT28" s="5">
        <f t="shared" ca="1" si="18"/>
        <v>0.30614027111229764</v>
      </c>
      <c r="BU28" s="5">
        <f t="shared" ca="1" si="18"/>
        <v>3.8613065926824487E-2</v>
      </c>
      <c r="BV28" s="5">
        <f t="shared" ca="1" si="18"/>
        <v>0.33329250851110365</v>
      </c>
      <c r="BW28" s="5">
        <f t="shared" ca="1" si="18"/>
        <v>0.17019087208790623</v>
      </c>
      <c r="BX28" s="5">
        <f t="shared" ca="1" si="18"/>
        <v>-2.7199448398367604E-2</v>
      </c>
      <c r="BY28" s="5">
        <f t="shared" ca="1" si="18"/>
        <v>2.9844593686180032E-2</v>
      </c>
      <c r="BZ28" s="5">
        <f t="shared" ca="1" si="18"/>
        <v>0.19849199206686766</v>
      </c>
      <c r="CA28" s="5">
        <f t="shared" ca="1" si="18"/>
        <v>0.18275389708444778</v>
      </c>
      <c r="CB28" s="5">
        <f t="shared" ca="1" si="18"/>
        <v>-4.0984518749475285E-2</v>
      </c>
      <c r="CC28" s="5">
        <f t="shared" ca="1" si="18"/>
        <v>0.17319337126964213</v>
      </c>
      <c r="CD28" s="5">
        <f t="shared" ca="1" si="18"/>
        <v>0.12768202163737152</v>
      </c>
      <c r="CE28" s="5">
        <f t="shared" ca="1" si="18"/>
        <v>0.30152317476343093</v>
      </c>
      <c r="CF28" s="5">
        <f t="shared" ca="1" si="18"/>
        <v>0.26188681790410306</v>
      </c>
      <c r="CG28" s="5">
        <f t="shared" ca="1" si="18"/>
        <v>0.29903661901479583</v>
      </c>
      <c r="CH28" s="5">
        <f t="shared" ca="1" si="13"/>
        <v>0.42682900237831944</v>
      </c>
      <c r="CI28" s="5">
        <f t="shared" ca="1" si="15"/>
        <v>-3.9991023636813783E-2</v>
      </c>
      <c r="CJ28" s="5">
        <f t="shared" ca="1" si="15"/>
        <v>0.38031834528027497</v>
      </c>
      <c r="CK28" s="5">
        <f t="shared" ca="1" si="15"/>
        <v>0.27530570825820128</v>
      </c>
      <c r="CL28" s="5">
        <f t="shared" ca="1" si="15"/>
        <v>7.3154953409774834E-2</v>
      </c>
      <c r="CM28" s="5">
        <f t="shared" ca="1" si="15"/>
        <v>0.11078255594179874</v>
      </c>
      <c r="CN28" s="5">
        <f t="shared" ca="1" si="15"/>
        <v>0.40980626171909285</v>
      </c>
      <c r="CO28" s="5">
        <f t="shared" ca="1" si="15"/>
        <v>0.2662525254286745</v>
      </c>
      <c r="CP28" s="5">
        <f t="shared" ca="1" si="15"/>
        <v>0.23717876140119817</v>
      </c>
      <c r="CQ28" s="5">
        <f t="shared" ca="1" si="15"/>
        <v>8.952035751469388E-2</v>
      </c>
      <c r="CR28" s="5">
        <f t="shared" ca="1" si="15"/>
        <v>0.42587449501714081</v>
      </c>
      <c r="CS28" s="5">
        <f t="shared" ca="1" si="15"/>
        <v>-2.9009222709196036E-2</v>
      </c>
      <c r="CT28" s="5">
        <f t="shared" ca="1" si="15"/>
        <v>0.22325636261013357</v>
      </c>
      <c r="CU28" s="5">
        <f t="shared" ca="1" si="15"/>
        <v>0.2233880738888768</v>
      </c>
      <c r="CV28" s="5">
        <f t="shared" ca="1" si="15"/>
        <v>-6.2158480894424994E-2</v>
      </c>
      <c r="CW28" s="5">
        <f t="shared" ca="1" si="15"/>
        <v>-0.14211782656078384</v>
      </c>
      <c r="CX28" s="5">
        <f t="shared" ca="1" si="15"/>
        <v>0.24560550260340314</v>
      </c>
      <c r="CY28" s="5">
        <f t="shared" ca="1" si="14"/>
        <v>0.1178932165274017</v>
      </c>
      <c r="CZ28" s="5">
        <f t="shared" ca="1" si="14"/>
        <v>0.26172311993191821</v>
      </c>
      <c r="DA28" s="5">
        <f t="shared" ca="1" si="14"/>
        <v>0.22330976771019051</v>
      </c>
    </row>
    <row r="29" spans="1:105" x14ac:dyDescent="0.3">
      <c r="A29" s="1" t="s">
        <v>30</v>
      </c>
      <c r="B29" s="5">
        <f t="shared" ca="1" si="0"/>
        <v>-6.0139496863003045E-2</v>
      </c>
      <c r="C29" s="6">
        <f t="shared" ca="1" si="1"/>
        <v>0.10374123630593782</v>
      </c>
      <c r="D29" s="5">
        <f t="shared" ca="1" si="2"/>
        <v>-6.6219531604665149E-4</v>
      </c>
      <c r="E29" s="5">
        <f t="shared" ca="1" si="6"/>
        <v>0.12316565768541049</v>
      </c>
      <c r="F29" s="5">
        <f t="shared" ca="1" si="7"/>
        <v>-6.0139496863003045E-2</v>
      </c>
      <c r="G29" s="5">
        <f t="shared" ca="1" si="7"/>
        <v>7.6698192186701042E-3</v>
      </c>
      <c r="H29" s="5">
        <f t="shared" ca="1" si="7"/>
        <v>0.37086367002128529</v>
      </c>
      <c r="I29" s="5">
        <f t="shared" ca="1" si="7"/>
        <v>-2.4783862737951884E-2</v>
      </c>
      <c r="J29" s="5">
        <f t="shared" ca="1" si="7"/>
        <v>0.22509605189068863</v>
      </c>
      <c r="K29" s="5">
        <f t="shared" ca="1" si="7"/>
        <v>-8.5695677781521346E-2</v>
      </c>
      <c r="L29" s="5">
        <f t="shared" ca="1" si="7"/>
        <v>-0.37326189191306491</v>
      </c>
      <c r="M29" s="5">
        <f t="shared" ca="1" si="7"/>
        <v>9.255745559251656E-2</v>
      </c>
      <c r="N29" s="5">
        <f t="shared" ca="1" si="7"/>
        <v>-0.24170356212503927</v>
      </c>
      <c r="O29" s="5">
        <f t="shared" ca="1" si="7"/>
        <v>8.2775541536953379E-2</v>
      </c>
      <c r="P29" s="5">
        <f t="shared" ca="1" si="16"/>
        <v>0.17001713445213656</v>
      </c>
      <c r="Q29" s="5">
        <f t="shared" ca="1" si="16"/>
        <v>-9.491786317664741E-2</v>
      </c>
      <c r="R29" s="5">
        <f t="shared" ca="1" si="16"/>
        <v>0.19798477029936612</v>
      </c>
      <c r="S29" s="5">
        <f t="shared" ca="1" si="16"/>
        <v>0.24914922159542535</v>
      </c>
      <c r="T29" s="5">
        <f t="shared" ca="1" si="16"/>
        <v>0.17648276346579625</v>
      </c>
      <c r="U29" s="5">
        <f t="shared" ca="1" si="16"/>
        <v>3.5552160950202708E-2</v>
      </c>
      <c r="V29" s="5">
        <f t="shared" ca="1" si="16"/>
        <v>7.1303530858810443E-2</v>
      </c>
      <c r="W29" s="5">
        <f t="shared" ca="1" si="16"/>
        <v>0.30152201781262994</v>
      </c>
      <c r="X29" s="5">
        <f t="shared" ca="1" si="16"/>
        <v>8.7674258124215407E-2</v>
      </c>
      <c r="Y29" s="5">
        <f t="shared" ca="1" si="16"/>
        <v>0.23530836109400202</v>
      </c>
      <c r="Z29" s="5">
        <f t="shared" ca="1" si="16"/>
        <v>-6.669394170980833E-2</v>
      </c>
      <c r="AA29" s="5">
        <f t="shared" ca="1" si="16"/>
        <v>5.5521142697057303E-2</v>
      </c>
      <c r="AB29" s="5">
        <f t="shared" ca="1" si="16"/>
        <v>5.7098732408442515E-2</v>
      </c>
      <c r="AC29" s="5">
        <f t="shared" ca="1" si="16"/>
        <v>0.12979325699317099</v>
      </c>
      <c r="AD29" s="5">
        <f t="shared" ca="1" si="16"/>
        <v>4.4045586885006344E-3</v>
      </c>
      <c r="AE29" s="5">
        <f t="shared" ca="1" si="16"/>
        <v>0.19458616973149798</v>
      </c>
      <c r="AF29" s="5">
        <f t="shared" ca="1" si="19"/>
        <v>0.49547632513851847</v>
      </c>
      <c r="AG29" s="5">
        <f t="shared" ca="1" si="19"/>
        <v>0.18092734392220697</v>
      </c>
      <c r="AH29" s="5">
        <f t="shared" ca="1" si="19"/>
        <v>0.12248564006129192</v>
      </c>
      <c r="AI29" s="5">
        <f t="shared" ca="1" si="19"/>
        <v>0.20745849789718929</v>
      </c>
      <c r="AJ29" s="5">
        <f t="shared" ca="1" si="19"/>
        <v>1.8987242360265527E-2</v>
      </c>
      <c r="AK29" s="5">
        <f t="shared" ca="1" si="19"/>
        <v>-2.3356082463568531E-2</v>
      </c>
      <c r="AL29" s="5">
        <f t="shared" ca="1" si="19"/>
        <v>0.2253582714961814</v>
      </c>
      <c r="AM29" s="5">
        <f t="shared" ca="1" si="19"/>
        <v>1.8818847545800502E-2</v>
      </c>
      <c r="AN29" s="5">
        <f t="shared" ca="1" si="19"/>
        <v>0.2930447791850464</v>
      </c>
      <c r="AO29" s="5">
        <f t="shared" ca="1" si="19"/>
        <v>0.40174310856501605</v>
      </c>
      <c r="AP29" s="5">
        <f t="shared" ca="1" si="19"/>
        <v>0.39985089852761135</v>
      </c>
      <c r="AQ29" s="5">
        <f t="shared" ca="1" si="19"/>
        <v>-4.2923871054656615E-2</v>
      </c>
      <c r="AR29" s="5">
        <f t="shared" ca="1" si="19"/>
        <v>0.37540764449810382</v>
      </c>
      <c r="AS29" s="5">
        <f t="shared" ca="1" si="19"/>
        <v>0.42040463443634235</v>
      </c>
      <c r="AT29" s="5">
        <f t="shared" ca="1" si="19"/>
        <v>4.5882550705260872E-2</v>
      </c>
      <c r="AU29" s="5">
        <f t="shared" ca="1" si="19"/>
        <v>-0.18174658728772256</v>
      </c>
      <c r="AV29" s="5">
        <f t="shared" ca="1" si="17"/>
        <v>0.3774994879683885</v>
      </c>
      <c r="AW29" s="5">
        <f t="shared" ca="1" si="17"/>
        <v>0.34142925095099386</v>
      </c>
      <c r="AX29" s="5">
        <f t="shared" ca="1" si="17"/>
        <v>1.695219320696012E-2</v>
      </c>
      <c r="AY29" s="5">
        <f t="shared" ca="1" si="17"/>
        <v>7.5590882950035784E-2</v>
      </c>
      <c r="AZ29" s="5">
        <f t="shared" ca="1" si="17"/>
        <v>9.8287394061283812E-2</v>
      </c>
      <c r="BA29" s="5">
        <f t="shared" ca="1" si="17"/>
        <v>-7.0033287394232979E-2</v>
      </c>
      <c r="BB29" s="5">
        <f t="shared" ca="1" si="11"/>
        <v>-6.5083527949108294E-2</v>
      </c>
      <c r="BC29" s="5">
        <f t="shared" ca="1" si="20"/>
        <v>0.18542868447293784</v>
      </c>
      <c r="BD29" s="5">
        <f t="shared" ca="1" si="20"/>
        <v>0.2395058686775447</v>
      </c>
      <c r="BE29" s="5">
        <f t="shared" ca="1" si="20"/>
        <v>-7.2801830301958081E-2</v>
      </c>
      <c r="BF29" s="5">
        <f t="shared" ca="1" si="20"/>
        <v>0.32320286844513391</v>
      </c>
      <c r="BG29" s="5">
        <f t="shared" ca="1" si="20"/>
        <v>-8.6700100973789607E-2</v>
      </c>
      <c r="BH29" s="5">
        <f t="shared" ca="1" si="20"/>
        <v>0.42531221258410301</v>
      </c>
      <c r="BI29" s="5">
        <f t="shared" ca="1" si="20"/>
        <v>0.18153794976408691</v>
      </c>
      <c r="BJ29" s="5">
        <f t="shared" ca="1" si="20"/>
        <v>0.15935231396502303</v>
      </c>
      <c r="BK29" s="5">
        <f t="shared" ca="1" si="20"/>
        <v>0.54719199993120304</v>
      </c>
      <c r="BL29" s="5">
        <f t="shared" ca="1" si="20"/>
        <v>0.13292254999806152</v>
      </c>
      <c r="BM29" s="5">
        <f t="shared" ca="1" si="20"/>
        <v>-9.0179745061010064E-3</v>
      </c>
      <c r="BN29" s="5">
        <f t="shared" ca="1" si="20"/>
        <v>0.14894517476782826</v>
      </c>
      <c r="BO29" s="5">
        <f t="shared" ca="1" si="20"/>
        <v>6.2698088483644221E-3</v>
      </c>
      <c r="BP29" s="5">
        <f t="shared" ca="1" si="20"/>
        <v>-4.3165139740493796E-2</v>
      </c>
      <c r="BQ29" s="5">
        <f t="shared" ca="1" si="20"/>
        <v>0.11124133910918568</v>
      </c>
      <c r="BR29" s="5">
        <f t="shared" ca="1" si="20"/>
        <v>-8.4733836020179421E-2</v>
      </c>
      <c r="BS29" s="5">
        <f t="shared" ca="1" si="18"/>
        <v>0.27906257926797806</v>
      </c>
      <c r="BT29" s="5">
        <f t="shared" ca="1" si="18"/>
        <v>0.43766146935263384</v>
      </c>
      <c r="BU29" s="5">
        <f t="shared" ca="1" si="18"/>
        <v>0.17094027609740856</v>
      </c>
      <c r="BV29" s="5">
        <f t="shared" ca="1" si="18"/>
        <v>-0.23181222818136712</v>
      </c>
      <c r="BW29" s="5">
        <f t="shared" ca="1" si="18"/>
        <v>0.25581376814062418</v>
      </c>
      <c r="BX29" s="5">
        <f t="shared" ca="1" si="18"/>
        <v>0.10360478235397294</v>
      </c>
      <c r="BY29" s="5">
        <f t="shared" ca="1" si="18"/>
        <v>0.33987783684761408</v>
      </c>
      <c r="BZ29" s="5">
        <f t="shared" ca="1" si="18"/>
        <v>5.0751084963227298E-2</v>
      </c>
      <c r="CA29" s="5">
        <f t="shared" ca="1" si="18"/>
        <v>-1.2613763502076131E-2</v>
      </c>
      <c r="CB29" s="5">
        <f t="shared" ca="1" si="18"/>
        <v>0.31903350226154831</v>
      </c>
      <c r="CC29" s="5">
        <f t="shared" ca="1" si="18"/>
        <v>0.21183387362349507</v>
      </c>
      <c r="CD29" s="5">
        <f t="shared" ca="1" si="18"/>
        <v>0.16706255098803285</v>
      </c>
      <c r="CE29" s="5">
        <f t="shared" ca="1" si="18"/>
        <v>0.20138157831359949</v>
      </c>
      <c r="CF29" s="5">
        <f t="shared" ca="1" si="18"/>
        <v>-1.7043453343028619E-2</v>
      </c>
      <c r="CG29" s="5">
        <f t="shared" ca="1" si="18"/>
        <v>8.6565592655569359E-2</v>
      </c>
      <c r="CH29" s="5">
        <f t="shared" ca="1" si="13"/>
        <v>-0.22144335786454214</v>
      </c>
      <c r="CI29" s="5">
        <f t="shared" ca="1" si="15"/>
        <v>0.12441271591314829</v>
      </c>
      <c r="CJ29" s="5">
        <f t="shared" ca="1" si="15"/>
        <v>-0.22686418864799621</v>
      </c>
      <c r="CK29" s="5">
        <f t="shared" ca="1" si="15"/>
        <v>0.40113152814924369</v>
      </c>
      <c r="CL29" s="5">
        <f t="shared" ca="1" si="15"/>
        <v>0.1406981841321685</v>
      </c>
      <c r="CM29" s="5">
        <f t="shared" ca="1" si="15"/>
        <v>0.16966920608771355</v>
      </c>
      <c r="CN29" s="5">
        <f t="shared" ca="1" si="15"/>
        <v>2.4825167214975657E-2</v>
      </c>
      <c r="CO29" s="5">
        <f t="shared" ca="1" si="15"/>
        <v>-8.8070998328178385E-2</v>
      </c>
      <c r="CP29" s="5">
        <f t="shared" ca="1" si="15"/>
        <v>0.27537586304759565</v>
      </c>
      <c r="CQ29" s="5">
        <f t="shared" ca="1" si="15"/>
        <v>-5.0018394520240428E-2</v>
      </c>
      <c r="CR29" s="5">
        <f t="shared" ca="1" si="15"/>
        <v>0.48628077922841628</v>
      </c>
      <c r="CS29" s="5">
        <f t="shared" ca="1" si="15"/>
        <v>0.12982889304058029</v>
      </c>
      <c r="CT29" s="5">
        <f t="shared" ca="1" si="15"/>
        <v>0.13867879417862861</v>
      </c>
      <c r="CU29" s="5">
        <f t="shared" ca="1" si="15"/>
        <v>0.23418553254321456</v>
      </c>
      <c r="CV29" s="5">
        <f t="shared" ca="1" si="15"/>
        <v>0.2853970379572498</v>
      </c>
      <c r="CW29" s="5">
        <f t="shared" ca="1" si="15"/>
        <v>6.4802914528346245E-2</v>
      </c>
      <c r="CX29" s="5">
        <f t="shared" ca="1" si="15"/>
        <v>0.34980859580173473</v>
      </c>
      <c r="CY29" s="5">
        <f t="shared" ca="1" si="14"/>
        <v>-0.16728781488877767</v>
      </c>
      <c r="CZ29" s="5">
        <f t="shared" ca="1" si="14"/>
        <v>8.5124933016038129E-2</v>
      </c>
      <c r="DA29" s="5">
        <f t="shared" ca="1" si="14"/>
        <v>0.10279308064000095</v>
      </c>
    </row>
    <row r="30" spans="1:105" x14ac:dyDescent="0.3">
      <c r="A30" s="1" t="s">
        <v>31</v>
      </c>
      <c r="B30" s="5">
        <f t="shared" ca="1" si="0"/>
        <v>-1.4984846876560945E-2</v>
      </c>
      <c r="C30" s="6">
        <f t="shared" ca="1" si="1"/>
        <v>0.13136018735720437</v>
      </c>
      <c r="D30" s="5">
        <f t="shared" ca="1" si="2"/>
        <v>0.12648444750044557</v>
      </c>
      <c r="E30" s="5">
        <f t="shared" ca="1" si="6"/>
        <v>0.13050638873206355</v>
      </c>
      <c r="F30" s="5">
        <f t="shared" ca="1" si="7"/>
        <v>-1.4984846876560945E-2</v>
      </c>
      <c r="G30" s="5">
        <f t="shared" ca="1" si="7"/>
        <v>7.5697773136042465E-2</v>
      </c>
      <c r="H30" s="5">
        <f t="shared" ca="1" si="7"/>
        <v>-0.15525358811350062</v>
      </c>
      <c r="I30" s="5">
        <f t="shared" ca="1" si="7"/>
        <v>0.31807846986239907</v>
      </c>
      <c r="J30" s="5">
        <f t="shared" ca="1" si="7"/>
        <v>0.43326312877764184</v>
      </c>
      <c r="K30" s="5">
        <f t="shared" ca="1" si="7"/>
        <v>1.6725395007611749E-2</v>
      </c>
      <c r="L30" s="5">
        <f t="shared" ca="1" si="7"/>
        <v>0.28982984979359205</v>
      </c>
      <c r="M30" s="5">
        <f t="shared" ca="1" si="7"/>
        <v>-3.9251622059776115E-2</v>
      </c>
      <c r="N30" s="5">
        <f t="shared" ca="1" si="7"/>
        <v>0.21927261975022103</v>
      </c>
      <c r="O30" s="5">
        <f t="shared" ca="1" si="7"/>
        <v>0.12146729572678513</v>
      </c>
      <c r="P30" s="5">
        <f t="shared" ca="1" si="16"/>
        <v>0.14557659346016597</v>
      </c>
      <c r="Q30" s="5">
        <f t="shared" ca="1" si="16"/>
        <v>0.28184927256719727</v>
      </c>
      <c r="R30" s="5">
        <f t="shared" ca="1" si="16"/>
        <v>0.10399668534952899</v>
      </c>
      <c r="S30" s="5">
        <f t="shared" ca="1" si="16"/>
        <v>0.13110721830369942</v>
      </c>
      <c r="T30" s="5">
        <f t="shared" ca="1" si="16"/>
        <v>0.31068446038652542</v>
      </c>
      <c r="U30" s="5">
        <f t="shared" ca="1" si="16"/>
        <v>8.7683229197884016E-2</v>
      </c>
      <c r="V30" s="5">
        <f t="shared" ca="1" si="16"/>
        <v>0.25470480834098241</v>
      </c>
      <c r="W30" s="5">
        <f t="shared" ca="1" si="16"/>
        <v>-7.5995968036855877E-2</v>
      </c>
      <c r="X30" s="5">
        <f t="shared" ca="1" si="16"/>
        <v>0.17059843376324979</v>
      </c>
      <c r="Y30" s="5">
        <f t="shared" ca="1" si="16"/>
        <v>0.29584833117182285</v>
      </c>
      <c r="Z30" s="5">
        <f t="shared" ca="1" si="16"/>
        <v>-1.2909077515982179E-2</v>
      </c>
      <c r="AA30" s="5">
        <f t="shared" ca="1" si="16"/>
        <v>0.38458543298143733</v>
      </c>
      <c r="AB30" s="5">
        <f t="shared" ca="1" si="16"/>
        <v>-0.16311938854641203</v>
      </c>
      <c r="AC30" s="5">
        <f t="shared" ca="1" si="16"/>
        <v>0.14107865217886015</v>
      </c>
      <c r="AD30" s="5">
        <f t="shared" ca="1" si="16"/>
        <v>-6.610794314305396E-2</v>
      </c>
      <c r="AE30" s="5">
        <f t="shared" ca="1" si="16"/>
        <v>8.5869582711950887E-2</v>
      </c>
      <c r="AF30" s="5">
        <f t="shared" ca="1" si="19"/>
        <v>-0.21376385398875727</v>
      </c>
      <c r="AG30" s="5">
        <f t="shared" ca="1" si="19"/>
        <v>0.36122581939096077</v>
      </c>
      <c r="AH30" s="5">
        <f t="shared" ca="1" si="19"/>
        <v>0.54151124868043732</v>
      </c>
      <c r="AI30" s="5">
        <f t="shared" ca="1" si="19"/>
        <v>0.23844735811890574</v>
      </c>
      <c r="AJ30" s="5">
        <f t="shared" ca="1" si="19"/>
        <v>0.44649626312752377</v>
      </c>
      <c r="AK30" s="5">
        <f t="shared" ca="1" si="19"/>
        <v>0.28960232710589284</v>
      </c>
      <c r="AL30" s="5">
        <f t="shared" ca="1" si="19"/>
        <v>-1.0838006635106062E-2</v>
      </c>
      <c r="AM30" s="5">
        <f t="shared" ca="1" si="19"/>
        <v>-6.6454773333017636E-2</v>
      </c>
      <c r="AN30" s="5">
        <f t="shared" ca="1" si="19"/>
        <v>0.31694250540934066</v>
      </c>
      <c r="AO30" s="5">
        <f t="shared" ca="1" si="19"/>
        <v>0.27588992287809666</v>
      </c>
      <c r="AP30" s="5">
        <f t="shared" ca="1" si="19"/>
        <v>-8.6939729683028072E-3</v>
      </c>
      <c r="AQ30" s="5">
        <f t="shared" ca="1" si="19"/>
        <v>-5.6374901346275652E-2</v>
      </c>
      <c r="AR30" s="5">
        <f t="shared" ca="1" si="19"/>
        <v>0.25458452146708366</v>
      </c>
      <c r="AS30" s="5">
        <f t="shared" ca="1" si="19"/>
        <v>-2.1061620443491663E-2</v>
      </c>
      <c r="AT30" s="5">
        <f t="shared" ca="1" si="19"/>
        <v>0.39442916525265714</v>
      </c>
      <c r="AU30" s="5">
        <f t="shared" ca="1" si="19"/>
        <v>0.52717638448768434</v>
      </c>
      <c r="AV30" s="5">
        <f t="shared" ca="1" si="17"/>
        <v>0.13911399942265998</v>
      </c>
      <c r="AW30" s="5">
        <f t="shared" ca="1" si="17"/>
        <v>0.22264212273444842</v>
      </c>
      <c r="AX30" s="5">
        <f t="shared" ca="1" si="17"/>
        <v>8.7063843652934722E-2</v>
      </c>
      <c r="AY30" s="5">
        <f t="shared" ca="1" si="17"/>
        <v>-0.13072846912127997</v>
      </c>
      <c r="AZ30" s="5">
        <f t="shared" ca="1" si="17"/>
        <v>0.10507182888816413</v>
      </c>
      <c r="BA30" s="5">
        <f t="shared" ca="1" si="17"/>
        <v>8.419224194608102E-2</v>
      </c>
      <c r="BB30" s="5">
        <f t="shared" ca="1" si="11"/>
        <v>0.18043682887051984</v>
      </c>
      <c r="BC30" s="5">
        <f t="shared" ca="1" si="20"/>
        <v>5.3112670313002763E-3</v>
      </c>
      <c r="BD30" s="5">
        <f t="shared" ca="1" si="20"/>
        <v>0.31094656760443651</v>
      </c>
      <c r="BE30" s="5">
        <f t="shared" ca="1" si="20"/>
        <v>0.21158534408514734</v>
      </c>
      <c r="BF30" s="5">
        <f t="shared" ca="1" si="20"/>
        <v>3.8016623666974517E-2</v>
      </c>
      <c r="BG30" s="5">
        <f t="shared" ca="1" si="20"/>
        <v>9.4500410462118017E-2</v>
      </c>
      <c r="BH30" s="5">
        <f t="shared" ca="1" si="20"/>
        <v>-0.10933897742222848</v>
      </c>
      <c r="BI30" s="5">
        <f t="shared" ca="1" si="20"/>
        <v>-3.6163928040497673E-3</v>
      </c>
      <c r="BJ30" s="5">
        <f t="shared" ca="1" si="20"/>
        <v>0.14583512598467799</v>
      </c>
      <c r="BK30" s="5">
        <f t="shared" ca="1" si="20"/>
        <v>0.26891122807428613</v>
      </c>
      <c r="BL30" s="5">
        <f t="shared" ca="1" si="20"/>
        <v>0.17249004225607895</v>
      </c>
      <c r="BM30" s="5">
        <f t="shared" ca="1" si="20"/>
        <v>-1.6210837229213432E-2</v>
      </c>
      <c r="BN30" s="5">
        <f t="shared" ca="1" si="20"/>
        <v>7.7125568095379696E-2</v>
      </c>
      <c r="BO30" s="5">
        <f t="shared" ca="1" si="20"/>
        <v>0.41228365420376833</v>
      </c>
      <c r="BP30" s="5">
        <f t="shared" ca="1" si="20"/>
        <v>-0.22808276224738142</v>
      </c>
      <c r="BQ30" s="5">
        <f t="shared" ca="1" si="20"/>
        <v>0.31842807271314083</v>
      </c>
      <c r="BR30" s="5">
        <f t="shared" ca="1" si="20"/>
        <v>0.14464482086940073</v>
      </c>
      <c r="BS30" s="5">
        <f t="shared" ca="1" si="18"/>
        <v>0.21387321995531208</v>
      </c>
      <c r="BT30" s="5">
        <f t="shared" ca="1" si="18"/>
        <v>-4.7021520165546754E-2</v>
      </c>
      <c r="BU30" s="5">
        <f t="shared" ca="1" si="18"/>
        <v>-7.3135903858504964E-2</v>
      </c>
      <c r="BV30" s="5">
        <f t="shared" ca="1" si="18"/>
        <v>-4.7408409702298898E-2</v>
      </c>
      <c r="BW30" s="5">
        <f t="shared" ca="1" si="18"/>
        <v>3.7313522629784698E-2</v>
      </c>
      <c r="BX30" s="5">
        <f t="shared" ca="1" si="18"/>
        <v>0.16566631231834822</v>
      </c>
      <c r="BY30" s="5">
        <f t="shared" ca="1" si="18"/>
        <v>0.16310071119923911</v>
      </c>
      <c r="BZ30" s="5">
        <f t="shared" ca="1" si="18"/>
        <v>3.9116620455601783E-2</v>
      </c>
      <c r="CA30" s="5">
        <f t="shared" ca="1" si="18"/>
        <v>6.2264461709220259E-2</v>
      </c>
      <c r="CB30" s="5">
        <f t="shared" ca="1" si="18"/>
        <v>-0.14901557761864664</v>
      </c>
      <c r="CC30" s="5">
        <f t="shared" ca="1" si="18"/>
        <v>0.10879629738845427</v>
      </c>
      <c r="CD30" s="5">
        <f t="shared" ca="1" si="18"/>
        <v>0.14734356461193923</v>
      </c>
      <c r="CE30" s="5">
        <f t="shared" ca="1" si="18"/>
        <v>0.3724486739542433</v>
      </c>
      <c r="CF30" s="5">
        <f t="shared" ca="1" si="18"/>
        <v>0.39849351605006866</v>
      </c>
      <c r="CG30" s="5">
        <f t="shared" ca="1" si="18"/>
        <v>0.35280136756804237</v>
      </c>
      <c r="CH30" s="5">
        <f t="shared" ca="1" si="13"/>
        <v>0.44519294836126699</v>
      </c>
      <c r="CI30" s="5">
        <f t="shared" ca="1" si="15"/>
        <v>-0.11072734199488798</v>
      </c>
      <c r="CJ30" s="5">
        <f t="shared" ca="1" si="15"/>
        <v>-0.1829670317958518</v>
      </c>
      <c r="CK30" s="5">
        <f t="shared" ca="1" si="15"/>
        <v>0.3075326590912642</v>
      </c>
      <c r="CL30" s="5">
        <f t="shared" ca="1" si="15"/>
        <v>-0.12941854859765739</v>
      </c>
      <c r="CM30" s="5">
        <f t="shared" ca="1" si="15"/>
        <v>6.2723310461572784E-3</v>
      </c>
      <c r="CN30" s="5">
        <f t="shared" ca="1" si="15"/>
        <v>3.8658530445175102E-2</v>
      </c>
      <c r="CO30" s="5">
        <f t="shared" ca="1" si="15"/>
        <v>0.14409770429175922</v>
      </c>
      <c r="CP30" s="5">
        <f t="shared" ca="1" si="15"/>
        <v>0.4417798490243755</v>
      </c>
      <c r="CQ30" s="5">
        <f t="shared" ca="1" si="15"/>
        <v>0.30799927701580254</v>
      </c>
      <c r="CR30" s="5">
        <f t="shared" ca="1" si="15"/>
        <v>8.0024552742591723E-2</v>
      </c>
      <c r="CS30" s="5">
        <f t="shared" ca="1" si="15"/>
        <v>0.48032980980350493</v>
      </c>
      <c r="CT30" s="5">
        <f t="shared" ca="1" si="15"/>
        <v>3.2847152479539204E-2</v>
      </c>
      <c r="CU30" s="5">
        <f t="shared" ca="1" si="15"/>
        <v>-0.13131489872544991</v>
      </c>
      <c r="CV30" s="5">
        <f t="shared" ca="1" si="15"/>
        <v>-0.55094107546308591</v>
      </c>
      <c r="CW30" s="5">
        <f t="shared" ca="1" si="15"/>
        <v>0.25333969685980762</v>
      </c>
      <c r="CX30" s="5">
        <f t="shared" ca="1" si="15"/>
        <v>0.32768678816762797</v>
      </c>
      <c r="CY30" s="5">
        <f t="shared" ca="1" si="14"/>
        <v>0.31758313806210181</v>
      </c>
      <c r="CZ30" s="5">
        <f t="shared" ca="1" si="14"/>
        <v>5.9028900691456609E-2</v>
      </c>
      <c r="DA30" s="5">
        <f t="shared" ca="1" si="14"/>
        <v>2.8962238089142486E-2</v>
      </c>
    </row>
    <row r="31" spans="1:105" x14ac:dyDescent="0.3">
      <c r="A31" s="1" t="s">
        <v>32</v>
      </c>
      <c r="B31" s="5">
        <f t="shared" ca="1" si="0"/>
        <v>-0.12656075693327612</v>
      </c>
      <c r="C31" s="6">
        <f t="shared" ca="1" si="1"/>
        <v>-4.0340985374218263E-2</v>
      </c>
      <c r="D31" s="5">
        <f t="shared" ca="1" si="2"/>
        <v>5.7341882642599597E-3</v>
      </c>
      <c r="E31" s="5">
        <f t="shared" ca="1" si="6"/>
        <v>8.5277752176796465E-2</v>
      </c>
      <c r="F31" s="5">
        <f t="shared" ca="1" si="7"/>
        <v>-0.12656075693327612</v>
      </c>
      <c r="G31" s="5">
        <f t="shared" ca="1" si="7"/>
        <v>0.10084689780068437</v>
      </c>
      <c r="H31" s="5">
        <f t="shared" ca="1" si="7"/>
        <v>-0.28566805306208465</v>
      </c>
      <c r="I31" s="5">
        <f t="shared" ca="1" si="7"/>
        <v>-0.26039987723688918</v>
      </c>
      <c r="J31" s="5">
        <f t="shared" ca="1" si="7"/>
        <v>0.37007686256047423</v>
      </c>
      <c r="K31" s="5">
        <f t="shared" ca="1" si="7"/>
        <v>-0.12792442416192093</v>
      </c>
      <c r="L31" s="5">
        <f t="shared" ca="1" si="7"/>
        <v>-0.25635022139068309</v>
      </c>
      <c r="M31" s="5">
        <f t="shared" ca="1" si="7"/>
        <v>0.26458757325076565</v>
      </c>
      <c r="N31" s="5">
        <f t="shared" ca="1" si="7"/>
        <v>0.22576366055580066</v>
      </c>
      <c r="O31" s="5">
        <f t="shared" ca="1" si="7"/>
        <v>0.15297022125972864</v>
      </c>
      <c r="P31" s="5">
        <f t="shared" ca="1" si="16"/>
        <v>0.28480968959864372</v>
      </c>
      <c r="Q31" s="5">
        <f t="shared" ca="1" si="16"/>
        <v>-0.10899441268461013</v>
      </c>
      <c r="R31" s="5">
        <f t="shared" ca="1" si="16"/>
        <v>0.19581695854353148</v>
      </c>
      <c r="S31" s="5">
        <f t="shared" ca="1" si="16"/>
        <v>0.16321571980538224</v>
      </c>
      <c r="T31" s="5">
        <f t="shared" ca="1" si="16"/>
        <v>-4.5419047288151521E-2</v>
      </c>
      <c r="U31" s="5">
        <f t="shared" ca="1" si="16"/>
        <v>0.30519650134633014</v>
      </c>
      <c r="V31" s="5">
        <f t="shared" ca="1" si="16"/>
        <v>0.64669833902681917</v>
      </c>
      <c r="W31" s="5">
        <f t="shared" ca="1" si="16"/>
        <v>-8.7669709472433244E-3</v>
      </c>
      <c r="X31" s="5">
        <f t="shared" ca="1" si="16"/>
        <v>0.3286266122248947</v>
      </c>
      <c r="Y31" s="5">
        <f t="shared" ca="1" si="16"/>
        <v>0.50355051891953384</v>
      </c>
      <c r="Z31" s="5">
        <f t="shared" ca="1" si="16"/>
        <v>0.40078079693914592</v>
      </c>
      <c r="AA31" s="5">
        <f t="shared" ca="1" si="16"/>
        <v>0.28026070475133774</v>
      </c>
      <c r="AB31" s="5">
        <f t="shared" ca="1" si="16"/>
        <v>0.1088047972985912</v>
      </c>
      <c r="AC31" s="5">
        <f t="shared" ca="1" si="16"/>
        <v>-6.8774924842076895E-2</v>
      </c>
      <c r="AD31" s="5">
        <f t="shared" ca="1" si="16"/>
        <v>-5.2361183791367921E-2</v>
      </c>
      <c r="AE31" s="5">
        <f t="shared" ca="1" si="16"/>
        <v>0.43497225648818605</v>
      </c>
      <c r="AF31" s="5">
        <f t="shared" ca="1" si="19"/>
        <v>-0.31152442217780141</v>
      </c>
      <c r="AG31" s="5">
        <f t="shared" ca="1" si="19"/>
        <v>-0.1645327511465198</v>
      </c>
      <c r="AH31" s="5">
        <f t="shared" ca="1" si="19"/>
        <v>-0.1934089336155658</v>
      </c>
      <c r="AI31" s="5">
        <f t="shared" ca="1" si="19"/>
        <v>-9.9407155734213604E-2</v>
      </c>
      <c r="AJ31" s="5">
        <f t="shared" ca="1" si="19"/>
        <v>0.22491791403270237</v>
      </c>
      <c r="AK31" s="5">
        <f t="shared" ca="1" si="19"/>
        <v>0.25658221240268986</v>
      </c>
      <c r="AL31" s="5">
        <f t="shared" ca="1" si="19"/>
        <v>0.44831799661879335</v>
      </c>
      <c r="AM31" s="5">
        <f t="shared" ca="1" si="19"/>
        <v>-8.4037574692846284E-2</v>
      </c>
      <c r="AN31" s="5">
        <f t="shared" ca="1" si="19"/>
        <v>0.33277270144769755</v>
      </c>
      <c r="AO31" s="5">
        <f t="shared" ca="1" si="19"/>
        <v>0.24394178490597149</v>
      </c>
      <c r="AP31" s="5">
        <f t="shared" ca="1" si="19"/>
        <v>5.7998845564663441E-2</v>
      </c>
      <c r="AQ31" s="5">
        <f t="shared" ca="1" si="19"/>
        <v>0.13016038978854197</v>
      </c>
      <c r="AR31" s="5">
        <f t="shared" ca="1" si="19"/>
        <v>0.24616297456705866</v>
      </c>
      <c r="AS31" s="5">
        <f t="shared" ca="1" si="19"/>
        <v>0.13517464615497188</v>
      </c>
      <c r="AT31" s="5">
        <f t="shared" ca="1" si="19"/>
        <v>-5.28358298469781E-2</v>
      </c>
      <c r="AU31" s="5">
        <f t="shared" ca="1" si="19"/>
        <v>0.27559814798997401</v>
      </c>
      <c r="AV31" s="5">
        <f t="shared" ca="1" si="17"/>
        <v>1.0867608296549258E-2</v>
      </c>
      <c r="AW31" s="5">
        <f t="shared" ca="1" si="17"/>
        <v>-0.28065323521910557</v>
      </c>
      <c r="AX31" s="5">
        <f t="shared" ca="1" si="17"/>
        <v>-7.3362368333109301E-3</v>
      </c>
      <c r="AY31" s="5">
        <f t="shared" ca="1" si="17"/>
        <v>0.34574060563801479</v>
      </c>
      <c r="AZ31" s="5">
        <f t="shared" ca="1" si="17"/>
        <v>7.5481036518387723E-2</v>
      </c>
      <c r="BA31" s="5">
        <f t="shared" ca="1" si="17"/>
        <v>-4.8427331328450923E-2</v>
      </c>
      <c r="BB31" s="5">
        <f t="shared" ca="1" si="11"/>
        <v>0.10841334596179511</v>
      </c>
      <c r="BC31" s="5">
        <f t="shared" ca="1" si="20"/>
        <v>0.54619686961350278</v>
      </c>
      <c r="BD31" s="5">
        <f t="shared" ca="1" si="20"/>
        <v>-0.14373130860834596</v>
      </c>
      <c r="BE31" s="5">
        <f t="shared" ca="1" si="20"/>
        <v>0.10414047295617475</v>
      </c>
      <c r="BF31" s="5">
        <f t="shared" ca="1" si="20"/>
        <v>-0.11266378893299375</v>
      </c>
      <c r="BG31" s="5">
        <f t="shared" ca="1" si="20"/>
        <v>0.24826561262151514</v>
      </c>
      <c r="BH31" s="5">
        <f t="shared" ca="1" si="20"/>
        <v>-0.15489351678137911</v>
      </c>
      <c r="BI31" s="5">
        <f t="shared" ca="1" si="20"/>
        <v>0.36839117469343574</v>
      </c>
      <c r="BJ31" s="5">
        <f t="shared" ca="1" si="20"/>
        <v>6.8389263457775074E-2</v>
      </c>
      <c r="BK31" s="5">
        <f t="shared" ca="1" si="20"/>
        <v>-6.8517192114282782E-2</v>
      </c>
      <c r="BL31" s="5">
        <f t="shared" ca="1" si="20"/>
        <v>-0.10555402368720324</v>
      </c>
      <c r="BM31" s="5">
        <f t="shared" ca="1" si="20"/>
        <v>-0.13001771434000794</v>
      </c>
      <c r="BN31" s="5">
        <f t="shared" ca="1" si="20"/>
        <v>0.12206815687296785</v>
      </c>
      <c r="BO31" s="5">
        <f t="shared" ca="1" si="20"/>
        <v>-8.510210228425219E-2</v>
      </c>
      <c r="BP31" s="5">
        <f t="shared" ca="1" si="20"/>
        <v>7.8922026698304434E-2</v>
      </c>
      <c r="BQ31" s="5">
        <f t="shared" ca="1" si="20"/>
        <v>0.17639156269531142</v>
      </c>
      <c r="BR31" s="5">
        <f t="shared" ca="1" si="20"/>
        <v>-0.27473183896761544</v>
      </c>
      <c r="BS31" s="5">
        <f t="shared" ca="1" si="18"/>
        <v>7.7328690215211798E-2</v>
      </c>
      <c r="BT31" s="5">
        <f t="shared" ca="1" si="18"/>
        <v>0.28187693483464887</v>
      </c>
      <c r="BU31" s="5">
        <f t="shared" ca="1" si="18"/>
        <v>0.17001941371489945</v>
      </c>
      <c r="BV31" s="5">
        <f t="shared" ca="1" si="18"/>
        <v>-3.5206913290868003E-2</v>
      </c>
      <c r="BW31" s="5">
        <f t="shared" ca="1" si="18"/>
        <v>6.3961238099643325E-2</v>
      </c>
      <c r="BX31" s="5">
        <f t="shared" ca="1" si="18"/>
        <v>0.41357836121246194</v>
      </c>
      <c r="BY31" s="5">
        <f t="shared" ca="1" si="18"/>
        <v>6.4105427222086064E-2</v>
      </c>
      <c r="BZ31" s="5">
        <f t="shared" ca="1" si="18"/>
        <v>-6.7623625248629055E-2</v>
      </c>
      <c r="CA31" s="5">
        <f t="shared" ca="1" si="18"/>
        <v>5.5741553220784001E-2</v>
      </c>
      <c r="CB31" s="5">
        <f t="shared" ca="1" si="18"/>
        <v>-5.5217580180907611E-2</v>
      </c>
      <c r="CC31" s="5">
        <f t="shared" ca="1" si="18"/>
        <v>-8.7227782302831264E-2</v>
      </c>
      <c r="CD31" s="5">
        <f t="shared" ca="1" si="18"/>
        <v>9.6932381272235024E-3</v>
      </c>
      <c r="CE31" s="5">
        <f t="shared" ca="1" si="18"/>
        <v>0.26805312563612749</v>
      </c>
      <c r="CF31" s="5">
        <f t="shared" ca="1" si="18"/>
        <v>5.6306475495239816E-2</v>
      </c>
      <c r="CG31" s="5">
        <f t="shared" ca="1" si="18"/>
        <v>0.11612665086972179</v>
      </c>
      <c r="CH31" s="5">
        <f t="shared" ca="1" si="13"/>
        <v>2.1303907105061901E-2</v>
      </c>
      <c r="CI31" s="5">
        <f t="shared" ca="1" si="15"/>
        <v>4.9891260191964971E-2</v>
      </c>
      <c r="CJ31" s="5">
        <f t="shared" ca="1" si="15"/>
        <v>0.26026366544758661</v>
      </c>
      <c r="CK31" s="5">
        <f t="shared" ca="1" si="15"/>
        <v>-1.3604624298884468E-2</v>
      </c>
      <c r="CL31" s="5">
        <f t="shared" ca="1" si="15"/>
        <v>0.24621015310774147</v>
      </c>
      <c r="CM31" s="5">
        <f t="shared" ca="1" si="15"/>
        <v>0.33708081371512805</v>
      </c>
      <c r="CN31" s="5">
        <f t="shared" ca="1" si="15"/>
        <v>0.10616581138581753</v>
      </c>
      <c r="CO31" s="5">
        <f t="shared" ca="1" si="15"/>
        <v>-2.7058947509679243E-2</v>
      </c>
      <c r="CP31" s="5">
        <f t="shared" ca="1" si="15"/>
        <v>-8.5343516888057691E-2</v>
      </c>
      <c r="CQ31" s="5">
        <f t="shared" ca="1" si="15"/>
        <v>0.14100082913140846</v>
      </c>
      <c r="CR31" s="5">
        <f t="shared" ca="1" si="15"/>
        <v>-0.26134077630736896</v>
      </c>
      <c r="CS31" s="5">
        <f t="shared" ca="1" si="15"/>
        <v>0.19062028534436448</v>
      </c>
      <c r="CT31" s="5">
        <f t="shared" ca="1" si="15"/>
        <v>0.24873250265831201</v>
      </c>
      <c r="CU31" s="5">
        <f t="shared" ca="1" si="15"/>
        <v>-5.7299268387527996E-3</v>
      </c>
      <c r="CV31" s="5">
        <f t="shared" ca="1" si="15"/>
        <v>0.11927591656457431</v>
      </c>
      <c r="CW31" s="5">
        <f t="shared" ca="1" si="15"/>
        <v>-0.25350479402278026</v>
      </c>
      <c r="CX31" s="5">
        <f t="shared" ca="1" si="15"/>
        <v>0.23812979551855296</v>
      </c>
      <c r="CY31" s="5">
        <f t="shared" ca="1" si="14"/>
        <v>8.4792714947174233E-2</v>
      </c>
      <c r="CZ31" s="5">
        <f t="shared" ca="1" si="14"/>
        <v>8.6531961687603326E-2</v>
      </c>
      <c r="DA31" s="5">
        <f t="shared" ca="1" si="14"/>
        <v>-4.3565210240345542E-4</v>
      </c>
    </row>
    <row r="32" spans="1:105" x14ac:dyDescent="0.3">
      <c r="A32" s="1" t="s">
        <v>33</v>
      </c>
      <c r="B32" s="5">
        <f t="shared" ca="1" si="0"/>
        <v>-0.38841684959280298</v>
      </c>
      <c r="C32" s="6">
        <f t="shared" ca="1" si="1"/>
        <v>-0.10182318053229322</v>
      </c>
      <c r="D32" s="5">
        <f t="shared" ca="1" si="2"/>
        <v>-5.8039377320731736E-2</v>
      </c>
      <c r="E32" s="5">
        <f t="shared" ca="1" si="6"/>
        <v>9.9801374872757156E-2</v>
      </c>
      <c r="F32" s="5">
        <f t="shared" ca="1" si="7"/>
        <v>-0.38841684959280298</v>
      </c>
      <c r="G32" s="5">
        <f t="shared" ca="1" si="7"/>
        <v>-0.1533197267198724</v>
      </c>
      <c r="H32" s="5">
        <f t="shared" ca="1" si="7"/>
        <v>0.12832733910406979</v>
      </c>
      <c r="I32" s="5">
        <f t="shared" ca="1" si="7"/>
        <v>-5.1176859497127886E-2</v>
      </c>
      <c r="J32" s="5">
        <f t="shared" ca="1" si="7"/>
        <v>-4.4529805955732665E-2</v>
      </c>
      <c r="K32" s="5">
        <f t="shared" ca="1" si="7"/>
        <v>8.740391699500033E-2</v>
      </c>
      <c r="L32" s="5">
        <f t="shared" ca="1" si="7"/>
        <v>-0.30215130473825391</v>
      </c>
      <c r="M32" s="5">
        <f t="shared" ca="1" si="7"/>
        <v>-0.15168138061027506</v>
      </c>
      <c r="N32" s="5">
        <f t="shared" ca="1" si="7"/>
        <v>0.3585471435559725</v>
      </c>
      <c r="O32" s="5">
        <f t="shared" ca="1" si="7"/>
        <v>-6.3396245748295027E-2</v>
      </c>
      <c r="P32" s="5">
        <f t="shared" ca="1" si="16"/>
        <v>-0.62122844446949854</v>
      </c>
      <c r="Q32" s="5">
        <f t="shared" ca="1" si="16"/>
        <v>0.164325889939168</v>
      </c>
      <c r="R32" s="5">
        <f t="shared" ca="1" si="16"/>
        <v>0.11656409508883481</v>
      </c>
      <c r="S32" s="5">
        <f t="shared" ca="1" si="16"/>
        <v>0.19895471895060035</v>
      </c>
      <c r="T32" s="5">
        <f t="shared" ca="1" si="16"/>
        <v>0.75320697007630832</v>
      </c>
      <c r="U32" s="5">
        <f t="shared" ca="1" si="16"/>
        <v>-1.6665714058149941E-2</v>
      </c>
      <c r="V32" s="5">
        <f t="shared" ca="1" si="16"/>
        <v>0.64280135316508435</v>
      </c>
      <c r="W32" s="5">
        <f t="shared" ca="1" si="16"/>
        <v>0.14727445134564243</v>
      </c>
      <c r="X32" s="5">
        <f t="shared" ca="1" si="16"/>
        <v>4.1328382943567013E-2</v>
      </c>
      <c r="Y32" s="5">
        <f t="shared" ca="1" si="16"/>
        <v>0.10824537973312832</v>
      </c>
      <c r="Z32" s="5">
        <f t="shared" ca="1" si="16"/>
        <v>0.18317068715098378</v>
      </c>
      <c r="AA32" s="5">
        <f t="shared" ca="1" si="16"/>
        <v>0.37013353988420394</v>
      </c>
      <c r="AB32" s="5">
        <f t="shared" ca="1" si="16"/>
        <v>0.29448969338416497</v>
      </c>
      <c r="AC32" s="5">
        <f t="shared" ca="1" si="16"/>
        <v>-7.9020246961948593E-2</v>
      </c>
      <c r="AD32" s="5">
        <f t="shared" ca="1" si="16"/>
        <v>6.7071043416934886E-2</v>
      </c>
      <c r="AE32" s="5">
        <f t="shared" ca="1" si="16"/>
        <v>-9.3352483139657633E-2</v>
      </c>
      <c r="AF32" s="5">
        <f t="shared" ca="1" si="19"/>
        <v>0.20701058404712666</v>
      </c>
      <c r="AG32" s="5">
        <f t="shared" ca="1" si="19"/>
        <v>0.30952337034645172</v>
      </c>
      <c r="AH32" s="5">
        <f t="shared" ca="1" si="19"/>
        <v>0.50416912168709327</v>
      </c>
      <c r="AI32" s="5">
        <f t="shared" ca="1" si="19"/>
        <v>0.17216462307420927</v>
      </c>
      <c r="AJ32" s="5">
        <f t="shared" ca="1" si="19"/>
        <v>-0.23907721705747723</v>
      </c>
      <c r="AK32" s="5">
        <f t="shared" ca="1" si="19"/>
        <v>5.5085830750714736E-2</v>
      </c>
      <c r="AL32" s="5">
        <f t="shared" ca="1" si="19"/>
        <v>4.9972360771774596E-2</v>
      </c>
      <c r="AM32" s="5">
        <f t="shared" ca="1" si="19"/>
        <v>0.17713206706184315</v>
      </c>
      <c r="AN32" s="5">
        <f t="shared" ca="1" si="19"/>
        <v>0.41467504421030288</v>
      </c>
      <c r="AO32" s="5">
        <f t="shared" ca="1" si="19"/>
        <v>8.6054233560211996E-3</v>
      </c>
      <c r="AP32" s="5">
        <f t="shared" ca="1" si="19"/>
        <v>0.54409714165292944</v>
      </c>
      <c r="AQ32" s="5">
        <f t="shared" ca="1" si="19"/>
        <v>0.37394572987219399</v>
      </c>
      <c r="AR32" s="5">
        <f t="shared" ca="1" si="19"/>
        <v>0.10876833663029792</v>
      </c>
      <c r="AS32" s="5">
        <f t="shared" ca="1" si="19"/>
        <v>0.11819640985519544</v>
      </c>
      <c r="AT32" s="5">
        <f t="shared" ca="1" si="19"/>
        <v>0.12061484589748939</v>
      </c>
      <c r="AU32" s="5">
        <f t="shared" ca="1" si="19"/>
        <v>-0.13817727698872936</v>
      </c>
      <c r="AV32" s="5">
        <f t="shared" ca="1" si="17"/>
        <v>0.24723993070699013</v>
      </c>
      <c r="AW32" s="5">
        <f t="shared" ca="1" si="17"/>
        <v>0.23588027793827263</v>
      </c>
      <c r="AX32" s="5">
        <f t="shared" ca="1" si="17"/>
        <v>-0.34872496156725707</v>
      </c>
      <c r="AY32" s="5">
        <f t="shared" ca="1" si="17"/>
        <v>0.15103901883954957</v>
      </c>
      <c r="AZ32" s="5">
        <f t="shared" ca="1" si="17"/>
        <v>0.13718648786279544</v>
      </c>
      <c r="BA32" s="5">
        <f t="shared" ca="1" si="17"/>
        <v>0.12654433284538144</v>
      </c>
      <c r="BB32" s="5">
        <f t="shared" ca="1" si="11"/>
        <v>0.18135651817539694</v>
      </c>
      <c r="BC32" s="5">
        <f t="shared" ca="1" si="20"/>
        <v>0.31060647498825533</v>
      </c>
      <c r="BD32" s="5">
        <f t="shared" ca="1" si="20"/>
        <v>0.80985440004360587</v>
      </c>
      <c r="BE32" s="5">
        <f t="shared" ca="1" si="20"/>
        <v>3.4193955118762623E-2</v>
      </c>
      <c r="BF32" s="5">
        <f t="shared" ca="1" si="20"/>
        <v>5.2853677674635446E-2</v>
      </c>
      <c r="BG32" s="5">
        <f t="shared" ca="1" si="20"/>
        <v>0.44032178236377217</v>
      </c>
      <c r="BH32" s="5">
        <f t="shared" ca="1" si="20"/>
        <v>0.15322073692217242</v>
      </c>
      <c r="BI32" s="5">
        <f t="shared" ca="1" si="20"/>
        <v>0.15476224890527637</v>
      </c>
      <c r="BJ32" s="5">
        <f t="shared" ca="1" si="20"/>
        <v>0.19580096799743152</v>
      </c>
      <c r="BK32" s="5">
        <f t="shared" ca="1" si="20"/>
        <v>0.26950369306594546</v>
      </c>
      <c r="BL32" s="5">
        <f t="shared" ca="1" si="20"/>
        <v>0.16674267339596588</v>
      </c>
      <c r="BM32" s="5">
        <f t="shared" ca="1" si="20"/>
        <v>-0.25010202121732283</v>
      </c>
      <c r="BN32" s="5">
        <f t="shared" ca="1" si="20"/>
        <v>7.5284088968162591E-2</v>
      </c>
      <c r="BO32" s="5">
        <f t="shared" ca="1" si="20"/>
        <v>-0.42680480640605323</v>
      </c>
      <c r="BP32" s="5">
        <f t="shared" ca="1" si="20"/>
        <v>3.2338402216266313E-2</v>
      </c>
      <c r="BQ32" s="5">
        <f t="shared" ca="1" si="20"/>
        <v>0.28670561952529428</v>
      </c>
      <c r="BR32" s="5">
        <f t="shared" ca="1" si="20"/>
        <v>1.1966585119350392E-2</v>
      </c>
      <c r="BS32" s="5">
        <f t="shared" ca="1" si="18"/>
        <v>0.36542121278781825</v>
      </c>
      <c r="BT32" s="5">
        <f t="shared" ca="1" si="18"/>
        <v>0.35438603619472586</v>
      </c>
      <c r="BU32" s="5">
        <f t="shared" ca="1" si="18"/>
        <v>-4.8364063697113491E-2</v>
      </c>
      <c r="BV32" s="5">
        <f t="shared" ca="1" si="18"/>
        <v>-7.6101393796794536E-2</v>
      </c>
      <c r="BW32" s="5">
        <f t="shared" ca="1" si="18"/>
        <v>0.3221050707085229</v>
      </c>
      <c r="BX32" s="5">
        <f t="shared" ca="1" si="18"/>
        <v>-0.20237815394624512</v>
      </c>
      <c r="BY32" s="5">
        <f t="shared" ca="1" si="18"/>
        <v>-1.2716197360264414E-2</v>
      </c>
      <c r="BZ32" s="5">
        <f t="shared" ca="1" si="18"/>
        <v>-0.31152832255777818</v>
      </c>
      <c r="CA32" s="5">
        <f t="shared" ca="1" si="18"/>
        <v>0.15896125606285269</v>
      </c>
      <c r="CB32" s="5">
        <f t="shared" ca="1" si="18"/>
        <v>-0.19170035223614049</v>
      </c>
      <c r="CC32" s="5">
        <f t="shared" ca="1" si="18"/>
        <v>4.5951243711695802E-2</v>
      </c>
      <c r="CD32" s="5">
        <f t="shared" ca="1" si="18"/>
        <v>0.21501511832250259</v>
      </c>
      <c r="CE32" s="5">
        <f t="shared" ca="1" si="18"/>
        <v>0.12592159291441279</v>
      </c>
      <c r="CF32" s="5">
        <f t="shared" ca="1" si="18"/>
        <v>-4.247216254217881E-2</v>
      </c>
      <c r="CG32" s="5">
        <f t="shared" ca="1" si="18"/>
        <v>0.22135826077638138</v>
      </c>
      <c r="CH32" s="5">
        <f t="shared" ca="1" si="13"/>
        <v>0.23102268967169151</v>
      </c>
      <c r="CI32" s="5">
        <f t="shared" ca="1" si="15"/>
        <v>0.22275689082948105</v>
      </c>
      <c r="CJ32" s="5">
        <f t="shared" ca="1" si="15"/>
        <v>5.8731097857258885E-3</v>
      </c>
      <c r="CK32" s="5">
        <f t="shared" ca="1" si="15"/>
        <v>0.2191830269807995</v>
      </c>
      <c r="CL32" s="5">
        <f t="shared" ca="1" si="15"/>
        <v>-3.6137905626298317E-2</v>
      </c>
      <c r="CM32" s="5">
        <f t="shared" ca="1" si="15"/>
        <v>0.21511685440410763</v>
      </c>
      <c r="CN32" s="5">
        <f t="shared" ca="1" si="15"/>
        <v>0.32678303188045305</v>
      </c>
      <c r="CO32" s="5">
        <f t="shared" ca="1" si="15"/>
        <v>2.9412440282647181E-2</v>
      </c>
      <c r="CP32" s="5">
        <f t="shared" ca="1" si="15"/>
        <v>-6.6936140980167758E-2</v>
      </c>
      <c r="CQ32" s="5">
        <f t="shared" ca="1" si="15"/>
        <v>5.5107219386356099E-2</v>
      </c>
      <c r="CR32" s="5">
        <f t="shared" ca="1" si="15"/>
        <v>0.21531606526327862</v>
      </c>
      <c r="CS32" s="5">
        <f t="shared" ca="1" si="15"/>
        <v>-8.9514368096483887E-2</v>
      </c>
      <c r="CT32" s="5">
        <f t="shared" ca="1" si="15"/>
        <v>-0.12299551642679082</v>
      </c>
      <c r="CU32" s="5">
        <f t="shared" ca="1" si="15"/>
        <v>-0.32252001753912007</v>
      </c>
      <c r="CV32" s="5">
        <f t="shared" ca="1" si="15"/>
        <v>0.15113928853819919</v>
      </c>
      <c r="CW32" s="5">
        <f t="shared" ca="1" si="15"/>
        <v>6.0078932483614123E-2</v>
      </c>
      <c r="CX32" s="5">
        <f t="shared" ca="1" si="15"/>
        <v>0.17774132942123</v>
      </c>
      <c r="CY32" s="5">
        <f t="shared" ca="1" si="14"/>
        <v>0.28751384911258371</v>
      </c>
      <c r="CZ32" s="5">
        <f t="shared" ca="1" si="14"/>
        <v>7.8998888277974827E-2</v>
      </c>
      <c r="DA32" s="5">
        <f t="shared" ca="1" si="14"/>
        <v>-0.11304334760810253</v>
      </c>
    </row>
    <row r="33" spans="1:105" x14ac:dyDescent="0.3">
      <c r="A33" s="1" t="s">
        <v>34</v>
      </c>
      <c r="B33" s="5">
        <f t="shared" ca="1" si="0"/>
        <v>-9.6721682758638822E-3</v>
      </c>
      <c r="C33" s="6">
        <f t="shared" ca="1" si="1"/>
        <v>1.0587334494249607E-2</v>
      </c>
      <c r="D33" s="5">
        <f t="shared" ca="1" si="2"/>
        <v>2.300523363798487E-2</v>
      </c>
      <c r="E33" s="5">
        <f t="shared" ca="1" si="6"/>
        <v>8.8384272679016135E-2</v>
      </c>
      <c r="F33" s="5">
        <f t="shared" ca="1" si="7"/>
        <v>-9.6721682758638822E-3</v>
      </c>
      <c r="G33" s="5">
        <f t="shared" ca="1" si="7"/>
        <v>-1.0618988454665218E-3</v>
      </c>
      <c r="H33" s="5">
        <f t="shared" ca="1" si="7"/>
        <v>0.24358927911278314</v>
      </c>
      <c r="I33" s="5">
        <f t="shared" ca="1" si="7"/>
        <v>6.2072323758675094E-2</v>
      </c>
      <c r="J33" s="5">
        <f t="shared" ca="1" si="7"/>
        <v>-0.24199086327887978</v>
      </c>
      <c r="K33" s="5">
        <f t="shared" ca="1" si="7"/>
        <v>-9.6476273979974464E-3</v>
      </c>
      <c r="L33" s="5">
        <f t="shared" ca="1" si="7"/>
        <v>0.24106619899466961</v>
      </c>
      <c r="M33" s="5">
        <f t="shared" ca="1" si="7"/>
        <v>9.0364629888295592E-2</v>
      </c>
      <c r="N33" s="5">
        <f t="shared" ca="1" si="7"/>
        <v>-6.9305340357098372E-2</v>
      </c>
      <c r="O33" s="5">
        <f t="shared" ca="1" si="7"/>
        <v>-7.5362197219268706E-2</v>
      </c>
      <c r="P33" s="5">
        <f t="shared" ca="1" si="16"/>
        <v>0.21771112172190746</v>
      </c>
      <c r="Q33" s="5">
        <f t="shared" ca="1" si="16"/>
        <v>0.32534624126582723</v>
      </c>
      <c r="R33" s="5">
        <f t="shared" ca="1" si="16"/>
        <v>0.1849262572927447</v>
      </c>
      <c r="S33" s="5">
        <f t="shared" ca="1" si="16"/>
        <v>-1.2420375216986843E-2</v>
      </c>
      <c r="T33" s="5">
        <f t="shared" ca="1" si="16"/>
        <v>-3.5258572537932159E-3</v>
      </c>
      <c r="U33" s="5">
        <f t="shared" ca="1" si="16"/>
        <v>-3.7945831270136648E-2</v>
      </c>
      <c r="V33" s="5">
        <f t="shared" ca="1" si="16"/>
        <v>3.1369004343484594E-2</v>
      </c>
      <c r="W33" s="5">
        <f t="shared" ca="1" si="16"/>
        <v>0.27673231424029571</v>
      </c>
      <c r="X33" s="5">
        <f t="shared" ca="1" si="16"/>
        <v>0.36378138811895189</v>
      </c>
      <c r="Y33" s="5">
        <f t="shared" ca="1" si="16"/>
        <v>-0.26831228268409613</v>
      </c>
      <c r="Z33" s="5">
        <f t="shared" ca="1" si="16"/>
        <v>-0.13352098930169887</v>
      </c>
      <c r="AA33" s="5">
        <f t="shared" ca="1" si="16"/>
        <v>-0.14049768441940277</v>
      </c>
      <c r="AB33" s="5">
        <f t="shared" ca="1" si="16"/>
        <v>0.24376365513649989</v>
      </c>
      <c r="AC33" s="5">
        <f t="shared" ca="1" si="16"/>
        <v>0.1890369970646345</v>
      </c>
      <c r="AD33" s="5">
        <f t="shared" ca="1" si="16"/>
        <v>0.15861791953383308</v>
      </c>
      <c r="AE33" s="5">
        <f t="shared" ca="1" si="16"/>
        <v>0.26971597851947693</v>
      </c>
      <c r="AF33" s="5">
        <f t="shared" ca="1" si="19"/>
        <v>0.26978667832774539</v>
      </c>
      <c r="AG33" s="5">
        <f t="shared" ca="1" si="19"/>
        <v>-5.6551573259779525E-2</v>
      </c>
      <c r="AH33" s="5">
        <f t="shared" ca="1" si="19"/>
        <v>0.59265938261857298</v>
      </c>
      <c r="AI33" s="5">
        <f t="shared" ca="1" si="19"/>
        <v>0.28340161641331019</v>
      </c>
      <c r="AJ33" s="5">
        <f t="shared" ca="1" si="19"/>
        <v>3.140404465333442E-2</v>
      </c>
      <c r="AK33" s="5">
        <f t="shared" ca="1" si="19"/>
        <v>0.12450704992072333</v>
      </c>
      <c r="AL33" s="5">
        <f t="shared" ca="1" si="19"/>
        <v>2.1670923002981762E-2</v>
      </c>
      <c r="AM33" s="5">
        <f t="shared" ca="1" si="19"/>
        <v>7.8147704360123915E-3</v>
      </c>
      <c r="AN33" s="5">
        <f t="shared" ca="1" si="19"/>
        <v>3.4722019617676125E-2</v>
      </c>
      <c r="AO33" s="5">
        <f t="shared" ca="1" si="19"/>
        <v>-0.16450166981601003</v>
      </c>
      <c r="AP33" s="5">
        <f t="shared" ca="1" si="19"/>
        <v>-0.22270709282536386</v>
      </c>
      <c r="AQ33" s="5">
        <f t="shared" ca="1" si="19"/>
        <v>0.1820716969408408</v>
      </c>
      <c r="AR33" s="5">
        <f t="shared" ca="1" si="19"/>
        <v>0.23456824204142901</v>
      </c>
      <c r="AS33" s="5">
        <f t="shared" ca="1" si="19"/>
        <v>0.17293063260120906</v>
      </c>
      <c r="AT33" s="5">
        <f t="shared" ca="1" si="19"/>
        <v>-0.13900068244319655</v>
      </c>
      <c r="AU33" s="5">
        <f t="shared" ca="1" si="19"/>
        <v>-4.5389522730497955E-2</v>
      </c>
      <c r="AV33" s="5">
        <f t="shared" ca="1" si="17"/>
        <v>0.17115628737324651</v>
      </c>
      <c r="AW33" s="5">
        <f t="shared" ca="1" si="17"/>
        <v>-0.15879756137626425</v>
      </c>
      <c r="AX33" s="5">
        <f t="shared" ca="1" si="17"/>
        <v>0.34271654948298957</v>
      </c>
      <c r="AY33" s="5">
        <f t="shared" ca="1" si="17"/>
        <v>-0.15007075648574866</v>
      </c>
      <c r="AZ33" s="5">
        <f t="shared" ca="1" si="17"/>
        <v>0.26041910388668654</v>
      </c>
      <c r="BA33" s="5">
        <f t="shared" ca="1" si="17"/>
        <v>0.18283503792129174</v>
      </c>
      <c r="BB33" s="5">
        <f t="shared" ca="1" si="11"/>
        <v>0.11088548914077193</v>
      </c>
      <c r="BC33" s="5">
        <f t="shared" ca="1" si="20"/>
        <v>0.1919517630848003</v>
      </c>
      <c r="BD33" s="5">
        <f t="shared" ca="1" si="20"/>
        <v>0.16971884643836099</v>
      </c>
      <c r="BE33" s="5">
        <f t="shared" ca="1" si="20"/>
        <v>0.3770132050510091</v>
      </c>
      <c r="BF33" s="5">
        <f t="shared" ca="1" si="20"/>
        <v>0.19412480280193609</v>
      </c>
      <c r="BG33" s="5">
        <f t="shared" ca="1" si="20"/>
        <v>-0.25180447332564404</v>
      </c>
      <c r="BH33" s="5">
        <f t="shared" ca="1" si="20"/>
        <v>6.6631897877776208E-2</v>
      </c>
      <c r="BI33" s="5">
        <f t="shared" ca="1" si="20"/>
        <v>0.15581872084613579</v>
      </c>
      <c r="BJ33" s="5">
        <f t="shared" ca="1" si="20"/>
        <v>0.22981349882882679</v>
      </c>
      <c r="BK33" s="5">
        <f t="shared" ca="1" si="20"/>
        <v>0.11438329884455851</v>
      </c>
      <c r="BL33" s="5">
        <f t="shared" ca="1" si="20"/>
        <v>0.34199366267109033</v>
      </c>
      <c r="BM33" s="5">
        <f t="shared" ca="1" si="20"/>
        <v>9.4221267598455172E-2</v>
      </c>
      <c r="BN33" s="5">
        <f t="shared" ca="1" si="20"/>
        <v>-0.18320323359794624</v>
      </c>
      <c r="BO33" s="5">
        <f t="shared" ca="1" si="20"/>
        <v>-0.16939198504423256</v>
      </c>
      <c r="BP33" s="5">
        <f t="shared" ca="1" si="20"/>
        <v>-0.26893618563240551</v>
      </c>
      <c r="BQ33" s="5">
        <f t="shared" ca="1" si="20"/>
        <v>-6.5793719749674379E-2</v>
      </c>
      <c r="BR33" s="5">
        <f t="shared" ca="1" si="20"/>
        <v>0.3494379923023051</v>
      </c>
      <c r="BS33" s="5">
        <f t="shared" ca="1" si="18"/>
        <v>0.12535889485090587</v>
      </c>
      <c r="BT33" s="5">
        <f t="shared" ca="1" si="18"/>
        <v>8.5909597648191852E-2</v>
      </c>
      <c r="BU33" s="5">
        <f t="shared" ca="1" si="18"/>
        <v>2.7337388539981355E-3</v>
      </c>
      <c r="BV33" s="5">
        <f t="shared" ca="1" si="18"/>
        <v>-0.10862038180432876</v>
      </c>
      <c r="BW33" s="5">
        <f t="shared" ca="1" si="18"/>
        <v>0.21850906983374568</v>
      </c>
      <c r="BX33" s="5">
        <f t="shared" ca="1" si="18"/>
        <v>0.43858636211633384</v>
      </c>
      <c r="BY33" s="5">
        <f t="shared" ca="1" si="18"/>
        <v>0.39740337845836671</v>
      </c>
      <c r="BZ33" s="5">
        <f t="shared" ca="1" si="18"/>
        <v>-0.19887808853453234</v>
      </c>
      <c r="CA33" s="5">
        <f t="shared" ca="1" si="18"/>
        <v>3.7591411769246907E-3</v>
      </c>
      <c r="CB33" s="5">
        <f t="shared" ca="1" si="18"/>
        <v>-0.18260173062474097</v>
      </c>
      <c r="CC33" s="5">
        <f t="shared" ca="1" si="18"/>
        <v>-3.1714052588341868E-2</v>
      </c>
      <c r="CD33" s="5">
        <f t="shared" ca="1" si="18"/>
        <v>0.26818229552569878</v>
      </c>
      <c r="CE33" s="5">
        <f t="shared" ca="1" si="18"/>
        <v>0.57227485355159202</v>
      </c>
      <c r="CF33" s="5">
        <f t="shared" ca="1" si="18"/>
        <v>0.13401942608716891</v>
      </c>
      <c r="CG33" s="5">
        <f t="shared" ca="1" si="18"/>
        <v>-0.1244541626179812</v>
      </c>
      <c r="CH33" s="5">
        <f t="shared" ca="1" si="13"/>
        <v>0.37326505078991101</v>
      </c>
      <c r="CI33" s="5">
        <f t="shared" ca="1" si="15"/>
        <v>0.1528496011590586</v>
      </c>
      <c r="CJ33" s="5">
        <f t="shared" ca="1" si="15"/>
        <v>-3.0801283135984903E-2</v>
      </c>
      <c r="CK33" s="5">
        <f t="shared" ca="1" si="15"/>
        <v>7.5979438482263739E-2</v>
      </c>
      <c r="CL33" s="5">
        <f t="shared" ca="1" si="15"/>
        <v>0.36086384559588536</v>
      </c>
      <c r="CM33" s="5">
        <f t="shared" ca="1" si="15"/>
        <v>0.2712879989659544</v>
      </c>
      <c r="CN33" s="5">
        <f t="shared" ca="1" si="15"/>
        <v>0.31756852667570012</v>
      </c>
      <c r="CO33" s="5">
        <f t="shared" ca="1" si="15"/>
        <v>6.2513977081951722E-2</v>
      </c>
      <c r="CP33" s="5">
        <f t="shared" ca="1" si="15"/>
        <v>-0.13208412802355315</v>
      </c>
      <c r="CQ33" s="5">
        <f t="shared" ca="1" si="15"/>
        <v>-0.41550994160510279</v>
      </c>
      <c r="CR33" s="5">
        <f t="shared" ca="1" si="15"/>
        <v>-3.0130502883358667E-2</v>
      </c>
      <c r="CS33" s="5">
        <f t="shared" ca="1" si="15"/>
        <v>-7.3778845011404165E-2</v>
      </c>
      <c r="CT33" s="5">
        <f t="shared" ca="1" si="15"/>
        <v>0.12056028420134497</v>
      </c>
      <c r="CU33" s="5">
        <f t="shared" ca="1" si="15"/>
        <v>-0.13717176981964446</v>
      </c>
      <c r="CV33" s="5">
        <f t="shared" ca="1" si="15"/>
        <v>0.14919467131993122</v>
      </c>
      <c r="CW33" s="5">
        <f t="shared" ca="1" si="15"/>
        <v>0.29915880840844833</v>
      </c>
      <c r="CX33" s="5">
        <f t="shared" ref="CX33:DA48" ca="1" si="21">NORMINV(RAND(),$B$1,$B$2)</f>
        <v>0.14409773661025346</v>
      </c>
      <c r="CY33" s="5">
        <f t="shared" ca="1" si="21"/>
        <v>0.27969340375791368</v>
      </c>
      <c r="CZ33" s="5">
        <f t="shared" ca="1" si="21"/>
        <v>-0.18482704405144043</v>
      </c>
      <c r="DA33" s="5">
        <f t="shared" ca="1" si="21"/>
        <v>0.30788887954178068</v>
      </c>
    </row>
    <row r="34" spans="1:105" x14ac:dyDescent="0.3">
      <c r="A34" s="1" t="s">
        <v>35</v>
      </c>
      <c r="B34" s="5">
        <f t="shared" ca="1" si="0"/>
        <v>0.57802123801713867</v>
      </c>
      <c r="C34" s="6">
        <f t="shared" ca="1" si="1"/>
        <v>0.21244556992328953</v>
      </c>
      <c r="D34" s="5">
        <f t="shared" ca="1" si="2"/>
        <v>0.18970273969569834</v>
      </c>
      <c r="E34" s="5">
        <f t="shared" ca="1" si="6"/>
        <v>0.11243268204737587</v>
      </c>
      <c r="F34" s="5">
        <f t="shared" ca="1" si="7"/>
        <v>0.57802123801713867</v>
      </c>
      <c r="G34" s="5">
        <f t="shared" ca="1" si="7"/>
        <v>0.19803160431900571</v>
      </c>
      <c r="H34" s="5">
        <f t="shared" ca="1" si="7"/>
        <v>0.16463613817173495</v>
      </c>
      <c r="I34" s="5">
        <f t="shared" ca="1" si="7"/>
        <v>-4.0376870338551252E-2</v>
      </c>
      <c r="J34" s="5">
        <f t="shared" ca="1" si="7"/>
        <v>0.16191573944711965</v>
      </c>
      <c r="K34" s="5">
        <f t="shared" ca="1" si="7"/>
        <v>-7.7991705794094229E-2</v>
      </c>
      <c r="L34" s="5">
        <f t="shared" ca="1" si="7"/>
        <v>5.8915737953723325E-2</v>
      </c>
      <c r="M34" s="5">
        <f t="shared" ca="1" si="7"/>
        <v>0.12758088404768342</v>
      </c>
      <c r="N34" s="5">
        <f t="shared" ca="1" si="7"/>
        <v>0.39005650967736527</v>
      </c>
      <c r="O34" s="5">
        <f t="shared" ca="1" si="7"/>
        <v>0.33623812145585796</v>
      </c>
      <c r="P34" s="5">
        <f t="shared" ca="1" si="16"/>
        <v>-4.016649174958653E-2</v>
      </c>
      <c r="Q34" s="5">
        <f t="shared" ca="1" si="16"/>
        <v>0.15834914533026279</v>
      </c>
      <c r="R34" s="5">
        <f t="shared" ca="1" si="16"/>
        <v>-7.8879885944968059E-2</v>
      </c>
      <c r="S34" s="5">
        <f t="shared" ca="1" si="16"/>
        <v>8.8277325510660476E-2</v>
      </c>
      <c r="T34" s="5">
        <f t="shared" ca="1" si="16"/>
        <v>7.5411300296902545E-2</v>
      </c>
      <c r="U34" s="5">
        <f t="shared" ca="1" si="16"/>
        <v>0.54039498756390847</v>
      </c>
      <c r="V34" s="5">
        <f t="shared" ca="1" si="16"/>
        <v>-2.2288654779739209E-3</v>
      </c>
      <c r="W34" s="5">
        <f t="shared" ca="1" si="16"/>
        <v>0.17866924210021964</v>
      </c>
      <c r="X34" s="5">
        <f t="shared" ca="1" si="16"/>
        <v>0.24782493881373996</v>
      </c>
      <c r="Y34" s="5">
        <f t="shared" ca="1" si="16"/>
        <v>0.15867443605136833</v>
      </c>
      <c r="Z34" s="5">
        <f t="shared" ca="1" si="16"/>
        <v>0.23234337413142228</v>
      </c>
      <c r="AA34" s="5">
        <f t="shared" ca="1" si="16"/>
        <v>0.54129551536091325</v>
      </c>
      <c r="AB34" s="5">
        <f t="shared" ca="1" si="16"/>
        <v>-1.5211481712324851E-2</v>
      </c>
      <c r="AC34" s="5">
        <f t="shared" ca="1" si="16"/>
        <v>0.32344171178946468</v>
      </c>
      <c r="AD34" s="5">
        <f t="shared" ca="1" si="16"/>
        <v>0.22166152712668741</v>
      </c>
      <c r="AE34" s="5">
        <f t="shared" ca="1" si="16"/>
        <v>-3.7564970612550208E-2</v>
      </c>
      <c r="AF34" s="5">
        <f t="shared" ca="1" si="19"/>
        <v>0.19768192322165976</v>
      </c>
      <c r="AG34" s="5">
        <f t="shared" ca="1" si="19"/>
        <v>-3.0228560534505816E-3</v>
      </c>
      <c r="AH34" s="5">
        <f t="shared" ca="1" si="19"/>
        <v>-0.47596344591971862</v>
      </c>
      <c r="AI34" s="5">
        <f t="shared" ca="1" si="19"/>
        <v>-0.26082358239233649</v>
      </c>
      <c r="AJ34" s="5">
        <f t="shared" ca="1" si="19"/>
        <v>4.1013127760088364E-3</v>
      </c>
      <c r="AK34" s="5">
        <f t="shared" ca="1" si="19"/>
        <v>0.17474250758138932</v>
      </c>
      <c r="AL34" s="5">
        <f t="shared" ca="1" si="19"/>
        <v>0.37894539984193754</v>
      </c>
      <c r="AM34" s="5">
        <f t="shared" ca="1" si="19"/>
        <v>0.14725825999381376</v>
      </c>
      <c r="AN34" s="5">
        <f t="shared" ca="1" si="19"/>
        <v>0.29343640526137427</v>
      </c>
      <c r="AO34" s="5">
        <f t="shared" ca="1" si="19"/>
        <v>-0.11231691395728402</v>
      </c>
      <c r="AP34" s="5">
        <f t="shared" ca="1" si="19"/>
        <v>0.39491787355083863</v>
      </c>
      <c r="AQ34" s="5">
        <f t="shared" ca="1" si="19"/>
        <v>-0.1101476056929187</v>
      </c>
      <c r="AR34" s="5">
        <f t="shared" ca="1" si="19"/>
        <v>0.12295136452919174</v>
      </c>
      <c r="AS34" s="5">
        <f t="shared" ca="1" si="19"/>
        <v>8.5875482662320438E-2</v>
      </c>
      <c r="AT34" s="5">
        <f t="shared" ca="1" si="19"/>
        <v>-7.6770290162068017E-2</v>
      </c>
      <c r="AU34" s="5">
        <f t="shared" ca="1" si="19"/>
        <v>0.209799405877374</v>
      </c>
      <c r="AV34" s="5">
        <f t="shared" ca="1" si="17"/>
        <v>0.1238561809888787</v>
      </c>
      <c r="AW34" s="5">
        <f t="shared" ca="1" si="17"/>
        <v>0.27723499160929738</v>
      </c>
      <c r="AX34" s="5">
        <f t="shared" ca="1" si="17"/>
        <v>-2.4666436046665227E-2</v>
      </c>
      <c r="AY34" s="5">
        <f t="shared" ca="1" si="17"/>
        <v>7.9648294578831394E-2</v>
      </c>
      <c r="AZ34" s="5">
        <f t="shared" ca="1" si="17"/>
        <v>0.26318967262026982</v>
      </c>
      <c r="BA34" s="5">
        <f t="shared" ca="1" si="17"/>
        <v>0.14313557441569905</v>
      </c>
      <c r="BB34" s="5">
        <f t="shared" ca="1" si="11"/>
        <v>-8.0072377775671999E-2</v>
      </c>
      <c r="BC34" s="5">
        <f t="shared" ca="1" si="20"/>
        <v>-0.1459660620119286</v>
      </c>
      <c r="BD34" s="5">
        <f t="shared" ca="1" si="20"/>
        <v>0.31316011219374318</v>
      </c>
      <c r="BE34" s="5">
        <f t="shared" ca="1" si="20"/>
        <v>-0.16650051913771349</v>
      </c>
      <c r="BF34" s="5">
        <f t="shared" ca="1" si="20"/>
        <v>-0.22764064915394419</v>
      </c>
      <c r="BG34" s="5">
        <f t="shared" ca="1" si="20"/>
        <v>0.29345557012495749</v>
      </c>
      <c r="BH34" s="5">
        <f t="shared" ca="1" si="20"/>
        <v>0.12117274628480754</v>
      </c>
      <c r="BI34" s="5">
        <f t="shared" ca="1" si="20"/>
        <v>0.31364166055274989</v>
      </c>
      <c r="BJ34" s="5">
        <f t="shared" ca="1" si="20"/>
        <v>-0.10083452452608441</v>
      </c>
      <c r="BK34" s="5">
        <f t="shared" ca="1" si="20"/>
        <v>2.9775042833245891E-2</v>
      </c>
      <c r="BL34" s="5">
        <f t="shared" ca="1" si="20"/>
        <v>0.41687201670319995</v>
      </c>
      <c r="BM34" s="5">
        <f t="shared" ca="1" si="20"/>
        <v>0.13780036928524211</v>
      </c>
      <c r="BN34" s="5">
        <f t="shared" ca="1" si="20"/>
        <v>0.22374129230393025</v>
      </c>
      <c r="BO34" s="5">
        <f t="shared" ca="1" si="20"/>
        <v>0.36826611523757802</v>
      </c>
      <c r="BP34" s="5">
        <f t="shared" ca="1" si="20"/>
        <v>3.2775960704238313E-2</v>
      </c>
      <c r="BQ34" s="5">
        <f t="shared" ca="1" si="20"/>
        <v>9.069895748752356E-2</v>
      </c>
      <c r="BR34" s="5">
        <f t="shared" ca="1" si="20"/>
        <v>0.3210944854158736</v>
      </c>
      <c r="BS34" s="5">
        <f t="shared" ca="1" si="18"/>
        <v>0.13991698439472208</v>
      </c>
      <c r="BT34" s="5">
        <f t="shared" ca="1" si="18"/>
        <v>5.6016383710127536E-2</v>
      </c>
      <c r="BU34" s="5">
        <f t="shared" ca="1" si="18"/>
        <v>0.16023916864804882</v>
      </c>
      <c r="BV34" s="5">
        <f t="shared" ca="1" si="18"/>
        <v>2.0856151010815449E-3</v>
      </c>
      <c r="BW34" s="5">
        <f t="shared" ca="1" si="18"/>
        <v>0.45645550976374316</v>
      </c>
      <c r="BX34" s="5">
        <f t="shared" ca="1" si="18"/>
        <v>0.13609958721301929</v>
      </c>
      <c r="BY34" s="5">
        <f t="shared" ca="1" si="18"/>
        <v>-0.28281444910055997</v>
      </c>
      <c r="BZ34" s="5">
        <f t="shared" ca="1" si="18"/>
        <v>-0.21955929765864421</v>
      </c>
      <c r="CA34" s="5">
        <f t="shared" ca="1" si="18"/>
        <v>0.12626923433133841</v>
      </c>
      <c r="CB34" s="5">
        <f t="shared" ca="1" si="18"/>
        <v>-7.0606675744334185E-2</v>
      </c>
      <c r="CC34" s="5">
        <f t="shared" ca="1" si="18"/>
        <v>2.2655082189456471E-2</v>
      </c>
      <c r="CD34" s="5">
        <f t="shared" ca="1" si="18"/>
        <v>0.30391413196023676</v>
      </c>
      <c r="CE34" s="5">
        <f t="shared" ca="1" si="18"/>
        <v>0.34792210889031089</v>
      </c>
      <c r="CF34" s="5">
        <f t="shared" ca="1" si="18"/>
        <v>0.22895321655852144</v>
      </c>
      <c r="CG34" s="5">
        <f t="shared" ca="1" si="18"/>
        <v>0.22731182077027701</v>
      </c>
      <c r="CH34" s="5">
        <f t="shared" ca="1" si="13"/>
        <v>0.26738436408289779</v>
      </c>
      <c r="CI34" s="5">
        <f t="shared" ref="CI34:CX49" ca="1" si="22">NORMINV(RAND(),$B$1,$B$2)</f>
        <v>0.27952243265230453</v>
      </c>
      <c r="CJ34" s="5">
        <f t="shared" ca="1" si="22"/>
        <v>0.11096485671457965</v>
      </c>
      <c r="CK34" s="5">
        <f t="shared" ca="1" si="22"/>
        <v>-0.1666499778523661</v>
      </c>
      <c r="CL34" s="5">
        <f t="shared" ca="1" si="22"/>
        <v>-8.4895010908313806E-2</v>
      </c>
      <c r="CM34" s="5">
        <f t="shared" ca="1" si="22"/>
        <v>-9.1161215896798958E-2</v>
      </c>
      <c r="CN34" s="5">
        <f t="shared" ca="1" si="22"/>
        <v>-2.1034866963588666E-2</v>
      </c>
      <c r="CO34" s="5">
        <f t="shared" ca="1" si="22"/>
        <v>3.1752198549307484E-2</v>
      </c>
      <c r="CP34" s="5">
        <f t="shared" ca="1" si="22"/>
        <v>0.10225861142624097</v>
      </c>
      <c r="CQ34" s="5">
        <f t="shared" ca="1" si="22"/>
        <v>-0.18487057696216838</v>
      </c>
      <c r="CR34" s="5">
        <f t="shared" ca="1" si="22"/>
        <v>0.21357443799499223</v>
      </c>
      <c r="CS34" s="5">
        <f t="shared" ca="1" si="22"/>
        <v>0.50993727940854916</v>
      </c>
      <c r="CT34" s="5">
        <f t="shared" ca="1" si="22"/>
        <v>-6.5927282381982394E-2</v>
      </c>
      <c r="CU34" s="5">
        <f t="shared" ca="1" si="22"/>
        <v>-8.3410763252250136E-2</v>
      </c>
      <c r="CV34" s="5">
        <f t="shared" ca="1" si="22"/>
        <v>2.8320157371590701E-2</v>
      </c>
      <c r="CW34" s="5">
        <f t="shared" ca="1" si="22"/>
        <v>2.5320275765085706E-2</v>
      </c>
      <c r="CX34" s="5">
        <f t="shared" ca="1" si="22"/>
        <v>0.19760922665846664</v>
      </c>
      <c r="CY34" s="5">
        <f t="shared" ca="1" si="21"/>
        <v>-0.16372626397412951</v>
      </c>
      <c r="CZ34" s="5">
        <f t="shared" ca="1" si="21"/>
        <v>7.8272992385672313E-2</v>
      </c>
      <c r="DA34" s="5">
        <f t="shared" ca="1" si="21"/>
        <v>0.36134598755083558</v>
      </c>
    </row>
    <row r="35" spans="1:105" x14ac:dyDescent="0.3">
      <c r="A35" s="1" t="s">
        <v>36</v>
      </c>
      <c r="B35" s="5">
        <f t="shared" ca="1" si="0"/>
        <v>-5.6979061452923585E-2</v>
      </c>
      <c r="C35" s="6">
        <f t="shared" ca="1" si="1"/>
        <v>-0.15896291480688879</v>
      </c>
      <c r="D35" s="5">
        <f t="shared" ca="1" si="2"/>
        <v>3.0663350542544831E-2</v>
      </c>
      <c r="E35" s="5">
        <f t="shared" ca="1" si="6"/>
        <v>8.8806161374600331E-2</v>
      </c>
      <c r="F35" s="5">
        <f t="shared" ca="1" si="7"/>
        <v>-5.6979061452923585E-2</v>
      </c>
      <c r="G35" s="5">
        <f t="shared" ca="1" si="7"/>
        <v>-0.1346810708370427</v>
      </c>
      <c r="H35" s="5">
        <f t="shared" ca="1" si="7"/>
        <v>-0.23884650673988087</v>
      </c>
      <c r="I35" s="5">
        <f t="shared" ca="1" si="7"/>
        <v>-0.17878237445946013</v>
      </c>
      <c r="J35" s="5">
        <f t="shared" ca="1" si="7"/>
        <v>-0.18552556054513661</v>
      </c>
      <c r="K35" s="5">
        <f t="shared" ca="1" si="7"/>
        <v>8.6325246999720162E-2</v>
      </c>
      <c r="L35" s="5">
        <f t="shared" ca="1" si="7"/>
        <v>0.28091644329945753</v>
      </c>
      <c r="M35" s="5">
        <f t="shared" ca="1" si="7"/>
        <v>0.40030005848414862</v>
      </c>
      <c r="N35" s="5">
        <f t="shared" ca="1" si="7"/>
        <v>0.18380603309818291</v>
      </c>
      <c r="O35" s="5">
        <f t="shared" ca="1" si="7"/>
        <v>0.15010029757838292</v>
      </c>
      <c r="P35" s="5">
        <f t="shared" ca="1" si="16"/>
        <v>9.7186474725443867E-2</v>
      </c>
      <c r="Q35" s="5">
        <f t="shared" ca="1" si="16"/>
        <v>-1.8938530496230802E-2</v>
      </c>
      <c r="R35" s="5">
        <f t="shared" ca="1" si="16"/>
        <v>0.4450544116302404</v>
      </c>
      <c r="S35" s="5">
        <f t="shared" ca="1" si="16"/>
        <v>-0.45424598012084649</v>
      </c>
      <c r="T35" s="5">
        <f t="shared" ca="1" si="16"/>
        <v>-9.9642475251094514E-3</v>
      </c>
      <c r="U35" s="5">
        <f t="shared" ca="1" si="16"/>
        <v>-6.9132960212951844E-2</v>
      </c>
      <c r="V35" s="5">
        <f t="shared" ca="1" si="16"/>
        <v>-0.16455663523072436</v>
      </c>
      <c r="W35" s="5">
        <f t="shared" ca="1" si="16"/>
        <v>0.14864500704110747</v>
      </c>
      <c r="X35" s="5">
        <f t="shared" ca="1" si="16"/>
        <v>-0.20973026815820636</v>
      </c>
      <c r="Y35" s="5">
        <f t="shared" ca="1" si="16"/>
        <v>6.3878848303293795E-2</v>
      </c>
      <c r="Z35" s="5">
        <f t="shared" ca="1" si="16"/>
        <v>6.6387211608673974E-2</v>
      </c>
      <c r="AA35" s="5">
        <f t="shared" ca="1" si="16"/>
        <v>-0.13645682778790277</v>
      </c>
      <c r="AB35" s="5">
        <f t="shared" ca="1" si="16"/>
        <v>-8.8033464508717157E-2</v>
      </c>
      <c r="AC35" s="5">
        <f t="shared" ca="1" si="16"/>
        <v>0.21101936948676814</v>
      </c>
      <c r="AD35" s="5">
        <f t="shared" ca="1" si="16"/>
        <v>-9.5661109564435381E-2</v>
      </c>
      <c r="AE35" s="5">
        <f t="shared" ca="1" si="16"/>
        <v>-5.3896791640093311E-2</v>
      </c>
      <c r="AF35" s="5">
        <f t="shared" ca="1" si="19"/>
        <v>-0.14187258188388183</v>
      </c>
      <c r="AG35" s="5">
        <f t="shared" ca="1" si="19"/>
        <v>3.9641204581412653E-2</v>
      </c>
      <c r="AH35" s="5">
        <f t="shared" ca="1" si="19"/>
        <v>-6.6525386811079334E-2</v>
      </c>
      <c r="AI35" s="5">
        <f t="shared" ca="1" si="19"/>
        <v>0.38683452907308591</v>
      </c>
      <c r="AJ35" s="5">
        <f t="shared" ca="1" si="19"/>
        <v>8.3485620881396105E-3</v>
      </c>
      <c r="AK35" s="5">
        <f t="shared" ca="1" si="19"/>
        <v>8.9180368205480851E-2</v>
      </c>
      <c r="AL35" s="5">
        <f t="shared" ca="1" si="19"/>
        <v>-0.23248246201804865</v>
      </c>
      <c r="AM35" s="5">
        <f t="shared" ca="1" si="19"/>
        <v>0.49722271229981341</v>
      </c>
      <c r="AN35" s="5">
        <f t="shared" ca="1" si="19"/>
        <v>-0.14216453338286028</v>
      </c>
      <c r="AO35" s="5">
        <f t="shared" ca="1" si="19"/>
        <v>-2.2502012059598939E-2</v>
      </c>
      <c r="AP35" s="5">
        <f t="shared" ca="1" si="19"/>
        <v>0.18437623674054976</v>
      </c>
      <c r="AQ35" s="5">
        <f t="shared" ca="1" si="19"/>
        <v>-6.1788115457636822E-2</v>
      </c>
      <c r="AR35" s="5">
        <f t="shared" ca="1" si="19"/>
        <v>0.15523627798715006</v>
      </c>
      <c r="AS35" s="5">
        <f t="shared" ca="1" si="19"/>
        <v>0.34456940736677599</v>
      </c>
      <c r="AT35" s="5">
        <f t="shared" ca="1" si="19"/>
        <v>-0.18607002040845952</v>
      </c>
      <c r="AU35" s="5">
        <f t="shared" ca="1" si="19"/>
        <v>0.2667728261698718</v>
      </c>
      <c r="AV35" s="5">
        <f t="shared" ca="1" si="17"/>
        <v>9.6569821620691249E-2</v>
      </c>
      <c r="AW35" s="5">
        <f t="shared" ca="1" si="17"/>
        <v>0.14626580764003219</v>
      </c>
      <c r="AX35" s="5">
        <f t="shared" ca="1" si="17"/>
        <v>-6.7641292838116762E-2</v>
      </c>
      <c r="AY35" s="5">
        <f t="shared" ca="1" si="17"/>
        <v>4.7012615437474231E-2</v>
      </c>
      <c r="AZ35" s="5">
        <f t="shared" ca="1" si="17"/>
        <v>6.5280539765244949E-2</v>
      </c>
      <c r="BA35" s="5">
        <f t="shared" ca="1" si="17"/>
        <v>-1.3426389832352406E-2</v>
      </c>
      <c r="BB35" s="5">
        <f t="shared" ca="1" si="11"/>
        <v>0.27021571424728341</v>
      </c>
      <c r="BC35" s="5">
        <f t="shared" ca="1" si="20"/>
        <v>-6.6511663533259741E-2</v>
      </c>
      <c r="BD35" s="5">
        <f t="shared" ca="1" si="20"/>
        <v>-0.13140692605730431</v>
      </c>
      <c r="BE35" s="5">
        <f t="shared" ca="1" si="20"/>
        <v>0.11805108607055384</v>
      </c>
      <c r="BF35" s="5">
        <f t="shared" ca="1" si="20"/>
        <v>0.52138146386083073</v>
      </c>
      <c r="BG35" s="5">
        <f t="shared" ca="1" si="20"/>
        <v>0.26295101527070602</v>
      </c>
      <c r="BH35" s="5">
        <f t="shared" ca="1" si="20"/>
        <v>-1.1688665226103567E-2</v>
      </c>
      <c r="BI35" s="5">
        <f t="shared" ca="1" si="20"/>
        <v>0.18334412715928908</v>
      </c>
      <c r="BJ35" s="5">
        <f t="shared" ca="1" si="20"/>
        <v>-7.210769007558912E-2</v>
      </c>
      <c r="BK35" s="5">
        <f t="shared" ca="1" si="20"/>
        <v>0.13427506177282186</v>
      </c>
      <c r="BL35" s="5">
        <f t="shared" ca="1" si="20"/>
        <v>5.4464395810822165E-2</v>
      </c>
      <c r="BM35" s="5">
        <f t="shared" ca="1" si="20"/>
        <v>-0.1049004790727974</v>
      </c>
      <c r="BN35" s="5">
        <f t="shared" ca="1" si="20"/>
        <v>0.33593616248500263</v>
      </c>
      <c r="BO35" s="5">
        <f t="shared" ca="1" si="20"/>
        <v>0.4797448566224779</v>
      </c>
      <c r="BP35" s="5">
        <f t="shared" ca="1" si="20"/>
        <v>0.24807581562633244</v>
      </c>
      <c r="BQ35" s="5">
        <f t="shared" ca="1" si="20"/>
        <v>0.32161360573369957</v>
      </c>
      <c r="BR35" s="5">
        <f t="shared" ca="1" si="20"/>
        <v>0.11144907072967031</v>
      </c>
      <c r="BS35" s="5">
        <f t="shared" ca="1" si="18"/>
        <v>0.36228443098319041</v>
      </c>
      <c r="BT35" s="5">
        <f t="shared" ca="1" si="18"/>
        <v>8.9841487906522369E-2</v>
      </c>
      <c r="BU35" s="5">
        <f t="shared" ca="1" si="18"/>
        <v>4.7147525812783336E-3</v>
      </c>
      <c r="BV35" s="5">
        <f t="shared" ca="1" si="18"/>
        <v>-1.4299764897158715E-2</v>
      </c>
      <c r="BW35" s="5">
        <f t="shared" ca="1" si="18"/>
        <v>-0.1848403272540409</v>
      </c>
      <c r="BX35" s="5">
        <f t="shared" ca="1" si="18"/>
        <v>8.4824808191101664E-2</v>
      </c>
      <c r="BY35" s="5">
        <f t="shared" ca="1" si="18"/>
        <v>0.30776717308347368</v>
      </c>
      <c r="BZ35" s="5">
        <f t="shared" ca="1" si="18"/>
        <v>0.36007805615136623</v>
      </c>
      <c r="CA35" s="5">
        <f t="shared" ca="1" si="18"/>
        <v>-0.14013632709241763</v>
      </c>
      <c r="CB35" s="5">
        <f t="shared" ca="1" si="18"/>
        <v>-6.8813621571683886E-2</v>
      </c>
      <c r="CC35" s="5">
        <f t="shared" ca="1" si="18"/>
        <v>9.8895503450085562E-2</v>
      </c>
      <c r="CD35" s="5">
        <f t="shared" ca="1" si="18"/>
        <v>0.11907351603086015</v>
      </c>
      <c r="CE35" s="5">
        <f t="shared" ca="1" si="18"/>
        <v>-4.6128967783470115E-2</v>
      </c>
      <c r="CF35" s="5">
        <f t="shared" ca="1" si="18"/>
        <v>0.3872559040439284</v>
      </c>
      <c r="CG35" s="5">
        <f t="shared" ca="1" si="18"/>
        <v>0.39241059732643579</v>
      </c>
      <c r="CH35" s="5">
        <f t="shared" ca="1" si="13"/>
        <v>2.5056100318605584E-2</v>
      </c>
      <c r="CI35" s="5">
        <f t="shared" ca="1" si="22"/>
        <v>0.20376992778670117</v>
      </c>
      <c r="CJ35" s="5">
        <f t="shared" ca="1" si="22"/>
        <v>3.163616372635504E-2</v>
      </c>
      <c r="CK35" s="5">
        <f t="shared" ca="1" si="22"/>
        <v>0.10566411216440316</v>
      </c>
      <c r="CL35" s="5">
        <f t="shared" ca="1" si="22"/>
        <v>0.50862848331440558</v>
      </c>
      <c r="CM35" s="5">
        <f t="shared" ca="1" si="22"/>
        <v>-0.22914998882175927</v>
      </c>
      <c r="CN35" s="5">
        <f t="shared" ca="1" si="22"/>
        <v>-6.1976080829720392E-4</v>
      </c>
      <c r="CO35" s="5">
        <f t="shared" ca="1" si="22"/>
        <v>0.17252047738467219</v>
      </c>
      <c r="CP35" s="5">
        <f t="shared" ca="1" si="22"/>
        <v>-0.10325231585266176</v>
      </c>
      <c r="CQ35" s="5">
        <f t="shared" ca="1" si="22"/>
        <v>0.31477276292118772</v>
      </c>
      <c r="CR35" s="5">
        <f t="shared" ca="1" si="22"/>
        <v>0.30134758928112748</v>
      </c>
      <c r="CS35" s="5">
        <f t="shared" ca="1" si="22"/>
        <v>0.48326776971358298</v>
      </c>
      <c r="CT35" s="5">
        <f t="shared" ca="1" si="22"/>
        <v>-9.3909719952510379E-2</v>
      </c>
      <c r="CU35" s="5">
        <f t="shared" ca="1" si="22"/>
        <v>0.41761662674778743</v>
      </c>
      <c r="CV35" s="5">
        <f t="shared" ca="1" si="22"/>
        <v>2.9423369973077804E-2</v>
      </c>
      <c r="CW35" s="5">
        <f t="shared" ca="1" si="22"/>
        <v>0.10191928770167691</v>
      </c>
      <c r="CX35" s="5">
        <f t="shared" ca="1" si="22"/>
        <v>0.19255264559982521</v>
      </c>
      <c r="CY35" s="5">
        <f t="shared" ca="1" si="21"/>
        <v>0.25893002778760121</v>
      </c>
      <c r="CZ35" s="5">
        <f t="shared" ca="1" si="21"/>
        <v>0.1082706958643456</v>
      </c>
      <c r="DA35" s="5">
        <f t="shared" ca="1" si="21"/>
        <v>0.21333158277655215</v>
      </c>
    </row>
    <row r="36" spans="1:105" x14ac:dyDescent="0.3">
      <c r="A36" s="1" t="s">
        <v>38</v>
      </c>
      <c r="B36" s="5">
        <f t="shared" ref="B36:B68" ca="1" si="23">F36</f>
        <v>9.1344990248096128E-2</v>
      </c>
      <c r="C36" s="6">
        <f t="shared" ref="C36:C68" ca="1" si="24">AVERAGE(F36:J36)</f>
        <v>9.2153281007217064E-2</v>
      </c>
      <c r="D36" s="5">
        <f t="shared" ref="D36:D68" ca="1" si="25">AVERAGE(F36:O36)</f>
        <v>0.17396667542196245</v>
      </c>
      <c r="E36" s="5">
        <f t="shared" ca="1" si="6"/>
        <v>7.9838488216507159E-2</v>
      </c>
      <c r="F36" s="5">
        <f t="shared" ca="1" si="7"/>
        <v>9.1344990248096128E-2</v>
      </c>
      <c r="G36" s="5">
        <f t="shared" ca="1" si="7"/>
        <v>-0.10689139931625924</v>
      </c>
      <c r="H36" s="5">
        <f t="shared" ca="1" si="7"/>
        <v>0.56379806807838573</v>
      </c>
      <c r="I36" s="5">
        <f t="shared" ca="1" si="7"/>
        <v>-5.3351854031887969E-2</v>
      </c>
      <c r="J36" s="5">
        <f t="shared" ca="1" si="7"/>
        <v>-3.4133399942249398E-2</v>
      </c>
      <c r="K36" s="5">
        <f t="shared" ca="1" si="7"/>
        <v>0.18101167718196787</v>
      </c>
      <c r="L36" s="5">
        <f t="shared" ca="1" si="7"/>
        <v>6.5352281068623674E-2</v>
      </c>
      <c r="M36" s="5">
        <f t="shared" ca="1" si="7"/>
        <v>0.57756242498511223</v>
      </c>
      <c r="N36" s="5">
        <f t="shared" ca="1" si="7"/>
        <v>0.1248937484245624</v>
      </c>
      <c r="O36" s="5">
        <f t="shared" ca="1" si="7"/>
        <v>0.33008021752327288</v>
      </c>
      <c r="P36" s="5">
        <f t="shared" ca="1" si="16"/>
        <v>7.9200713876820067E-2</v>
      </c>
      <c r="Q36" s="5">
        <f t="shared" ca="1" si="16"/>
        <v>0.24347933399666577</v>
      </c>
      <c r="R36" s="5">
        <f t="shared" ca="1" si="16"/>
        <v>0.17590106269750294</v>
      </c>
      <c r="S36" s="5">
        <f t="shared" ca="1" si="16"/>
        <v>1.9326775028425253E-3</v>
      </c>
      <c r="T36" s="5">
        <f t="shared" ca="1" si="16"/>
        <v>-0.11068770429421276</v>
      </c>
      <c r="U36" s="5">
        <f t="shared" ca="1" si="16"/>
        <v>-0.27080477334644903</v>
      </c>
      <c r="V36" s="5">
        <f t="shared" ca="1" si="16"/>
        <v>0.30366276100684231</v>
      </c>
      <c r="W36" s="5">
        <f t="shared" ca="1" si="16"/>
        <v>0.25907805404530387</v>
      </c>
      <c r="X36" s="5">
        <f t="shared" ca="1" si="16"/>
        <v>0.11723449053702895</v>
      </c>
      <c r="Y36" s="5">
        <f t="shared" ca="1" si="16"/>
        <v>0.15815004951352543</v>
      </c>
      <c r="Z36" s="5">
        <f t="shared" ca="1" si="16"/>
        <v>-0.10386679912129845</v>
      </c>
      <c r="AA36" s="5">
        <f t="shared" ca="1" si="16"/>
        <v>-0.29279574997433178</v>
      </c>
      <c r="AB36" s="5">
        <f t="shared" ca="1" si="16"/>
        <v>-0.21692719853715622</v>
      </c>
      <c r="AC36" s="5">
        <f t="shared" ca="1" si="16"/>
        <v>-0.28232737129513763</v>
      </c>
      <c r="AD36" s="5">
        <f t="shared" ca="1" si="16"/>
        <v>0.32152068036591486</v>
      </c>
      <c r="AE36" s="5">
        <f t="shared" ca="1" si="16"/>
        <v>0.1770488590174305</v>
      </c>
      <c r="AF36" s="5">
        <f t="shared" ca="1" si="19"/>
        <v>0.30139101330696616</v>
      </c>
      <c r="AG36" s="5">
        <f t="shared" ca="1" si="19"/>
        <v>0.13049692029453866</v>
      </c>
      <c r="AH36" s="5">
        <f t="shared" ca="1" si="19"/>
        <v>-0.18196837563634707</v>
      </c>
      <c r="AI36" s="5">
        <f t="shared" ca="1" si="19"/>
        <v>-5.6819399204764504E-2</v>
      </c>
      <c r="AJ36" s="5">
        <f t="shared" ca="1" si="19"/>
        <v>3.8264413551906233E-2</v>
      </c>
      <c r="AK36" s="5">
        <f t="shared" ca="1" si="19"/>
        <v>0.26956007384725389</v>
      </c>
      <c r="AL36" s="5">
        <f t="shared" ca="1" si="19"/>
        <v>-6.8540944143010984E-3</v>
      </c>
      <c r="AM36" s="5">
        <f t="shared" ca="1" si="19"/>
        <v>-0.2567513530853579</v>
      </c>
      <c r="AN36" s="5">
        <f t="shared" ca="1" si="19"/>
        <v>0.37996552327861022</v>
      </c>
      <c r="AO36" s="5">
        <f t="shared" ca="1" si="19"/>
        <v>-0.19660994529872591</v>
      </c>
      <c r="AP36" s="5">
        <f t="shared" ca="1" si="19"/>
        <v>0.39529537563235106</v>
      </c>
      <c r="AQ36" s="5">
        <f t="shared" ca="1" si="19"/>
        <v>-0.43427909832586264</v>
      </c>
      <c r="AR36" s="5">
        <f t="shared" ca="1" si="19"/>
        <v>0.33716571867395762</v>
      </c>
      <c r="AS36" s="5">
        <f t="shared" ca="1" si="19"/>
        <v>-0.15589425986551578</v>
      </c>
      <c r="AT36" s="5">
        <f t="shared" ca="1" si="19"/>
        <v>8.7398900824783576E-2</v>
      </c>
      <c r="AU36" s="5">
        <f t="shared" ca="1" si="19"/>
        <v>0.10217280867821306</v>
      </c>
      <c r="AV36" s="5">
        <f t="shared" ca="1" si="17"/>
        <v>0.24912959543701138</v>
      </c>
      <c r="AW36" s="5">
        <f t="shared" ca="1" si="17"/>
        <v>0.10665638913018329</v>
      </c>
      <c r="AX36" s="5">
        <f t="shared" ca="1" si="17"/>
        <v>-0.36079643796433991</v>
      </c>
      <c r="AY36" s="5">
        <f t="shared" ca="1" si="17"/>
        <v>7.2446057193979591E-3</v>
      </c>
      <c r="AZ36" s="5">
        <f t="shared" ca="1" si="17"/>
        <v>-8.1827356601126555E-3</v>
      </c>
      <c r="BA36" s="5">
        <f t="shared" ca="1" si="17"/>
        <v>5.9053988340425287E-2</v>
      </c>
      <c r="BB36" s="5">
        <f t="shared" ca="1" si="11"/>
        <v>0.21293138182426896</v>
      </c>
      <c r="BC36" s="5">
        <f t="shared" ca="1" si="20"/>
        <v>0.1424773054794328</v>
      </c>
      <c r="BD36" s="5">
        <f t="shared" ca="1" si="20"/>
        <v>0.21553354595867646</v>
      </c>
      <c r="BE36" s="5">
        <f t="shared" ca="1" si="20"/>
        <v>0.48347575404086307</v>
      </c>
      <c r="BF36" s="5">
        <f t="shared" ca="1" si="20"/>
        <v>-2.6267083003969544E-2</v>
      </c>
      <c r="BG36" s="5">
        <f t="shared" ca="1" si="20"/>
        <v>-0.13734832752786416</v>
      </c>
      <c r="BH36" s="5">
        <f t="shared" ca="1" si="20"/>
        <v>0.11205309205410882</v>
      </c>
      <c r="BI36" s="5">
        <f t="shared" ca="1" si="20"/>
        <v>-0.24224766668262718</v>
      </c>
      <c r="BJ36" s="5">
        <f t="shared" ca="1" si="20"/>
        <v>0.19953922746827968</v>
      </c>
      <c r="BK36" s="5">
        <f t="shared" ca="1" si="20"/>
        <v>0.26714778479935675</v>
      </c>
      <c r="BL36" s="5">
        <f t="shared" ca="1" si="20"/>
        <v>0.13195105497659521</v>
      </c>
      <c r="BM36" s="5">
        <f t="shared" ca="1" si="20"/>
        <v>-0.13024020519604304</v>
      </c>
      <c r="BN36" s="5">
        <f t="shared" ca="1" si="20"/>
        <v>0.13542449626833597</v>
      </c>
      <c r="BO36" s="5">
        <f t="shared" ca="1" si="20"/>
        <v>0.35762582860030945</v>
      </c>
      <c r="BP36" s="5">
        <f t="shared" ca="1" si="20"/>
        <v>-1.7948462218093875E-2</v>
      </c>
      <c r="BQ36" s="5">
        <f t="shared" ca="1" si="20"/>
        <v>-4.8923469249667756E-2</v>
      </c>
      <c r="BR36" s="5">
        <f t="shared" ca="1" si="20"/>
        <v>0.28495759541605747</v>
      </c>
      <c r="BS36" s="5">
        <f t="shared" ca="1" si="18"/>
        <v>0.33991761991407488</v>
      </c>
      <c r="BT36" s="5">
        <f t="shared" ca="1" si="18"/>
        <v>-3.5574641877886448E-2</v>
      </c>
      <c r="BU36" s="5">
        <f t="shared" ca="1" si="18"/>
        <v>7.0659412874001667E-2</v>
      </c>
      <c r="BV36" s="5">
        <f t="shared" ca="1" si="18"/>
        <v>0.33051814745683084</v>
      </c>
      <c r="BW36" s="5">
        <f t="shared" ca="1" si="18"/>
        <v>0.18194077288842803</v>
      </c>
      <c r="BX36" s="5">
        <f t="shared" ca="1" si="18"/>
        <v>-0.22535303859495728</v>
      </c>
      <c r="BY36" s="5">
        <f t="shared" ca="1" si="18"/>
        <v>6.4685474135493831E-2</v>
      </c>
      <c r="BZ36" s="5">
        <f t="shared" ca="1" si="18"/>
        <v>4.241177439190838E-2</v>
      </c>
      <c r="CA36" s="5">
        <f t="shared" ca="1" si="18"/>
        <v>0.18911626551856214</v>
      </c>
      <c r="CB36" s="5">
        <f t="shared" ca="1" si="18"/>
        <v>0.42254125156722755</v>
      </c>
      <c r="CC36" s="5">
        <f t="shared" ca="1" si="18"/>
        <v>-9.1201012473108939E-2</v>
      </c>
      <c r="CD36" s="5">
        <f t="shared" ca="1" si="18"/>
        <v>-7.2753208185779239E-2</v>
      </c>
      <c r="CE36" s="5">
        <f t="shared" ca="1" si="18"/>
        <v>-0.24513603934948799</v>
      </c>
      <c r="CF36" s="5">
        <f t="shared" ca="1" si="18"/>
        <v>0.41414355726532015</v>
      </c>
      <c r="CG36" s="5">
        <f t="shared" ca="1" si="18"/>
        <v>3.0176247726025562E-2</v>
      </c>
      <c r="CH36" s="5">
        <f t="shared" ca="1" si="13"/>
        <v>-0.11628211462840038</v>
      </c>
      <c r="CI36" s="5">
        <f t="shared" ca="1" si="22"/>
        <v>2.773101858623174E-2</v>
      </c>
      <c r="CJ36" s="5">
        <f t="shared" ca="1" si="22"/>
        <v>6.6226586180088531E-2</v>
      </c>
      <c r="CK36" s="5">
        <f t="shared" ca="1" si="22"/>
        <v>-1.7925423872035828E-3</v>
      </c>
      <c r="CL36" s="5">
        <f t="shared" ca="1" si="22"/>
        <v>0.1099672654644334</v>
      </c>
      <c r="CM36" s="5">
        <f t="shared" ca="1" si="22"/>
        <v>-3.2233985095623641E-2</v>
      </c>
      <c r="CN36" s="5">
        <f t="shared" ca="1" si="22"/>
        <v>-0.1582510202768779</v>
      </c>
      <c r="CO36" s="5">
        <f t="shared" ca="1" si="22"/>
        <v>0.22194412698996738</v>
      </c>
      <c r="CP36" s="5">
        <f t="shared" ca="1" si="22"/>
        <v>9.0867492591481719E-2</v>
      </c>
      <c r="CQ36" s="5">
        <f t="shared" ca="1" si="22"/>
        <v>0.29357821393293182</v>
      </c>
      <c r="CR36" s="5">
        <f t="shared" ca="1" si="22"/>
        <v>0.2182885574645925</v>
      </c>
      <c r="CS36" s="5">
        <f t="shared" ca="1" si="22"/>
        <v>0.43319286113715771</v>
      </c>
      <c r="CT36" s="5">
        <f t="shared" ca="1" si="22"/>
        <v>-0.24800138184954293</v>
      </c>
      <c r="CU36" s="5">
        <f t="shared" ca="1" si="22"/>
        <v>0.25517872213220477</v>
      </c>
      <c r="CV36" s="5">
        <f t="shared" ca="1" si="22"/>
        <v>0.11354770203313809</v>
      </c>
      <c r="CW36" s="5">
        <f t="shared" ca="1" si="22"/>
        <v>-5.9849115777540929E-2</v>
      </c>
      <c r="CX36" s="5">
        <f t="shared" ca="1" si="22"/>
        <v>-0.31547708182702683</v>
      </c>
      <c r="CY36" s="5">
        <f t="shared" ca="1" si="21"/>
        <v>-0.15123020079098978</v>
      </c>
      <c r="CZ36" s="5">
        <f t="shared" ca="1" si="21"/>
        <v>0.18608866029113361</v>
      </c>
      <c r="DA36" s="5">
        <f t="shared" ca="1" si="21"/>
        <v>0.58901515374470326</v>
      </c>
    </row>
    <row r="37" spans="1:105" x14ac:dyDescent="0.3">
      <c r="A37" s="1" t="s">
        <v>39</v>
      </c>
      <c r="B37" s="5">
        <f t="shared" ca="1" si="23"/>
        <v>0.45390887532732449</v>
      </c>
      <c r="C37" s="6">
        <f t="shared" ca="1" si="24"/>
        <v>0.13037487449701651</v>
      </c>
      <c r="D37" s="5">
        <f t="shared" ca="1" si="25"/>
        <v>3.253525107420345E-2</v>
      </c>
      <c r="E37" s="5">
        <f t="shared" ca="1" si="6"/>
        <v>0.10090927639592723</v>
      </c>
      <c r="F37" s="5">
        <f t="shared" ca="1" si="7"/>
        <v>0.45390887532732449</v>
      </c>
      <c r="G37" s="5">
        <f t="shared" ca="1" si="7"/>
        <v>-1.5702988224389799E-2</v>
      </c>
      <c r="H37" s="5">
        <f t="shared" ca="1" si="7"/>
        <v>9.9170244770979715E-2</v>
      </c>
      <c r="I37" s="5">
        <f t="shared" ca="1" si="7"/>
        <v>-0.24974004339255593</v>
      </c>
      <c r="J37" s="5">
        <f t="shared" ca="1" si="7"/>
        <v>0.36423828400372404</v>
      </c>
      <c r="K37" s="5">
        <f t="shared" ca="1" si="7"/>
        <v>0.14579337750560611</v>
      </c>
      <c r="L37" s="5">
        <f t="shared" ca="1" si="7"/>
        <v>0.14437636140735211</v>
      </c>
      <c r="M37" s="5">
        <f t="shared" ca="1" si="7"/>
        <v>-0.20164028257064812</v>
      </c>
      <c r="N37" s="5">
        <f t="shared" ca="1" si="7"/>
        <v>-0.28771398228962408</v>
      </c>
      <c r="O37" s="5">
        <f t="shared" ca="1" si="7"/>
        <v>-0.12733733579573397</v>
      </c>
      <c r="P37" s="5">
        <f t="shared" ca="1" si="16"/>
        <v>-0.13489368382517894</v>
      </c>
      <c r="Q37" s="5">
        <f t="shared" ca="1" si="16"/>
        <v>0.37883045416570893</v>
      </c>
      <c r="R37" s="5">
        <f t="shared" ca="1" si="16"/>
        <v>0.43855723363199295</v>
      </c>
      <c r="S37" s="5">
        <f t="shared" ca="1" si="16"/>
        <v>0.15860060633580353</v>
      </c>
      <c r="T37" s="5">
        <f t="shared" ca="1" si="16"/>
        <v>-0.19181367899881954</v>
      </c>
      <c r="U37" s="5">
        <f t="shared" ca="1" si="16"/>
        <v>-0.18898605314752095</v>
      </c>
      <c r="V37" s="5">
        <f t="shared" ca="1" si="16"/>
        <v>0.13615957429671094</v>
      </c>
      <c r="W37" s="5">
        <f t="shared" ca="1" si="16"/>
        <v>0.14053811379832098</v>
      </c>
      <c r="X37" s="5">
        <f t="shared" ca="1" si="16"/>
        <v>5.9368816200187503E-2</v>
      </c>
      <c r="Y37" s="5">
        <f t="shared" ca="1" si="16"/>
        <v>-3.4055328145323749E-2</v>
      </c>
      <c r="Z37" s="5">
        <f t="shared" ca="1" si="16"/>
        <v>-4.335553254982169E-2</v>
      </c>
      <c r="AA37" s="5">
        <f t="shared" ca="1" si="16"/>
        <v>3.6963305265351964E-2</v>
      </c>
      <c r="AB37" s="5">
        <f t="shared" ca="1" si="16"/>
        <v>0.18875887406154565</v>
      </c>
      <c r="AC37" s="5">
        <f t="shared" ca="1" si="16"/>
        <v>2.0642735502209436E-3</v>
      </c>
      <c r="AD37" s="5">
        <f t="shared" ca="1" si="16"/>
        <v>6.2763784858192062E-2</v>
      </c>
      <c r="AE37" s="5">
        <f t="shared" ca="1" si="16"/>
        <v>-2.355450859361248E-2</v>
      </c>
      <c r="AF37" s="5">
        <f t="shared" ca="1" si="19"/>
        <v>-0.31460168217294882</v>
      </c>
      <c r="AG37" s="5">
        <f t="shared" ca="1" si="19"/>
        <v>0.65299295114760769</v>
      </c>
      <c r="AH37" s="5">
        <f t="shared" ca="1" si="19"/>
        <v>0.32588858973858625</v>
      </c>
      <c r="AI37" s="5">
        <f t="shared" ca="1" si="19"/>
        <v>0.2887403891962701</v>
      </c>
      <c r="AJ37" s="5">
        <f t="shared" ca="1" si="19"/>
        <v>-0.11134988183440639</v>
      </c>
      <c r="AK37" s="5">
        <f t="shared" ca="1" si="19"/>
        <v>0.15825394917945071</v>
      </c>
      <c r="AL37" s="5">
        <f t="shared" ca="1" si="19"/>
        <v>-0.39805323619649013</v>
      </c>
      <c r="AM37" s="5">
        <f t="shared" ca="1" si="19"/>
        <v>-7.9198261416757204E-2</v>
      </c>
      <c r="AN37" s="5">
        <f t="shared" ca="1" si="19"/>
        <v>-3.371522841275712E-2</v>
      </c>
      <c r="AO37" s="5">
        <f t="shared" ca="1" si="19"/>
        <v>0.61434472800341511</v>
      </c>
      <c r="AP37" s="5">
        <f t="shared" ca="1" si="19"/>
        <v>0.20966886302690377</v>
      </c>
      <c r="AQ37" s="5">
        <f t="shared" ca="1" si="19"/>
        <v>-3.1471787933845724E-2</v>
      </c>
      <c r="AR37" s="5">
        <f t="shared" ca="1" si="19"/>
        <v>0.26631255224987782</v>
      </c>
      <c r="AS37" s="5">
        <f t="shared" ca="1" si="19"/>
        <v>-2.5469106654571583E-2</v>
      </c>
      <c r="AT37" s="5">
        <f t="shared" ca="1" si="19"/>
        <v>0.20904317414145779</v>
      </c>
      <c r="AU37" s="5">
        <f t="shared" ca="1" si="19"/>
        <v>0.76920713927586559</v>
      </c>
      <c r="AV37" s="5">
        <f t="shared" ca="1" si="17"/>
        <v>0.25935663208984194</v>
      </c>
      <c r="AW37" s="5">
        <f t="shared" ca="1" si="17"/>
        <v>0.29889443329375343</v>
      </c>
      <c r="AX37" s="5">
        <f t="shared" ca="1" si="17"/>
        <v>-0.26681411570768454</v>
      </c>
      <c r="AY37" s="5">
        <f t="shared" ca="1" si="17"/>
        <v>-0.27431220157135405</v>
      </c>
      <c r="AZ37" s="5">
        <f t="shared" ca="1" si="17"/>
        <v>9.8457328786688031E-2</v>
      </c>
      <c r="BA37" s="5">
        <f t="shared" ca="1" si="17"/>
        <v>0.22740580007002786</v>
      </c>
      <c r="BB37" s="5">
        <f t="shared" ca="1" si="11"/>
        <v>7.2767461512155851E-2</v>
      </c>
      <c r="BC37" s="5">
        <f t="shared" ca="1" si="20"/>
        <v>0.29143453848755185</v>
      </c>
      <c r="BD37" s="5">
        <f t="shared" ca="1" si="20"/>
        <v>-5.7657901293610564E-2</v>
      </c>
      <c r="BE37" s="5">
        <f t="shared" ca="1" si="20"/>
        <v>0.32865008736239409</v>
      </c>
      <c r="BF37" s="5">
        <f t="shared" ca="1" si="20"/>
        <v>-8.2607197102178676E-2</v>
      </c>
      <c r="BG37" s="5">
        <f t="shared" ca="1" si="20"/>
        <v>0.17558550808571574</v>
      </c>
      <c r="BH37" s="5">
        <f t="shared" ca="1" si="20"/>
        <v>0.24549943745778707</v>
      </c>
      <c r="BI37" s="5">
        <f t="shared" ca="1" si="20"/>
        <v>-0.15532808738217427</v>
      </c>
      <c r="BJ37" s="5">
        <f t="shared" ca="1" si="20"/>
        <v>-5.479716085195771E-2</v>
      </c>
      <c r="BK37" s="5">
        <f t="shared" ca="1" si="20"/>
        <v>6.2831795018308295E-2</v>
      </c>
      <c r="BL37" s="5">
        <f t="shared" ca="1" si="20"/>
        <v>0.1260309778026957</v>
      </c>
      <c r="BM37" s="5">
        <f t="shared" ca="1" si="20"/>
        <v>-0.36515547840035967</v>
      </c>
      <c r="BN37" s="5">
        <f t="shared" ca="1" si="20"/>
        <v>0.2171931748956839</v>
      </c>
      <c r="BO37" s="5">
        <f t="shared" ca="1" si="20"/>
        <v>0.30860212097748307</v>
      </c>
      <c r="BP37" s="5">
        <f t="shared" ca="1" si="20"/>
        <v>-6.3520943009937686E-2</v>
      </c>
      <c r="BQ37" s="5">
        <f t="shared" ca="1" si="20"/>
        <v>2.9764616031995192E-2</v>
      </c>
      <c r="BR37" s="5">
        <f t="shared" ca="1" si="20"/>
        <v>8.1475288208258362E-2</v>
      </c>
      <c r="BS37" s="5">
        <f t="shared" ca="1" si="18"/>
        <v>1.6751856919163075E-2</v>
      </c>
      <c r="BT37" s="5">
        <f t="shared" ca="1" si="18"/>
        <v>-9.5538003562654433E-2</v>
      </c>
      <c r="BU37" s="5">
        <f t="shared" ca="1" si="18"/>
        <v>0.22053200774377482</v>
      </c>
      <c r="BV37" s="5">
        <f t="shared" ca="1" si="18"/>
        <v>-0.22181826128930163</v>
      </c>
      <c r="BW37" s="5">
        <f t="shared" ca="1" si="18"/>
        <v>-5.6621562784476137E-2</v>
      </c>
      <c r="BX37" s="5">
        <f t="shared" ca="1" si="18"/>
        <v>0.24897544840519273</v>
      </c>
      <c r="BY37" s="5">
        <f t="shared" ca="1" si="18"/>
        <v>-0.25390562560161845</v>
      </c>
      <c r="BZ37" s="5">
        <f t="shared" ca="1" si="18"/>
        <v>-4.7418006791211526E-2</v>
      </c>
      <c r="CA37" s="5">
        <f t="shared" ca="1" si="18"/>
        <v>-0.1052607610513234</v>
      </c>
      <c r="CB37" s="5">
        <f t="shared" ca="1" si="18"/>
        <v>0.153626562749828</v>
      </c>
      <c r="CC37" s="5">
        <f t="shared" ca="1" si="18"/>
        <v>0.13853199024391577</v>
      </c>
      <c r="CD37" s="5">
        <f t="shared" ca="1" si="18"/>
        <v>0.22425550370992972</v>
      </c>
      <c r="CE37" s="5">
        <f t="shared" ca="1" si="18"/>
        <v>0.15005401470898988</v>
      </c>
      <c r="CF37" s="5">
        <f t="shared" ca="1" si="18"/>
        <v>0.30260169344969057</v>
      </c>
      <c r="CG37" s="5">
        <f t="shared" ca="1" si="18"/>
        <v>0.1156745978012878</v>
      </c>
      <c r="CH37" s="5">
        <f t="shared" ca="1" si="13"/>
        <v>4.321664027676056E-2</v>
      </c>
      <c r="CI37" s="5">
        <f t="shared" ca="1" si="22"/>
        <v>0.19482645189314501</v>
      </c>
      <c r="CJ37" s="5">
        <f t="shared" ca="1" si="22"/>
        <v>4.5926683390050106E-2</v>
      </c>
      <c r="CK37" s="5">
        <f t="shared" ca="1" si="22"/>
        <v>0.36918649651109448</v>
      </c>
      <c r="CL37" s="5">
        <f t="shared" ca="1" si="22"/>
        <v>0.1512128504039871</v>
      </c>
      <c r="CM37" s="5">
        <f t="shared" ca="1" si="22"/>
        <v>2.9514532778075406E-2</v>
      </c>
      <c r="CN37" s="5">
        <f t="shared" ca="1" si="22"/>
        <v>0.26654425045499391</v>
      </c>
      <c r="CO37" s="5">
        <f t="shared" ca="1" si="22"/>
        <v>0.42871520290803222</v>
      </c>
      <c r="CP37" s="5">
        <f t="shared" ca="1" si="22"/>
        <v>0.16929892878136232</v>
      </c>
      <c r="CQ37" s="5">
        <f t="shared" ca="1" si="22"/>
        <v>0.3542767294434771</v>
      </c>
      <c r="CR37" s="5">
        <f t="shared" ca="1" si="22"/>
        <v>0.23240954375857725</v>
      </c>
      <c r="CS37" s="5">
        <f t="shared" ca="1" si="22"/>
        <v>6.0275110100882219E-2</v>
      </c>
      <c r="CT37" s="5">
        <f t="shared" ca="1" si="22"/>
        <v>0.17241555334604963</v>
      </c>
      <c r="CU37" s="5">
        <f t="shared" ca="1" si="22"/>
        <v>0.79614525382648638</v>
      </c>
      <c r="CV37" s="5">
        <f t="shared" ca="1" si="22"/>
        <v>3.0647545391140923E-2</v>
      </c>
      <c r="CW37" s="5">
        <f t="shared" ca="1" si="22"/>
        <v>0.14811294982989645</v>
      </c>
      <c r="CX37" s="5">
        <f t="shared" ca="1" si="22"/>
        <v>-0.16069140097172949</v>
      </c>
      <c r="CY37" s="5">
        <f t="shared" ca="1" si="21"/>
        <v>0.50805130131554477</v>
      </c>
      <c r="CZ37" s="5">
        <f t="shared" ca="1" si="21"/>
        <v>-5.0090998630777012E-2</v>
      </c>
      <c r="DA37" s="5">
        <f t="shared" ca="1" si="21"/>
        <v>0.19484453238995181</v>
      </c>
    </row>
    <row r="38" spans="1:105" x14ac:dyDescent="0.3">
      <c r="A38" s="1" t="s">
        <v>40</v>
      </c>
      <c r="B38" s="5">
        <f t="shared" ca="1" si="23"/>
        <v>-0.19317609518942755</v>
      </c>
      <c r="C38" s="6">
        <f t="shared" ca="1" si="24"/>
        <v>0.10479196751326052</v>
      </c>
      <c r="D38" s="5">
        <f t="shared" ca="1" si="25"/>
        <v>0.11023318305698222</v>
      </c>
      <c r="E38" s="5">
        <f t="shared" ca="1" si="6"/>
        <v>9.0416688963182057E-2</v>
      </c>
      <c r="F38" s="5">
        <f t="shared" ca="1" si="7"/>
        <v>-0.19317609518942755</v>
      </c>
      <c r="G38" s="5">
        <f t="shared" ca="1" si="7"/>
        <v>0.23572969469539329</v>
      </c>
      <c r="H38" s="5">
        <f t="shared" ca="1" si="7"/>
        <v>0.34427365090230844</v>
      </c>
      <c r="I38" s="5">
        <f t="shared" ca="1" si="7"/>
        <v>0.11661328182578873</v>
      </c>
      <c r="J38" s="5">
        <f t="shared" ca="1" si="7"/>
        <v>2.0519305332239654E-2</v>
      </c>
      <c r="K38" s="5">
        <f t="shared" ca="1" si="7"/>
        <v>-0.2062469912015111</v>
      </c>
      <c r="L38" s="5">
        <f t="shared" ca="1" si="7"/>
        <v>0.14996805674927988</v>
      </c>
      <c r="M38" s="5">
        <f t="shared" ca="1" si="7"/>
        <v>0.31108795008751988</v>
      </c>
      <c r="N38" s="5">
        <f t="shared" ca="1" si="7"/>
        <v>0.15289195717848247</v>
      </c>
      <c r="O38" s="5">
        <f t="shared" ca="1" si="7"/>
        <v>0.1706710201897485</v>
      </c>
      <c r="P38" s="5">
        <f t="shared" ca="1" si="16"/>
        <v>7.3168205815929199E-2</v>
      </c>
      <c r="Q38" s="5">
        <f t="shared" ca="1" si="16"/>
        <v>0.3563694284601383</v>
      </c>
      <c r="R38" s="5">
        <f t="shared" ca="1" si="16"/>
        <v>0.25716813166627184</v>
      </c>
      <c r="S38" s="5">
        <f t="shared" ca="1" si="16"/>
        <v>0.32762239144682248</v>
      </c>
      <c r="T38" s="5">
        <f t="shared" ca="1" si="16"/>
        <v>-0.15793746803157163</v>
      </c>
      <c r="U38" s="5">
        <f t="shared" ca="1" si="16"/>
        <v>0.4098184341890917</v>
      </c>
      <c r="V38" s="5">
        <f t="shared" ca="1" si="16"/>
        <v>0.25514632907285362</v>
      </c>
      <c r="W38" s="5">
        <f t="shared" ca="1" si="16"/>
        <v>-0.10832999127327222</v>
      </c>
      <c r="X38" s="5">
        <f t="shared" ca="1" si="16"/>
        <v>-0.20679577494765508</v>
      </c>
      <c r="Y38" s="5">
        <f t="shared" ca="1" si="16"/>
        <v>-2.9072329928948648E-2</v>
      </c>
      <c r="Z38" s="5">
        <f t="shared" ca="1" si="16"/>
        <v>-2.0633197009594623E-2</v>
      </c>
      <c r="AA38" s="5">
        <f t="shared" ca="1" si="16"/>
        <v>0.32501683899234013</v>
      </c>
      <c r="AB38" s="5">
        <f t="shared" ca="1" si="16"/>
        <v>0.21536026981258119</v>
      </c>
      <c r="AC38" s="5">
        <f t="shared" ca="1" si="16"/>
        <v>-4.2468478400661286E-2</v>
      </c>
      <c r="AD38" s="5">
        <f t="shared" ca="1" si="16"/>
        <v>0.50160405126176355</v>
      </c>
      <c r="AE38" s="5">
        <f t="shared" ca="1" si="16"/>
        <v>0.19043956149786265</v>
      </c>
      <c r="AF38" s="5">
        <f t="shared" ca="1" si="19"/>
        <v>0.23008217978289658</v>
      </c>
      <c r="AG38" s="5">
        <f t="shared" ca="1" si="19"/>
        <v>0.10620838344432919</v>
      </c>
      <c r="AH38" s="5">
        <f t="shared" ca="1" si="19"/>
        <v>8.5270667617590029E-3</v>
      </c>
      <c r="AI38" s="5">
        <f t="shared" ca="1" si="19"/>
        <v>6.3791542205845903E-3</v>
      </c>
      <c r="AJ38" s="5">
        <f t="shared" ca="1" si="19"/>
        <v>0.36304336210721333</v>
      </c>
      <c r="AK38" s="5">
        <f t="shared" ca="1" si="19"/>
        <v>-0.1219700453641015</v>
      </c>
      <c r="AL38" s="5">
        <f t="shared" ca="1" si="19"/>
        <v>-6.7046059358786131E-2</v>
      </c>
      <c r="AM38" s="5">
        <f t="shared" ca="1" si="19"/>
        <v>5.4343583329376333E-2</v>
      </c>
      <c r="AN38" s="5">
        <f t="shared" ca="1" si="19"/>
        <v>-0.30285994851830755</v>
      </c>
      <c r="AO38" s="5">
        <f t="shared" ca="1" si="19"/>
        <v>-1.8848683553572429E-2</v>
      </c>
      <c r="AP38" s="5">
        <f t="shared" ca="1" si="19"/>
        <v>9.5275957270643183E-2</v>
      </c>
      <c r="AQ38" s="5">
        <f t="shared" ca="1" si="19"/>
        <v>0.17752967750434048</v>
      </c>
      <c r="AR38" s="5">
        <f t="shared" ca="1" si="19"/>
        <v>-8.0344392881927212E-2</v>
      </c>
      <c r="AS38" s="5">
        <f t="shared" ca="1" si="19"/>
        <v>0.245717863133467</v>
      </c>
      <c r="AT38" s="5">
        <f t="shared" ca="1" si="19"/>
        <v>-0.16543097460152592</v>
      </c>
      <c r="AU38" s="5">
        <f t="shared" ca="1" si="19"/>
        <v>-0.20901222031002828</v>
      </c>
      <c r="AV38" s="5">
        <f t="shared" ca="1" si="17"/>
        <v>-5.8907171566017297E-2</v>
      </c>
      <c r="AW38" s="5">
        <f t="shared" ca="1" si="17"/>
        <v>-5.3310236472784156E-3</v>
      </c>
      <c r="AX38" s="5">
        <f t="shared" ca="1" si="17"/>
        <v>-0.2437583665414145</v>
      </c>
      <c r="AY38" s="5">
        <f t="shared" ca="1" si="17"/>
        <v>5.8769701750786663E-2</v>
      </c>
      <c r="AZ38" s="5">
        <f t="shared" ca="1" si="17"/>
        <v>-0.14096390545848367</v>
      </c>
      <c r="BA38" s="5">
        <f t="shared" ca="1" si="17"/>
        <v>0.3597682394049414</v>
      </c>
      <c r="BB38" s="5">
        <f t="shared" ca="1" si="11"/>
        <v>0.24173057700639283</v>
      </c>
      <c r="BC38" s="5">
        <f t="shared" ca="1" si="20"/>
        <v>5.8585488186242027E-2</v>
      </c>
      <c r="BD38" s="5">
        <f t="shared" ca="1" si="20"/>
        <v>-0.10547541547674819</v>
      </c>
      <c r="BE38" s="5">
        <f t="shared" ca="1" si="20"/>
        <v>9.0412429391143814E-2</v>
      </c>
      <c r="BF38" s="5">
        <f t="shared" ca="1" si="20"/>
        <v>1.9134446253769727E-3</v>
      </c>
      <c r="BG38" s="5">
        <f t="shared" ca="1" si="20"/>
        <v>0.33023437372578557</v>
      </c>
      <c r="BH38" s="5">
        <f t="shared" ca="1" si="20"/>
        <v>-0.16977545304786937</v>
      </c>
      <c r="BI38" s="5">
        <f t="shared" ca="1" si="20"/>
        <v>-2.4379066588840662E-2</v>
      </c>
      <c r="BJ38" s="5">
        <f t="shared" ca="1" si="20"/>
        <v>-5.3985110500555988E-2</v>
      </c>
      <c r="BK38" s="5">
        <f t="shared" ca="1" si="20"/>
        <v>0.21270872745479208</v>
      </c>
      <c r="BL38" s="5">
        <f t="shared" ca="1" si="20"/>
        <v>0.38355968705126342</v>
      </c>
      <c r="BM38" s="5">
        <f t="shared" ca="1" si="20"/>
        <v>-0.15065512286832797</v>
      </c>
      <c r="BN38" s="5">
        <f t="shared" ca="1" si="20"/>
        <v>0.10811686023886842</v>
      </c>
      <c r="BO38" s="5">
        <f t="shared" ca="1" si="20"/>
        <v>2.0916430538504782E-2</v>
      </c>
      <c r="BP38" s="5">
        <f t="shared" ca="1" si="20"/>
        <v>8.1790429193315417E-2</v>
      </c>
      <c r="BQ38" s="5">
        <f t="shared" ca="1" si="20"/>
        <v>0.31655000203883682</v>
      </c>
      <c r="BR38" s="5">
        <f t="shared" ca="1" si="20"/>
        <v>0.17326239852839637</v>
      </c>
      <c r="BS38" s="5">
        <f t="shared" ca="1" si="18"/>
        <v>0.2542843537293169</v>
      </c>
      <c r="BT38" s="5">
        <f t="shared" ca="1" si="18"/>
        <v>0.17929590812973858</v>
      </c>
      <c r="BU38" s="5">
        <f t="shared" ca="1" si="18"/>
        <v>0.19110425789043076</v>
      </c>
      <c r="BV38" s="5">
        <f t="shared" ca="1" si="18"/>
        <v>-0.15669714350474498</v>
      </c>
      <c r="BW38" s="5">
        <f t="shared" ca="1" si="18"/>
        <v>0.13281621271568925</v>
      </c>
      <c r="BX38" s="5">
        <f t="shared" ca="1" si="18"/>
        <v>0.4048445262609518</v>
      </c>
      <c r="BY38" s="5">
        <f t="shared" ca="1" si="18"/>
        <v>0.34161690248477161</v>
      </c>
      <c r="BZ38" s="5">
        <f t="shared" ca="1" si="18"/>
        <v>0.37431179218954935</v>
      </c>
      <c r="CA38" s="5">
        <f t="shared" ca="1" si="18"/>
        <v>0.22611441065364918</v>
      </c>
      <c r="CB38" s="5">
        <f t="shared" ca="1" si="18"/>
        <v>8.9288031567744036E-2</v>
      </c>
      <c r="CC38" s="5">
        <f t="shared" ca="1" si="18"/>
        <v>-0.22149535837982218</v>
      </c>
      <c r="CD38" s="5">
        <f t="shared" ca="1" si="18"/>
        <v>-1.4851535829742829E-2</v>
      </c>
      <c r="CE38" s="5">
        <f t="shared" ca="1" si="18"/>
        <v>0.26616165938651837</v>
      </c>
      <c r="CF38" s="5">
        <f t="shared" ca="1" si="18"/>
        <v>0.31154090293740133</v>
      </c>
      <c r="CG38" s="5">
        <f t="shared" ca="1" si="18"/>
        <v>-3.6207251108403699E-3</v>
      </c>
      <c r="CH38" s="5">
        <f t="shared" ca="1" si="13"/>
        <v>-2.1518572340368428E-2</v>
      </c>
      <c r="CI38" s="5">
        <f t="shared" ca="1" si="22"/>
        <v>0.38067040728597901</v>
      </c>
      <c r="CJ38" s="5">
        <f t="shared" ca="1" si="22"/>
        <v>-0.11054086309929342</v>
      </c>
      <c r="CK38" s="5">
        <f t="shared" ca="1" si="22"/>
        <v>-5.7161111975354284E-3</v>
      </c>
      <c r="CL38" s="5">
        <f t="shared" ca="1" si="22"/>
        <v>3.469493051318974E-2</v>
      </c>
      <c r="CM38" s="5">
        <f t="shared" ca="1" si="22"/>
        <v>8.0043300328525427E-2</v>
      </c>
      <c r="CN38" s="5">
        <f t="shared" ca="1" si="22"/>
        <v>9.5749117117278557E-2</v>
      </c>
      <c r="CO38" s="5">
        <f t="shared" ca="1" si="22"/>
        <v>0.36189782494544132</v>
      </c>
      <c r="CP38" s="5">
        <f t="shared" ca="1" si="22"/>
        <v>-2.953471839806962E-2</v>
      </c>
      <c r="CQ38" s="5">
        <f t="shared" ca="1" si="22"/>
        <v>6.8695063520185257E-2</v>
      </c>
      <c r="CR38" s="5">
        <f t="shared" ca="1" si="22"/>
        <v>-7.6352890240701771E-2</v>
      </c>
      <c r="CS38" s="5">
        <f t="shared" ca="1" si="22"/>
        <v>-0.39966370886780833</v>
      </c>
      <c r="CT38" s="5">
        <f t="shared" ca="1" si="22"/>
        <v>0.5990893725012929</v>
      </c>
      <c r="CU38" s="5">
        <f t="shared" ca="1" si="22"/>
        <v>-0.26132454001100991</v>
      </c>
      <c r="CV38" s="5">
        <f t="shared" ca="1" si="22"/>
        <v>-9.0620889008443867E-2</v>
      </c>
      <c r="CW38" s="5">
        <f t="shared" ca="1" si="22"/>
        <v>-0.10612807798025203</v>
      </c>
      <c r="CX38" s="5">
        <f t="shared" ca="1" si="22"/>
        <v>0.32132376477501118</v>
      </c>
      <c r="CY38" s="5">
        <f t="shared" ca="1" si="21"/>
        <v>0.13593310126102393</v>
      </c>
      <c r="CZ38" s="5">
        <f t="shared" ca="1" si="21"/>
        <v>0.40530293785678362</v>
      </c>
      <c r="DA38" s="5">
        <f t="shared" ca="1" si="21"/>
        <v>2.9463962637122851E-2</v>
      </c>
    </row>
    <row r="39" spans="1:105" x14ac:dyDescent="0.3">
      <c r="A39" s="1" t="s">
        <v>41</v>
      </c>
      <c r="B39" s="5">
        <f t="shared" ca="1" si="23"/>
        <v>-6.9241291269423133E-2</v>
      </c>
      <c r="C39" s="6">
        <f t="shared" ca="1" si="24"/>
        <v>0.15716094398951425</v>
      </c>
      <c r="D39" s="5">
        <f t="shared" ca="1" si="25"/>
        <v>0.18990919270403483</v>
      </c>
      <c r="E39" s="5">
        <f t="shared" ca="1" si="6"/>
        <v>0.11389473605276898</v>
      </c>
      <c r="F39" s="5">
        <f t="shared" ca="1" si="7"/>
        <v>-6.9241291269423133E-2</v>
      </c>
      <c r="G39" s="5">
        <f t="shared" ca="1" si="7"/>
        <v>0.2347566766652138</v>
      </c>
      <c r="H39" s="5">
        <f t="shared" ca="1" si="7"/>
        <v>0.25990163968979729</v>
      </c>
      <c r="I39" s="5">
        <f t="shared" ca="1" si="7"/>
        <v>8.0184211687983203E-2</v>
      </c>
      <c r="J39" s="5">
        <f t="shared" ca="1" si="7"/>
        <v>0.28020348317400018</v>
      </c>
      <c r="K39" s="5">
        <f t="shared" ca="1" si="7"/>
        <v>0.31402643318147555</v>
      </c>
      <c r="L39" s="5">
        <f t="shared" ca="1" si="7"/>
        <v>0.11282881725526162</v>
      </c>
      <c r="M39" s="5">
        <f t="shared" ca="1" si="7"/>
        <v>9.9875260150647502E-2</v>
      </c>
      <c r="N39" s="5">
        <f t="shared" ca="1" si="7"/>
        <v>2.2694877328590407E-2</v>
      </c>
      <c r="O39" s="5">
        <f t="shared" ca="1" si="7"/>
        <v>0.563861819176802</v>
      </c>
      <c r="P39" s="5">
        <f t="shared" ca="1" si="16"/>
        <v>5.0017240874608584E-2</v>
      </c>
      <c r="Q39" s="5">
        <f t="shared" ca="1" si="16"/>
        <v>0.10614143910565425</v>
      </c>
      <c r="R39" s="5">
        <f t="shared" ca="1" si="16"/>
        <v>0.38665081374167709</v>
      </c>
      <c r="S39" s="5">
        <f t="shared" ca="1" si="16"/>
        <v>6.1499134396912188E-2</v>
      </c>
      <c r="T39" s="5">
        <f t="shared" ca="1" si="16"/>
        <v>0.25030278362610159</v>
      </c>
      <c r="U39" s="5">
        <f t="shared" ca="1" si="16"/>
        <v>0.38404843275851941</v>
      </c>
      <c r="V39" s="5">
        <f t="shared" ca="1" si="16"/>
        <v>0.16218401893744872</v>
      </c>
      <c r="W39" s="5">
        <f t="shared" ca="1" si="16"/>
        <v>0.10568012355262643</v>
      </c>
      <c r="X39" s="5">
        <f t="shared" ca="1" si="16"/>
        <v>0.4086797998769004</v>
      </c>
      <c r="Y39" s="5">
        <f t="shared" ca="1" si="16"/>
        <v>0.10548614486328946</v>
      </c>
      <c r="Z39" s="5">
        <f t="shared" ca="1" si="16"/>
        <v>1.4890196215571999E-2</v>
      </c>
      <c r="AA39" s="5">
        <f t="shared" ca="1" si="16"/>
        <v>0.1716111517015354</v>
      </c>
      <c r="AB39" s="5">
        <f t="shared" ca="1" si="16"/>
        <v>-3.4125960824725576E-2</v>
      </c>
      <c r="AC39" s="5">
        <f t="shared" ca="1" si="16"/>
        <v>0.15646146356160232</v>
      </c>
      <c r="AD39" s="5">
        <f t="shared" ca="1" si="16"/>
        <v>-0.18147815044808116</v>
      </c>
      <c r="AE39" s="5">
        <f t="shared" ca="1" si="16"/>
        <v>0.39726655776938047</v>
      </c>
      <c r="AF39" s="5">
        <f t="shared" ca="1" si="19"/>
        <v>3.8170626815599296E-4</v>
      </c>
      <c r="AG39" s="5">
        <f t="shared" ca="1" si="19"/>
        <v>0.47140062615753997</v>
      </c>
      <c r="AH39" s="5">
        <f t="shared" ca="1" si="19"/>
        <v>0.1862012064298029</v>
      </c>
      <c r="AI39" s="5">
        <f t="shared" ca="1" si="19"/>
        <v>0.41250314646804331</v>
      </c>
      <c r="AJ39" s="5">
        <f t="shared" ca="1" si="19"/>
        <v>4.0333233727196466E-2</v>
      </c>
      <c r="AK39" s="5">
        <f t="shared" ca="1" si="19"/>
        <v>0.27129159301916617</v>
      </c>
      <c r="AL39" s="5">
        <f t="shared" ca="1" si="19"/>
        <v>0.16235079503724265</v>
      </c>
      <c r="AM39" s="5">
        <f t="shared" ca="1" si="19"/>
        <v>0.12848815490908949</v>
      </c>
      <c r="AN39" s="5">
        <f t="shared" ca="1" si="19"/>
        <v>-0.18732209799158814</v>
      </c>
      <c r="AO39" s="5">
        <f t="shared" ca="1" si="19"/>
        <v>-1.3009583583251133E-2</v>
      </c>
      <c r="AP39" s="5">
        <f t="shared" ca="1" si="19"/>
        <v>0.28952440314521299</v>
      </c>
      <c r="AQ39" s="5">
        <f t="shared" ca="1" si="19"/>
        <v>-0.16840475453735795</v>
      </c>
      <c r="AR39" s="5">
        <f t="shared" ca="1" si="19"/>
        <v>0.12731949954637881</v>
      </c>
      <c r="AS39" s="5">
        <f t="shared" ca="1" si="19"/>
        <v>1.9861460557188432E-2</v>
      </c>
      <c r="AT39" s="5">
        <f t="shared" ca="1" si="19"/>
        <v>0.31080936771826906</v>
      </c>
      <c r="AU39" s="5">
        <f t="shared" ca="1" si="19"/>
        <v>2.9405214270958852E-2</v>
      </c>
      <c r="AV39" s="5">
        <f t="shared" ca="1" si="17"/>
        <v>0.30814312848148206</v>
      </c>
      <c r="AW39" s="5">
        <f t="shared" ca="1" si="17"/>
        <v>0.13793072421404565</v>
      </c>
      <c r="AX39" s="5">
        <f t="shared" ca="1" si="17"/>
        <v>0.3456533892812137</v>
      </c>
      <c r="AY39" s="5">
        <f t="shared" ca="1" si="17"/>
        <v>8.9686669920798739E-2</v>
      </c>
      <c r="AZ39" s="5">
        <f t="shared" ca="1" si="17"/>
        <v>0.1118394224826857</v>
      </c>
      <c r="BA39" s="5">
        <f t="shared" ca="1" si="17"/>
        <v>0.34044706374714506</v>
      </c>
      <c r="BB39" s="5">
        <f t="shared" ca="1" si="11"/>
        <v>0.24158776930849132</v>
      </c>
      <c r="BC39" s="5">
        <f t="shared" ca="1" si="20"/>
        <v>1.1158601545226146E-2</v>
      </c>
      <c r="BD39" s="5">
        <f t="shared" ca="1" si="20"/>
        <v>0.33775524709534677</v>
      </c>
      <c r="BE39" s="5">
        <f t="shared" ca="1" si="20"/>
        <v>-4.1770806886788914E-2</v>
      </c>
      <c r="BF39" s="5">
        <f t="shared" ca="1" si="20"/>
        <v>-0.14003026786817649</v>
      </c>
      <c r="BG39" s="5">
        <f t="shared" ca="1" si="20"/>
        <v>0.30560748096242413</v>
      </c>
      <c r="BH39" s="5">
        <f t="shared" ca="1" si="20"/>
        <v>0.29379773727042657</v>
      </c>
      <c r="BI39" s="5">
        <f t="shared" ca="1" si="20"/>
        <v>3.6048554327302293E-2</v>
      </c>
      <c r="BJ39" s="5">
        <f t="shared" ca="1" si="20"/>
        <v>0.21473996138836299</v>
      </c>
      <c r="BK39" s="5">
        <f t="shared" ca="1" si="20"/>
        <v>0.15995568563597173</v>
      </c>
      <c r="BL39" s="5">
        <f t="shared" ca="1" si="20"/>
        <v>0.46118381377844087</v>
      </c>
      <c r="BM39" s="5">
        <f t="shared" ca="1" si="20"/>
        <v>-8.0773423661755495E-2</v>
      </c>
      <c r="BN39" s="5">
        <f t="shared" ca="1" si="20"/>
        <v>6.161720575430224E-2</v>
      </c>
      <c r="BO39" s="5">
        <f t="shared" ca="1" si="20"/>
        <v>-0.1022268703528714</v>
      </c>
      <c r="BP39" s="5">
        <f t="shared" ca="1" si="20"/>
        <v>6.8816765347661846E-2</v>
      </c>
      <c r="BQ39" s="5">
        <f t="shared" ca="1" si="20"/>
        <v>-0.13833955175024554</v>
      </c>
      <c r="BR39" s="5">
        <f t="shared" ca="1" si="20"/>
        <v>2.036050297707552E-2</v>
      </c>
      <c r="BS39" s="5">
        <f t="shared" ca="1" si="18"/>
        <v>0.16419843036663839</v>
      </c>
      <c r="BT39" s="5">
        <f t="shared" ca="1" si="18"/>
        <v>4.4566878916353227E-2</v>
      </c>
      <c r="BU39" s="5">
        <f t="shared" ca="1" si="18"/>
        <v>0.32015863404593292</v>
      </c>
      <c r="BV39" s="5">
        <f t="shared" ca="1" si="18"/>
        <v>-0.23004178006428053</v>
      </c>
      <c r="BW39" s="5">
        <f t="shared" ca="1" si="18"/>
        <v>-5.8346082716006054E-2</v>
      </c>
      <c r="BX39" s="5">
        <f t="shared" ca="1" si="18"/>
        <v>-0.3531591526208383</v>
      </c>
      <c r="BY39" s="5">
        <f t="shared" ca="1" si="18"/>
        <v>-5.7481572017751004E-2</v>
      </c>
      <c r="BZ39" s="5">
        <f t="shared" ca="1" si="18"/>
        <v>-0.18630766642338817</v>
      </c>
      <c r="CA39" s="5">
        <f t="shared" ca="1" si="18"/>
        <v>-0.20472055610211801</v>
      </c>
      <c r="CB39" s="5">
        <f t="shared" ca="1" si="18"/>
        <v>0.30039823689128975</v>
      </c>
      <c r="CC39" s="5">
        <f t="shared" ca="1" si="18"/>
        <v>5.061961714381321E-2</v>
      </c>
      <c r="CD39" s="5">
        <f t="shared" ca="1" si="18"/>
        <v>0.14852874709116426</v>
      </c>
      <c r="CE39" s="5">
        <f t="shared" ca="1" si="18"/>
        <v>-3.7500670419794796E-2</v>
      </c>
      <c r="CF39" s="5">
        <f t="shared" ca="1" si="18"/>
        <v>0.38439776348542831</v>
      </c>
      <c r="CG39" s="5">
        <f t="shared" ca="1" si="18"/>
        <v>0.24987012024993702</v>
      </c>
      <c r="CH39" s="5">
        <f t="shared" ca="1" si="13"/>
        <v>-0.17699432204467083</v>
      </c>
      <c r="CI39" s="5">
        <f t="shared" ca="1" si="22"/>
        <v>-0.25063133559273243</v>
      </c>
      <c r="CJ39" s="5">
        <f t="shared" ca="1" si="22"/>
        <v>-8.6462162625225131E-2</v>
      </c>
      <c r="CK39" s="5">
        <f t="shared" ca="1" si="22"/>
        <v>0.32021142917072665</v>
      </c>
      <c r="CL39" s="5">
        <f t="shared" ca="1" si="22"/>
        <v>-6.5255288321706129E-3</v>
      </c>
      <c r="CM39" s="5">
        <f t="shared" ca="1" si="22"/>
        <v>0.3340079021572383</v>
      </c>
      <c r="CN39" s="5">
        <f t="shared" ca="1" si="22"/>
        <v>-0.31732414310267132</v>
      </c>
      <c r="CO39" s="5">
        <f t="shared" ca="1" si="22"/>
        <v>0.22839246878482208</v>
      </c>
      <c r="CP39" s="5">
        <f t="shared" ca="1" si="22"/>
        <v>0.2733921620206593</v>
      </c>
      <c r="CQ39" s="5">
        <f t="shared" ca="1" si="22"/>
        <v>-0.15624728501629334</v>
      </c>
      <c r="CR39" s="5">
        <f t="shared" ca="1" si="22"/>
        <v>0.24801389150811484</v>
      </c>
      <c r="CS39" s="5">
        <f t="shared" ca="1" si="22"/>
        <v>0.26814389751569889</v>
      </c>
      <c r="CT39" s="5">
        <f t="shared" ca="1" si="22"/>
        <v>8.0829075884030419E-2</v>
      </c>
      <c r="CU39" s="5">
        <f t="shared" ca="1" si="22"/>
        <v>-0.27977141967418306</v>
      </c>
      <c r="CV39" s="5">
        <f t="shared" ca="1" si="22"/>
        <v>0.37699194798773017</v>
      </c>
      <c r="CW39" s="5">
        <f t="shared" ca="1" si="22"/>
        <v>0.11424400678322487</v>
      </c>
      <c r="CX39" s="5">
        <f t="shared" ca="1" si="22"/>
        <v>2.589056490425827E-2</v>
      </c>
      <c r="CY39" s="5">
        <f t="shared" ca="1" si="21"/>
        <v>0.16551022494366147</v>
      </c>
      <c r="CZ39" s="5">
        <f t="shared" ca="1" si="21"/>
        <v>-4.6830302759492404E-2</v>
      </c>
      <c r="DA39" s="5">
        <f t="shared" ca="1" si="21"/>
        <v>0.17072169454780872</v>
      </c>
    </row>
    <row r="40" spans="1:105" x14ac:dyDescent="0.3">
      <c r="A40" s="1" t="s">
        <v>42</v>
      </c>
      <c r="B40" s="5">
        <f t="shared" ca="1" si="23"/>
        <v>-6.3612573585584836E-2</v>
      </c>
      <c r="C40" s="6">
        <f t="shared" ca="1" si="24"/>
        <v>4.442601468065804E-3</v>
      </c>
      <c r="D40" s="5">
        <f t="shared" ca="1" si="25"/>
        <v>1.8970302027087389E-2</v>
      </c>
      <c r="E40" s="5">
        <f t="shared" ca="1" si="6"/>
        <v>6.390978685563628E-2</v>
      </c>
      <c r="F40" s="5">
        <f t="shared" ca="1" si="7"/>
        <v>-6.3612573585584836E-2</v>
      </c>
      <c r="G40" s="5">
        <f t="shared" ca="1" si="7"/>
        <v>-0.23954433897090074</v>
      </c>
      <c r="H40" s="5">
        <f t="shared" ca="1" si="7"/>
        <v>0.25469213891717901</v>
      </c>
      <c r="I40" s="5">
        <f t="shared" ca="1" si="7"/>
        <v>0.21170688200172294</v>
      </c>
      <c r="J40" s="5">
        <f t="shared" ca="1" si="7"/>
        <v>-0.14102910102208735</v>
      </c>
      <c r="K40" s="5">
        <f t="shared" ca="1" si="7"/>
        <v>-0.27763132708227856</v>
      </c>
      <c r="L40" s="5">
        <f t="shared" ca="1" si="7"/>
        <v>0.39128308588449034</v>
      </c>
      <c r="M40" s="5">
        <f t="shared" ca="1" si="7"/>
        <v>-1.0141872014131345E-2</v>
      </c>
      <c r="N40" s="5">
        <f t="shared" ca="1" si="7"/>
        <v>8.3049105512954469E-2</v>
      </c>
      <c r="O40" s="5">
        <f t="shared" ca="1" si="7"/>
        <v>-1.9068979370490055E-2</v>
      </c>
      <c r="P40" s="5">
        <f t="shared" ca="1" si="16"/>
        <v>2.9169232188466648E-3</v>
      </c>
      <c r="Q40" s="5">
        <f t="shared" ca="1" si="16"/>
        <v>-0.29321608749932182</v>
      </c>
      <c r="R40" s="5">
        <f t="shared" ca="1" si="16"/>
        <v>4.5124318819038216E-2</v>
      </c>
      <c r="S40" s="5">
        <f t="shared" ca="1" si="16"/>
        <v>-3.974226611588913E-2</v>
      </c>
      <c r="T40" s="5">
        <f t="shared" ca="1" si="16"/>
        <v>0.36992821423947908</v>
      </c>
      <c r="U40" s="5">
        <f t="shared" ca="1" si="16"/>
        <v>0.20646953864896639</v>
      </c>
      <c r="V40" s="5">
        <f t="shared" ref="V40:AK42" ca="1" si="26">NORMINV(RAND(),$B$1,$B$2)</f>
        <v>-5.2202966975623405E-2</v>
      </c>
      <c r="W40" s="5">
        <f t="shared" ca="1" si="26"/>
        <v>-1.6107108351960692E-2</v>
      </c>
      <c r="X40" s="5">
        <f t="shared" ca="1" si="26"/>
        <v>9.5338488429090679E-2</v>
      </c>
      <c r="Y40" s="5">
        <f t="shared" ca="1" si="26"/>
        <v>-0.27072211616339314</v>
      </c>
      <c r="Z40" s="5">
        <f t="shared" ca="1" si="26"/>
        <v>0.19044149844033073</v>
      </c>
      <c r="AA40" s="5">
        <f t="shared" ca="1" si="26"/>
        <v>0.40242141241794938</v>
      </c>
      <c r="AB40" s="5">
        <f t="shared" ca="1" si="26"/>
        <v>0.32729428731654259</v>
      </c>
      <c r="AC40" s="5">
        <f t="shared" ca="1" si="26"/>
        <v>-0.19375416379897195</v>
      </c>
      <c r="AD40" s="5">
        <f t="shared" ca="1" si="26"/>
        <v>8.3766135261405916E-2</v>
      </c>
      <c r="AE40" s="5">
        <f t="shared" ca="1" si="26"/>
        <v>0.21013544958354008</v>
      </c>
      <c r="AF40" s="5">
        <f t="shared" ca="1" si="26"/>
        <v>3.8898432298065257E-2</v>
      </c>
      <c r="AG40" s="5">
        <f t="shared" ca="1" si="26"/>
        <v>0.33411100019144674</v>
      </c>
      <c r="AH40" s="5">
        <f t="shared" ca="1" si="26"/>
        <v>1.2177640910031623E-2</v>
      </c>
      <c r="AI40" s="5">
        <f t="shared" ca="1" si="26"/>
        <v>0.12927142739328024</v>
      </c>
      <c r="AJ40" s="5">
        <f t="shared" ca="1" si="26"/>
        <v>0.2251608307435024</v>
      </c>
      <c r="AK40" s="5">
        <f t="shared" ca="1" si="26"/>
        <v>-6.9645368217548936E-2</v>
      </c>
      <c r="AL40" s="5">
        <f t="shared" ca="1" si="19"/>
        <v>-1.9131367555855011E-2</v>
      </c>
      <c r="AM40" s="5">
        <f t="shared" ca="1" si="19"/>
        <v>-1.3088178096744452E-2</v>
      </c>
      <c r="AN40" s="5">
        <f t="shared" ca="1" si="19"/>
        <v>5.9161786085855761E-2</v>
      </c>
      <c r="AO40" s="5">
        <f t="shared" ca="1" si="19"/>
        <v>5.8561149432363346E-2</v>
      </c>
      <c r="AP40" s="5">
        <f t="shared" ca="1" si="19"/>
        <v>-7.0723601209809972E-2</v>
      </c>
      <c r="AQ40" s="5">
        <f t="shared" ca="1" si="19"/>
        <v>-0.15141530154743252</v>
      </c>
      <c r="AR40" s="5">
        <f t="shared" ca="1" si="19"/>
        <v>0.23327947024544704</v>
      </c>
      <c r="AS40" s="5">
        <f t="shared" ca="1" si="19"/>
        <v>0.15583819032268709</v>
      </c>
      <c r="AT40" s="5">
        <f t="shared" ca="1" si="19"/>
        <v>0.5533926800330996</v>
      </c>
      <c r="AU40" s="5">
        <f t="shared" ca="1" si="19"/>
        <v>0.31439174511065748</v>
      </c>
      <c r="AV40" s="5">
        <f t="shared" ca="1" si="17"/>
        <v>0.18079288997140019</v>
      </c>
      <c r="AW40" s="5">
        <f t="shared" ca="1" si="17"/>
        <v>0.35868227703529698</v>
      </c>
      <c r="AX40" s="5">
        <f t="shared" ca="1" si="17"/>
        <v>-6.9010525571938208E-2</v>
      </c>
      <c r="AY40" s="5">
        <f t="shared" ca="1" si="17"/>
        <v>0.39640688205530106</v>
      </c>
      <c r="AZ40" s="5">
        <f t="shared" ca="1" si="17"/>
        <v>-0.24790712478759938</v>
      </c>
      <c r="BA40" s="5">
        <f t="shared" ca="1" si="17"/>
        <v>0.25083630317459421</v>
      </c>
      <c r="BB40" s="5">
        <f t="shared" ca="1" si="11"/>
        <v>0.16564495795057427</v>
      </c>
      <c r="BC40" s="5">
        <f t="shared" ca="1" si="20"/>
        <v>-9.3743418880320228E-2</v>
      </c>
      <c r="BD40" s="5">
        <f t="shared" ca="1" si="20"/>
        <v>0.25780675197621478</v>
      </c>
      <c r="BE40" s="5">
        <f t="shared" ca="1" si="20"/>
        <v>0.13620233034954043</v>
      </c>
      <c r="BF40" s="5">
        <f t="shared" ca="1" si="20"/>
        <v>0.12694406430671168</v>
      </c>
      <c r="BG40" s="5">
        <f t="shared" ca="1" si="20"/>
        <v>-0.28130115503507691</v>
      </c>
      <c r="BH40" s="5">
        <f t="shared" ca="1" si="20"/>
        <v>-0.12077535040323961</v>
      </c>
      <c r="BI40" s="5">
        <f t="shared" ca="1" si="20"/>
        <v>-6.7334398628482256E-2</v>
      </c>
      <c r="BJ40" s="5">
        <f t="shared" ca="1" si="20"/>
        <v>-2.138547975662404E-2</v>
      </c>
      <c r="BK40" s="5">
        <f t="shared" ca="1" si="20"/>
        <v>-0.21893747905140529</v>
      </c>
      <c r="BL40" s="5">
        <f t="shared" ca="1" si="20"/>
        <v>-0.11370875784953927</v>
      </c>
      <c r="BM40" s="5">
        <f t="shared" ca="1" si="20"/>
        <v>0.12108388393973936</v>
      </c>
      <c r="BN40" s="5">
        <f t="shared" ca="1" si="20"/>
        <v>0.11093597120884914</v>
      </c>
      <c r="BO40" s="5">
        <f t="shared" ca="1" si="20"/>
        <v>6.8997256107754118E-3</v>
      </c>
      <c r="BP40" s="5">
        <f t="shared" ca="1" si="20"/>
        <v>5.7040745740130849E-2</v>
      </c>
      <c r="BQ40" s="5">
        <f t="shared" ca="1" si="20"/>
        <v>-8.546635747658396E-2</v>
      </c>
      <c r="BR40" s="5">
        <f t="shared" ca="1" si="20"/>
        <v>1.0135618681781089E-2</v>
      </c>
      <c r="BS40" s="5">
        <f t="shared" ca="1" si="18"/>
        <v>5.9620571331207808E-2</v>
      </c>
      <c r="BT40" s="5">
        <f t="shared" ca="1" si="18"/>
        <v>0.1300770619516515</v>
      </c>
      <c r="BU40" s="5">
        <f t="shared" ca="1" si="18"/>
        <v>-0.11867044028560245</v>
      </c>
      <c r="BV40" s="5">
        <f t="shared" ca="1" si="18"/>
        <v>4.3215853865821302E-2</v>
      </c>
      <c r="BW40" s="5">
        <f t="shared" ca="1" si="18"/>
        <v>-0.12483926063967152</v>
      </c>
      <c r="BX40" s="5">
        <f t="shared" ca="1" si="18"/>
        <v>0.1940494069511759</v>
      </c>
      <c r="BY40" s="5">
        <f t="shared" ca="1" si="18"/>
        <v>0.17316957775173797</v>
      </c>
      <c r="BZ40" s="5">
        <f t="shared" ca="1" si="18"/>
        <v>1.3408621418503117E-2</v>
      </c>
      <c r="CA40" s="5">
        <f t="shared" ca="1" si="18"/>
        <v>0.20582602482918413</v>
      </c>
      <c r="CB40" s="5">
        <f t="shared" ca="1" si="18"/>
        <v>-0.26543832120537048</v>
      </c>
      <c r="CC40" s="5">
        <f t="shared" ca="1" si="18"/>
        <v>0.10840584844965941</v>
      </c>
      <c r="CD40" s="5">
        <f t="shared" ca="1" si="18"/>
        <v>0.40127414876878442</v>
      </c>
      <c r="CE40" s="5">
        <f t="shared" ca="1" si="18"/>
        <v>0.63801256321512589</v>
      </c>
      <c r="CF40" s="5">
        <f t="shared" ca="1" si="18"/>
        <v>-3.3146426041439692E-2</v>
      </c>
      <c r="CG40" s="5">
        <f t="shared" ca="1" si="18"/>
        <v>0.35379673399870659</v>
      </c>
      <c r="CH40" s="5">
        <f t="shared" ca="1" si="13"/>
        <v>-0.18886062629298819</v>
      </c>
      <c r="CI40" s="5">
        <f t="shared" ca="1" si="22"/>
        <v>0.12722420526345649</v>
      </c>
      <c r="CJ40" s="5">
        <f t="shared" ca="1" si="22"/>
        <v>0.27525455748238703</v>
      </c>
      <c r="CK40" s="5">
        <f t="shared" ca="1" si="22"/>
        <v>-9.9190814548905853E-2</v>
      </c>
      <c r="CL40" s="5">
        <f t="shared" ca="1" si="22"/>
        <v>-2.5084637134981963E-2</v>
      </c>
      <c r="CM40" s="5">
        <f t="shared" ca="1" si="22"/>
        <v>-0.19670421314586126</v>
      </c>
      <c r="CN40" s="5">
        <f t="shared" ca="1" si="22"/>
        <v>-0.45338570156504154</v>
      </c>
      <c r="CO40" s="5">
        <f t="shared" ca="1" si="22"/>
        <v>-6.4329917552581967E-2</v>
      </c>
      <c r="CP40" s="5">
        <f t="shared" ca="1" si="22"/>
        <v>6.3714199652911724E-2</v>
      </c>
      <c r="CQ40" s="5">
        <f t="shared" ca="1" si="22"/>
        <v>0.17728840167439813</v>
      </c>
      <c r="CR40" s="5">
        <f t="shared" ca="1" si="22"/>
        <v>0.22665646886026122</v>
      </c>
      <c r="CS40" s="5">
        <f t="shared" ca="1" si="22"/>
        <v>-0.11219512814338306</v>
      </c>
      <c r="CT40" s="5">
        <f t="shared" ca="1" si="22"/>
        <v>0.18666064265768914</v>
      </c>
      <c r="CU40" s="5">
        <f t="shared" ca="1" si="22"/>
        <v>0.23802251756552961</v>
      </c>
      <c r="CV40" s="5">
        <f t="shared" ca="1" si="22"/>
        <v>-2.2752980141845791E-2</v>
      </c>
      <c r="CW40" s="5">
        <f t="shared" ca="1" si="22"/>
        <v>9.148172997247099E-2</v>
      </c>
      <c r="CX40" s="5">
        <f t="shared" ca="1" si="22"/>
        <v>2.0007551378879454E-2</v>
      </c>
      <c r="CY40" s="5">
        <f t="shared" ca="1" si="21"/>
        <v>0.16685240404051671</v>
      </c>
      <c r="CZ40" s="5">
        <f t="shared" ca="1" si="21"/>
        <v>0.31387924712030718</v>
      </c>
      <c r="DA40" s="5">
        <f t="shared" ca="1" si="21"/>
        <v>-2.0198654379114195E-2</v>
      </c>
    </row>
    <row r="41" spans="1:105" x14ac:dyDescent="0.3">
      <c r="A41" s="1" t="s">
        <v>43</v>
      </c>
      <c r="B41" s="5">
        <f t="shared" ca="1" si="23"/>
        <v>7.3532072911436389E-2</v>
      </c>
      <c r="C41" s="6">
        <f t="shared" ca="1" si="24"/>
        <v>9.6962736044805417E-2</v>
      </c>
      <c r="D41" s="5">
        <f t="shared" ca="1" si="25"/>
        <v>0.13788512948758283</v>
      </c>
      <c r="E41" s="5">
        <f t="shared" ca="1" si="6"/>
        <v>0.15819658593212832</v>
      </c>
      <c r="F41" s="5">
        <f t="shared" ca="1" si="7"/>
        <v>7.3532072911436389E-2</v>
      </c>
      <c r="G41" s="5">
        <f t="shared" ca="1" si="7"/>
        <v>0.22874681031546221</v>
      </c>
      <c r="H41" s="5">
        <f t="shared" ca="1" si="7"/>
        <v>0.15855637037172532</v>
      </c>
      <c r="I41" s="5">
        <f t="shared" ca="1" si="7"/>
        <v>4.5337438140897482E-2</v>
      </c>
      <c r="J41" s="5">
        <f t="shared" ca="1" si="7"/>
        <v>-2.1359011515494311E-2</v>
      </c>
      <c r="K41" s="5">
        <f t="shared" ca="1" si="7"/>
        <v>3.713059001253155E-3</v>
      </c>
      <c r="L41" s="5">
        <f t="shared" ca="1" si="7"/>
        <v>0.35270883036846834</v>
      </c>
      <c r="M41" s="5">
        <f t="shared" ca="1" si="7"/>
        <v>0.31548975735373574</v>
      </c>
      <c r="N41" s="5">
        <f t="shared" ca="1" si="7"/>
        <v>0.25479651524800673</v>
      </c>
      <c r="O41" s="5">
        <f t="shared" ca="1" si="7"/>
        <v>-3.2670547319662901E-2</v>
      </c>
      <c r="P41" s="5">
        <f t="shared" ref="P41:AE60" ca="1" si="27">NORMINV(RAND(),$B$1,$B$2)</f>
        <v>-9.9934667584685583E-2</v>
      </c>
      <c r="Q41" s="5">
        <f t="shared" ca="1" si="27"/>
        <v>0.24913057507155761</v>
      </c>
      <c r="R41" s="5">
        <f t="shared" ca="1" si="27"/>
        <v>0.47999775208173712</v>
      </c>
      <c r="S41" s="5">
        <f t="shared" ca="1" si="27"/>
        <v>0.36342898560059433</v>
      </c>
      <c r="T41" s="5">
        <f t="shared" ca="1" si="27"/>
        <v>0.17784510366484699</v>
      </c>
      <c r="U41" s="5">
        <f t="shared" ca="1" si="27"/>
        <v>0.25276205322241108</v>
      </c>
      <c r="V41" s="5">
        <f t="shared" ca="1" si="27"/>
        <v>0.17088113220911477</v>
      </c>
      <c r="W41" s="5">
        <f t="shared" ca="1" si="26"/>
        <v>-0.10294897963317282</v>
      </c>
      <c r="X41" s="5">
        <f t="shared" ca="1" si="26"/>
        <v>0.4010269994259561</v>
      </c>
      <c r="Y41" s="5">
        <f t="shared" ca="1" si="26"/>
        <v>0.4452466233447655</v>
      </c>
      <c r="Z41" s="5">
        <f t="shared" ca="1" si="26"/>
        <v>-9.9391900905877878E-2</v>
      </c>
      <c r="AA41" s="5">
        <f t="shared" ca="1" si="26"/>
        <v>0.34520614044134201</v>
      </c>
      <c r="AB41" s="5">
        <f t="shared" ca="1" si="26"/>
        <v>0.15947659163974093</v>
      </c>
      <c r="AC41" s="5">
        <f t="shared" ca="1" si="26"/>
        <v>0.34466653953885573</v>
      </c>
      <c r="AD41" s="5">
        <f t="shared" ca="1" si="26"/>
        <v>2.716850577648651E-2</v>
      </c>
      <c r="AE41" s="5">
        <f t="shared" ca="1" si="26"/>
        <v>0.16097897319361895</v>
      </c>
      <c r="AF41" s="5">
        <f t="shared" ca="1" si="26"/>
        <v>1.3955392298451302E-2</v>
      </c>
      <c r="AG41" s="5">
        <f t="shared" ca="1" si="26"/>
        <v>6.4466229414793907E-2</v>
      </c>
      <c r="AH41" s="5">
        <f t="shared" ca="1" si="26"/>
        <v>0.10473559437668437</v>
      </c>
      <c r="AI41" s="5">
        <f t="shared" ca="1" si="26"/>
        <v>2.4968496953985675E-2</v>
      </c>
      <c r="AJ41" s="5">
        <f t="shared" ca="1" si="26"/>
        <v>0.32412689189802357</v>
      </c>
      <c r="AK41" s="5">
        <f t="shared" ca="1" si="26"/>
        <v>5.5498566648852249E-2</v>
      </c>
      <c r="AL41" s="5">
        <f t="shared" ca="1" si="19"/>
        <v>0.10629308530740192</v>
      </c>
      <c r="AM41" s="5">
        <f t="shared" ca="1" si="19"/>
        <v>0.59392742481818306</v>
      </c>
      <c r="AN41" s="5">
        <f t="shared" ca="1" si="19"/>
        <v>0.21464887537563992</v>
      </c>
      <c r="AO41" s="5">
        <f t="shared" ca="1" si="19"/>
        <v>0.10420906046288483</v>
      </c>
      <c r="AP41" s="5">
        <f t="shared" ca="1" si="19"/>
        <v>-0.12777076168937077</v>
      </c>
      <c r="AQ41" s="5">
        <f t="shared" ca="1" si="19"/>
        <v>0.45742086757863076</v>
      </c>
      <c r="AR41" s="5">
        <f t="shared" ca="1" si="19"/>
        <v>-0.14440997125653796</v>
      </c>
      <c r="AS41" s="5">
        <f t="shared" ca="1" si="19"/>
        <v>-0.12151762247126602</v>
      </c>
      <c r="AT41" s="5">
        <f t="shared" ca="1" si="19"/>
        <v>0.26578770371082894</v>
      </c>
      <c r="AU41" s="5">
        <f t="shared" ca="1" si="19"/>
        <v>0.17986319481254881</v>
      </c>
      <c r="AV41" s="5">
        <f t="shared" ca="1" si="17"/>
        <v>8.1622279597946518E-2</v>
      </c>
      <c r="AW41" s="5">
        <f t="shared" ca="1" si="17"/>
        <v>0.41418155352970687</v>
      </c>
      <c r="AX41" s="5">
        <f t="shared" ca="1" si="17"/>
        <v>0.3372662770724757</v>
      </c>
      <c r="AY41" s="5">
        <f t="shared" ca="1" si="17"/>
        <v>-0.1786746039555043</v>
      </c>
      <c r="AZ41" s="5">
        <f t="shared" ca="1" si="17"/>
        <v>7.5530154783143913E-2</v>
      </c>
      <c r="BA41" s="5">
        <f t="shared" ca="1" si="17"/>
        <v>2.3144076861310953E-2</v>
      </c>
      <c r="BB41" s="5">
        <f t="shared" ca="1" si="11"/>
        <v>0.10041375727601355</v>
      </c>
      <c r="BC41" s="5">
        <f t="shared" ca="1" si="20"/>
        <v>-0.15359045313138767</v>
      </c>
      <c r="BD41" s="5">
        <f t="shared" ca="1" si="20"/>
        <v>-0.14270597159775122</v>
      </c>
      <c r="BE41" s="5">
        <f t="shared" ca="1" si="20"/>
        <v>-0.12429150589637997</v>
      </c>
      <c r="BF41" s="5">
        <f t="shared" ca="1" si="20"/>
        <v>0.16489395193899736</v>
      </c>
      <c r="BG41" s="5">
        <f t="shared" ca="1" si="20"/>
        <v>0.23984954180364093</v>
      </c>
      <c r="BH41" s="5">
        <f t="shared" ca="1" si="20"/>
        <v>0.28368073602820698</v>
      </c>
      <c r="BI41" s="5">
        <f t="shared" ca="1" si="20"/>
        <v>0.796914933507339</v>
      </c>
      <c r="BJ41" s="5">
        <f t="shared" ca="1" si="20"/>
        <v>0.17689874971008601</v>
      </c>
      <c r="BK41" s="5">
        <f t="shared" ca="1" si="20"/>
        <v>-0.10195595025733259</v>
      </c>
      <c r="BL41" s="5">
        <f t="shared" ca="1" si="20"/>
        <v>0.25580027337439254</v>
      </c>
      <c r="BM41" s="5">
        <f t="shared" ca="1" si="20"/>
        <v>7.9900355919139909E-2</v>
      </c>
      <c r="BN41" s="5">
        <f t="shared" ca="1" si="20"/>
        <v>-0.12013529597538283</v>
      </c>
      <c r="BO41" s="5">
        <f t="shared" ca="1" si="20"/>
        <v>0.72051152708899002</v>
      </c>
      <c r="BP41" s="5">
        <f t="shared" ca="1" si="20"/>
        <v>-0.22230447237980386</v>
      </c>
      <c r="BQ41" s="5">
        <f t="shared" ca="1" si="20"/>
        <v>-5.4068028214856234E-2</v>
      </c>
      <c r="BR41" s="5">
        <f t="shared" ca="1" si="20"/>
        <v>0.27669642324742827</v>
      </c>
      <c r="BS41" s="5">
        <f t="shared" ca="1" si="18"/>
        <v>0.12895780997686462</v>
      </c>
      <c r="BT41" s="5">
        <f t="shared" ca="1" si="18"/>
        <v>0.31756917255549499</v>
      </c>
      <c r="BU41" s="5">
        <f t="shared" ca="1" si="18"/>
        <v>0.1202649791192516</v>
      </c>
      <c r="BV41" s="5">
        <f t="shared" ca="1" si="18"/>
        <v>0.33890457713291666</v>
      </c>
      <c r="BW41" s="5">
        <f t="shared" ca="1" si="18"/>
        <v>-2.0017156063598912E-2</v>
      </c>
      <c r="BX41" s="5">
        <f t="shared" ca="1" si="18"/>
        <v>0.32303433268636189</v>
      </c>
      <c r="BY41" s="5">
        <f t="shared" ca="1" si="18"/>
        <v>0.62562250949489073</v>
      </c>
      <c r="BZ41" s="5">
        <f t="shared" ca="1" si="18"/>
        <v>1.2837029947144862E-2</v>
      </c>
      <c r="CA41" s="5">
        <f t="shared" ca="1" si="18"/>
        <v>0.39001720573674958</v>
      </c>
      <c r="CB41" s="5">
        <f t="shared" ca="1" si="18"/>
        <v>0.13278403709204345</v>
      </c>
      <c r="CC41" s="5">
        <f t="shared" ca="1" si="18"/>
        <v>0.13681314986302209</v>
      </c>
      <c r="CD41" s="5">
        <f t="shared" ca="1" si="18"/>
        <v>0.10065712280468553</v>
      </c>
      <c r="CE41" s="5">
        <f t="shared" ca="1" si="18"/>
        <v>0.36993354778760956</v>
      </c>
      <c r="CF41" s="5">
        <f t="shared" ca="1" si="18"/>
        <v>0.29650197586033611</v>
      </c>
      <c r="CG41" s="5">
        <f t="shared" ca="1" si="18"/>
        <v>0.50342190033035716</v>
      </c>
      <c r="CH41" s="5">
        <f t="shared" ca="1" si="13"/>
        <v>-0.23500094087062859</v>
      </c>
      <c r="CI41" s="5">
        <f t="shared" ca="1" si="22"/>
        <v>0.18811093127645773</v>
      </c>
      <c r="CJ41" s="5">
        <f t="shared" ca="1" si="22"/>
        <v>0.34484119977092875</v>
      </c>
      <c r="CK41" s="5">
        <f t="shared" ca="1" si="22"/>
        <v>7.2137230602079244E-2</v>
      </c>
      <c r="CL41" s="5">
        <f t="shared" ca="1" si="22"/>
        <v>-8.9901819105352582E-2</v>
      </c>
      <c r="CM41" s="5">
        <f t="shared" ca="1" si="22"/>
        <v>0.25928074057999007</v>
      </c>
      <c r="CN41" s="5">
        <f t="shared" ca="1" si="22"/>
        <v>0.24479699532933097</v>
      </c>
      <c r="CO41" s="5">
        <f t="shared" ca="1" si="22"/>
        <v>-6.4358032998892589E-2</v>
      </c>
      <c r="CP41" s="5">
        <f t="shared" ca="1" si="22"/>
        <v>8.5139300269420112E-2</v>
      </c>
      <c r="CQ41" s="5">
        <f t="shared" ca="1" si="22"/>
        <v>0.15607389085206208</v>
      </c>
      <c r="CR41" s="5">
        <f t="shared" ca="1" si="22"/>
        <v>0.27006790242821072</v>
      </c>
      <c r="CS41" s="5">
        <f t="shared" ca="1" si="22"/>
        <v>0.3035632419774571</v>
      </c>
      <c r="CT41" s="5">
        <f t="shared" ca="1" si="22"/>
        <v>9.0064835373649885E-2</v>
      </c>
      <c r="CU41" s="5">
        <f t="shared" ca="1" si="22"/>
        <v>0.30550395686404075</v>
      </c>
      <c r="CV41" s="5">
        <f t="shared" ca="1" si="22"/>
        <v>0.22800853706637467</v>
      </c>
      <c r="CW41" s="5">
        <f t="shared" ca="1" si="22"/>
        <v>9.8010873981479535E-2</v>
      </c>
      <c r="CX41" s="5">
        <f t="shared" ca="1" si="22"/>
        <v>5.861511676103956E-2</v>
      </c>
      <c r="CY41" s="5">
        <f t="shared" ca="1" si="21"/>
        <v>-0.11523030359951345</v>
      </c>
      <c r="CZ41" s="5">
        <f t="shared" ca="1" si="21"/>
        <v>3.7259868111575917E-2</v>
      </c>
      <c r="DA41" s="5">
        <f t="shared" ca="1" si="21"/>
        <v>0.10519981368571965</v>
      </c>
    </row>
    <row r="42" spans="1:105" x14ac:dyDescent="0.3">
      <c r="A42" s="1" t="s">
        <v>44</v>
      </c>
      <c r="B42" s="5">
        <f t="shared" ca="1" si="23"/>
        <v>0.22566861940275923</v>
      </c>
      <c r="C42" s="6">
        <f t="shared" ca="1" si="24"/>
        <v>0.2643937523427709</v>
      </c>
      <c r="D42" s="5">
        <f t="shared" ca="1" si="25"/>
        <v>0.25804282900971104</v>
      </c>
      <c r="E42" s="5">
        <f t="shared" ca="1" si="6"/>
        <v>0.11547631472439639</v>
      </c>
      <c r="F42" s="5">
        <f t="shared" ca="1" si="7"/>
        <v>0.22566861940275923</v>
      </c>
      <c r="G42" s="5">
        <f t="shared" ca="1" si="7"/>
        <v>0.20501415425554675</v>
      </c>
      <c r="H42" s="5">
        <f t="shared" ca="1" si="7"/>
        <v>0.34167740217322878</v>
      </c>
      <c r="I42" s="5">
        <f t="shared" ca="1" si="7"/>
        <v>0.22370994559365731</v>
      </c>
      <c r="J42" s="5">
        <f t="shared" ca="1" si="7"/>
        <v>0.32589864028866233</v>
      </c>
      <c r="K42" s="5">
        <f t="shared" ca="1" si="7"/>
        <v>0.11117222871075202</v>
      </c>
      <c r="L42" s="5">
        <f t="shared" ca="1" si="7"/>
        <v>0.20333515033128682</v>
      </c>
      <c r="M42" s="5">
        <f t="shared" ca="1" si="7"/>
        <v>0.54741825185464876</v>
      </c>
      <c r="N42" s="5">
        <f t="shared" ca="1" si="7"/>
        <v>0.30560687864695435</v>
      </c>
      <c r="O42" s="5">
        <f t="shared" ca="1" si="7"/>
        <v>9.092701883961396E-2</v>
      </c>
      <c r="P42" s="5">
        <f t="shared" ca="1" si="27"/>
        <v>8.4044584145081647E-2</v>
      </c>
      <c r="Q42" s="5">
        <f t="shared" ca="1" si="27"/>
        <v>9.8482781963810107E-5</v>
      </c>
      <c r="R42" s="5">
        <f t="shared" ca="1" si="27"/>
        <v>0.17263391329992156</v>
      </c>
      <c r="S42" s="5">
        <f t="shared" ca="1" si="27"/>
        <v>-0.21995779751948227</v>
      </c>
      <c r="T42" s="5">
        <f t="shared" ca="1" si="27"/>
        <v>-5.1119786920584054E-2</v>
      </c>
      <c r="U42" s="5">
        <f t="shared" ca="1" si="27"/>
        <v>-0.16461917731350109</v>
      </c>
      <c r="V42" s="5">
        <f t="shared" ca="1" si="27"/>
        <v>0.50976762736118031</v>
      </c>
      <c r="W42" s="5">
        <f t="shared" ca="1" si="26"/>
        <v>0.22846624532841064</v>
      </c>
      <c r="X42" s="5">
        <f t="shared" ca="1" si="26"/>
        <v>6.1466940302310751E-2</v>
      </c>
      <c r="Y42" s="5">
        <f t="shared" ca="1" si="26"/>
        <v>0.23643028846646183</v>
      </c>
      <c r="Z42" s="5">
        <f t="shared" ca="1" si="26"/>
        <v>0.13229569761818905</v>
      </c>
      <c r="AA42" s="5">
        <f t="shared" ca="1" si="26"/>
        <v>8.2776199089360597E-2</v>
      </c>
      <c r="AB42" s="5">
        <f t="shared" ca="1" si="26"/>
        <v>0.32030450914294495</v>
      </c>
      <c r="AC42" s="5">
        <f t="shared" ca="1" si="26"/>
        <v>-1.0510607980368361E-2</v>
      </c>
      <c r="AD42" s="5">
        <f t="shared" ca="1" si="26"/>
        <v>0.1270254531257492</v>
      </c>
      <c r="AE42" s="5">
        <f t="shared" ca="1" si="26"/>
        <v>0.29521021515572088</v>
      </c>
      <c r="AF42" s="5">
        <f t="shared" ca="1" si="26"/>
        <v>0.13544542171595089</v>
      </c>
      <c r="AG42" s="5">
        <f t="shared" ca="1" si="26"/>
        <v>0.3421580171058779</v>
      </c>
      <c r="AH42" s="5">
        <f t="shared" ca="1" si="26"/>
        <v>0.24453549683564471</v>
      </c>
      <c r="AI42" s="5">
        <f t="shared" ca="1" si="26"/>
        <v>-0.1893047382150688</v>
      </c>
      <c r="AJ42" s="5">
        <f t="shared" ca="1" si="26"/>
        <v>0.250884579473728</v>
      </c>
      <c r="AK42" s="5">
        <f t="shared" ca="1" si="26"/>
        <v>0.15962458196414347</v>
      </c>
      <c r="AL42" s="5">
        <f t="shared" ca="1" si="19"/>
        <v>-0.14047762307846551</v>
      </c>
      <c r="AM42" s="5">
        <f t="shared" ca="1" si="19"/>
        <v>0.26915744747857917</v>
      </c>
      <c r="AN42" s="5">
        <f t="shared" ca="1" si="19"/>
        <v>-7.84355428216435E-3</v>
      </c>
      <c r="AO42" s="5">
        <f t="shared" ca="1" si="19"/>
        <v>0.22820164221699116</v>
      </c>
      <c r="AP42" s="5">
        <f t="shared" ca="1" si="19"/>
        <v>0.30309013294474052</v>
      </c>
      <c r="AQ42" s="5">
        <f t="shared" ca="1" si="19"/>
        <v>0.28913309385172836</v>
      </c>
      <c r="AR42" s="5">
        <f t="shared" ca="1" si="19"/>
        <v>3.3715650133740241E-2</v>
      </c>
      <c r="AS42" s="5">
        <f t="shared" ca="1" si="19"/>
        <v>-0.14840345254488541</v>
      </c>
      <c r="AT42" s="5">
        <f t="shared" ca="1" si="19"/>
        <v>0.2181863801362576</v>
      </c>
      <c r="AU42" s="5">
        <f t="shared" ca="1" si="19"/>
        <v>-0.14706071219063574</v>
      </c>
      <c r="AV42" s="5">
        <f t="shared" ca="1" si="17"/>
        <v>8.3498408603874169E-2</v>
      </c>
      <c r="AW42" s="5">
        <f t="shared" ca="1" si="17"/>
        <v>0.10220907884749639</v>
      </c>
      <c r="AX42" s="5">
        <f t="shared" ca="1" si="17"/>
        <v>0.14410617319745447</v>
      </c>
      <c r="AY42" s="5">
        <f t="shared" ca="1" si="17"/>
        <v>0.40543271695633976</v>
      </c>
      <c r="AZ42" s="5">
        <f t="shared" ca="1" si="17"/>
        <v>6.5451407738139372E-2</v>
      </c>
      <c r="BA42" s="5">
        <f t="shared" ca="1" si="17"/>
        <v>9.9803189824354252E-2</v>
      </c>
      <c r="BB42" s="5">
        <f t="shared" ref="BB42:BQ42" ca="1" si="28">NORMINV(RAND(),$B$1,$B$2)</f>
        <v>0.18688664625133031</v>
      </c>
      <c r="BC42" s="5">
        <f t="shared" ca="1" si="28"/>
        <v>0.30121785578397853</v>
      </c>
      <c r="BD42" s="5">
        <f t="shared" ca="1" si="28"/>
        <v>0.29149736302975271</v>
      </c>
      <c r="BE42" s="5">
        <f t="shared" ca="1" si="28"/>
        <v>-7.041965536442682E-2</v>
      </c>
      <c r="BF42" s="5">
        <f t="shared" ca="1" si="28"/>
        <v>-1.5966711986939178E-2</v>
      </c>
      <c r="BG42" s="5">
        <f t="shared" ca="1" si="28"/>
        <v>0.42499497603664493</v>
      </c>
      <c r="BH42" s="5">
        <f t="shared" ca="1" si="28"/>
        <v>0.46124962252187141</v>
      </c>
      <c r="BI42" s="5">
        <f t="shared" ca="1" si="28"/>
        <v>-0.37504588467678379</v>
      </c>
      <c r="BJ42" s="5">
        <f t="shared" ca="1" si="28"/>
        <v>0.1673420555539325</v>
      </c>
      <c r="BK42" s="5">
        <f t="shared" ca="1" si="28"/>
        <v>-0.19648591665419959</v>
      </c>
      <c r="BL42" s="5">
        <f t="shared" ca="1" si="28"/>
        <v>-0.38803268460345819</v>
      </c>
      <c r="BM42" s="5">
        <f t="shared" ca="1" si="28"/>
        <v>8.5789956206355017E-2</v>
      </c>
      <c r="BN42" s="5">
        <f t="shared" ca="1" si="28"/>
        <v>-0.17144932952512118</v>
      </c>
      <c r="BO42" s="5">
        <f t="shared" ca="1" si="28"/>
        <v>0.17485382799974797</v>
      </c>
      <c r="BP42" s="5">
        <f t="shared" ca="1" si="28"/>
        <v>9.854950781802449E-2</v>
      </c>
      <c r="BQ42" s="5">
        <f t="shared" ca="1" si="28"/>
        <v>-0.22604580000126942</v>
      </c>
      <c r="BR42" s="5">
        <f t="shared" ca="1" si="20"/>
        <v>-8.2512715011864829E-2</v>
      </c>
      <c r="BS42" s="5">
        <f t="shared" ca="1" si="18"/>
        <v>-7.9195990867046928E-2</v>
      </c>
      <c r="BT42" s="5">
        <f t="shared" ca="1" si="18"/>
        <v>0.39083917694441894</v>
      </c>
      <c r="BU42" s="5">
        <f t="shared" ca="1" si="18"/>
        <v>0.24118070401652522</v>
      </c>
      <c r="BV42" s="5">
        <f t="shared" ca="1" si="18"/>
        <v>0.10650957545192175</v>
      </c>
      <c r="BW42" s="5">
        <f t="shared" ca="1" si="18"/>
        <v>7.2032411376366248E-2</v>
      </c>
      <c r="BX42" s="5">
        <f t="shared" ca="1" si="18"/>
        <v>-0.15313975601399579</v>
      </c>
      <c r="BY42" s="5">
        <f t="shared" ca="1" si="18"/>
        <v>0.20291539108294301</v>
      </c>
      <c r="BZ42" s="5">
        <f t="shared" ca="1" si="18"/>
        <v>0.43700850998301422</v>
      </c>
      <c r="CA42" s="5">
        <f t="shared" ca="1" si="18"/>
        <v>1.0185222416326176E-2</v>
      </c>
      <c r="CB42" s="5">
        <f t="shared" ca="1" si="18"/>
        <v>-0.166093977579748</v>
      </c>
      <c r="CC42" s="5">
        <f t="shared" ca="1" si="18"/>
        <v>0.15044246371493053</v>
      </c>
      <c r="CD42" s="5">
        <f t="shared" ca="1" si="18"/>
        <v>-6.88102767062789E-2</v>
      </c>
      <c r="CE42" s="5">
        <f t="shared" ca="1" si="18"/>
        <v>0.20525982686561403</v>
      </c>
      <c r="CF42" s="5">
        <f t="shared" ca="1" si="18"/>
        <v>-0.16237032613931976</v>
      </c>
      <c r="CG42" s="5">
        <f t="shared" ca="1" si="18"/>
        <v>9.3386875626363761E-2</v>
      </c>
      <c r="CH42" s="5">
        <f t="shared" ref="W42:CH46" ca="1" si="29">NORMINV(RAND(),$B$1,$B$2)</f>
        <v>-3.804021080830855E-2</v>
      </c>
      <c r="CI42" s="5">
        <f t="shared" ca="1" si="22"/>
        <v>0.45932145862737739</v>
      </c>
      <c r="CJ42" s="5">
        <f t="shared" ca="1" si="22"/>
        <v>-3.5988906803604725E-2</v>
      </c>
      <c r="CK42" s="5">
        <f t="shared" ca="1" si="22"/>
        <v>-3.2848601468396105E-2</v>
      </c>
      <c r="CL42" s="5">
        <f t="shared" ca="1" si="22"/>
        <v>-0.19778295973095714</v>
      </c>
      <c r="CM42" s="5">
        <f t="shared" ca="1" si="22"/>
        <v>0.17608365200239984</v>
      </c>
      <c r="CN42" s="5">
        <f t="shared" ca="1" si="22"/>
        <v>0.14493447458375017</v>
      </c>
      <c r="CO42" s="5">
        <f t="shared" ca="1" si="22"/>
        <v>0.2462491976294221</v>
      </c>
      <c r="CP42" s="5">
        <f t="shared" ca="1" si="22"/>
        <v>0.28485742454596197</v>
      </c>
      <c r="CQ42" s="5">
        <f t="shared" ca="1" si="22"/>
        <v>-5.5839437843490797E-2</v>
      </c>
      <c r="CR42" s="5">
        <f t="shared" ca="1" si="22"/>
        <v>5.4930683332113726E-2</v>
      </c>
      <c r="CS42" s="5">
        <f t="shared" ca="1" si="22"/>
        <v>0.22787534107680918</v>
      </c>
      <c r="CT42" s="5">
        <f t="shared" ca="1" si="22"/>
        <v>-3.6477520204436675E-2</v>
      </c>
      <c r="CU42" s="5">
        <f t="shared" ca="1" si="22"/>
        <v>0.18850943897048805</v>
      </c>
      <c r="CV42" s="5">
        <f t="shared" ca="1" si="22"/>
        <v>0.19421822469951472</v>
      </c>
      <c r="CW42" s="5">
        <f t="shared" ca="1" si="22"/>
        <v>0.16117854389908701</v>
      </c>
      <c r="CX42" s="5">
        <f t="shared" ca="1" si="22"/>
        <v>-3.9103281181638028E-2</v>
      </c>
      <c r="CY42" s="5">
        <f t="shared" ca="1" si="21"/>
        <v>0.38501949694113746</v>
      </c>
      <c r="CZ42" s="5">
        <f t="shared" ca="1" si="21"/>
        <v>4.3428672366174419E-2</v>
      </c>
      <c r="DA42" s="5">
        <f t="shared" ca="1" si="21"/>
        <v>0.3442484233623373</v>
      </c>
    </row>
    <row r="43" spans="1:105" x14ac:dyDescent="0.3">
      <c r="A43" s="1" t="s">
        <v>45</v>
      </c>
      <c r="B43" s="5">
        <f t="shared" ca="1" si="23"/>
        <v>0.1445662230475965</v>
      </c>
      <c r="C43" s="6">
        <f t="shared" ca="1" si="24"/>
        <v>0.13801814139605062</v>
      </c>
      <c r="D43" s="5">
        <f t="shared" ca="1" si="25"/>
        <v>0.1846786864189191</v>
      </c>
      <c r="E43" s="5">
        <f t="shared" ca="1" si="6"/>
        <v>9.2979001641306541E-2</v>
      </c>
      <c r="F43" s="5">
        <f t="shared" ca="1" si="7"/>
        <v>0.1445662230475965</v>
      </c>
      <c r="G43" s="5">
        <f t="shared" ca="1" si="7"/>
        <v>0.12191184815841774</v>
      </c>
      <c r="H43" s="5">
        <f t="shared" ca="1" si="7"/>
        <v>-3.8480787960325225E-3</v>
      </c>
      <c r="I43" s="5">
        <f t="shared" ca="1" si="7"/>
        <v>0.24088286491732613</v>
      </c>
      <c r="J43" s="5">
        <f t="shared" ca="1" si="7"/>
        <v>0.18657784965294516</v>
      </c>
      <c r="K43" s="5">
        <f t="shared" ca="1" si="7"/>
        <v>0.23436972605356532</v>
      </c>
      <c r="L43" s="5">
        <f t="shared" ca="1" si="7"/>
        <v>0.35132317413715819</v>
      </c>
      <c r="M43" s="5">
        <f t="shared" ca="1" si="7"/>
        <v>0.11386816664600496</v>
      </c>
      <c r="N43" s="5">
        <f t="shared" ca="1" si="7"/>
        <v>0.25096548500538635</v>
      </c>
      <c r="O43" s="5">
        <f t="shared" ca="1" si="7"/>
        <v>0.20616960536682302</v>
      </c>
      <c r="P43" s="5">
        <f t="shared" ca="1" si="27"/>
        <v>0.36567564945875353</v>
      </c>
      <c r="Q43" s="5">
        <f t="shared" ca="1" si="27"/>
        <v>0.11653425492722798</v>
      </c>
      <c r="R43" s="5">
        <f t="shared" ca="1" si="27"/>
        <v>0.30516274926141912</v>
      </c>
      <c r="S43" s="5">
        <f t="shared" ca="1" si="27"/>
        <v>8.0018112791291521E-2</v>
      </c>
      <c r="T43" s="5">
        <f t="shared" ca="1" si="27"/>
        <v>-0.13118606542445721</v>
      </c>
      <c r="U43" s="5">
        <f t="shared" ca="1" si="27"/>
        <v>0.1034097577613928</v>
      </c>
      <c r="V43" s="5">
        <f t="shared" ca="1" si="27"/>
        <v>3.8419651179724679E-4</v>
      </c>
      <c r="W43" s="5">
        <f t="shared" ca="1" si="29"/>
        <v>0.20759668548538057</v>
      </c>
      <c r="X43" s="5">
        <f t="shared" ca="1" si="29"/>
        <v>0.20999117567278416</v>
      </c>
      <c r="Y43" s="5">
        <f t="shared" ca="1" si="29"/>
        <v>3.0971720853906023E-2</v>
      </c>
      <c r="Z43" s="5">
        <f t="shared" ca="1" si="29"/>
        <v>0.1310087640535923</v>
      </c>
      <c r="AA43" s="5">
        <f t="shared" ca="1" si="29"/>
        <v>-9.5534356749322785E-2</v>
      </c>
      <c r="AB43" s="5">
        <f t="shared" ca="1" si="29"/>
        <v>-0.21844429888920627</v>
      </c>
      <c r="AC43" s="5">
        <f t="shared" ca="1" si="29"/>
        <v>0.31835123696735917</v>
      </c>
      <c r="AD43" s="5">
        <f t="shared" ca="1" si="29"/>
        <v>-0.13285158747957401</v>
      </c>
      <c r="AE43" s="5">
        <f t="shared" ca="1" si="29"/>
        <v>0.29072243082880361</v>
      </c>
      <c r="AF43" s="5">
        <f t="shared" ca="1" si="29"/>
        <v>-7.8351375669234558E-2</v>
      </c>
      <c r="AG43" s="5">
        <f t="shared" ca="1" si="29"/>
        <v>0.16809480350331346</v>
      </c>
      <c r="AH43" s="5">
        <f t="shared" ca="1" si="29"/>
        <v>-0.10317013441803011</v>
      </c>
      <c r="AI43" s="5">
        <f t="shared" ca="1" si="29"/>
        <v>-7.9298062284221399E-2</v>
      </c>
      <c r="AJ43" s="5">
        <f t="shared" ca="1" si="29"/>
        <v>0.26653709416872062</v>
      </c>
      <c r="AK43" s="5">
        <f t="shared" ca="1" si="29"/>
        <v>-6.4336482730447675E-2</v>
      </c>
      <c r="AL43" s="5">
        <f t="shared" ca="1" si="29"/>
        <v>4.4941678588802506E-2</v>
      </c>
      <c r="AM43" s="5">
        <f t="shared" ca="1" si="29"/>
        <v>4.0023180413037679E-2</v>
      </c>
      <c r="AN43" s="5">
        <f t="shared" ca="1" si="29"/>
        <v>5.9817076568790054E-2</v>
      </c>
      <c r="AO43" s="5">
        <f t="shared" ca="1" si="29"/>
        <v>2.4166507529617048E-2</v>
      </c>
      <c r="AP43" s="5">
        <f t="shared" ca="1" si="29"/>
        <v>-0.36710116142361759</v>
      </c>
      <c r="AQ43" s="5">
        <f t="shared" ca="1" si="29"/>
        <v>2.3682366417308212E-2</v>
      </c>
      <c r="AR43" s="5">
        <f t="shared" ca="1" si="29"/>
        <v>0.16939101208027746</v>
      </c>
      <c r="AS43" s="5">
        <f t="shared" ca="1" si="29"/>
        <v>2.3192903407007512E-2</v>
      </c>
      <c r="AT43" s="5">
        <f t="shared" ca="1" si="29"/>
        <v>-0.22968735795345133</v>
      </c>
      <c r="AU43" s="5">
        <f t="shared" ca="1" si="29"/>
        <v>0.15612666573422559</v>
      </c>
      <c r="AV43" s="5">
        <f t="shared" ca="1" si="29"/>
        <v>0.25744092707292554</v>
      </c>
      <c r="AW43" s="5">
        <f t="shared" ca="1" si="29"/>
        <v>6.2863587751545602E-2</v>
      </c>
      <c r="AX43" s="5">
        <f t="shared" ca="1" si="29"/>
        <v>0.19045162183614425</v>
      </c>
      <c r="AY43" s="5">
        <f t="shared" ca="1" si="29"/>
        <v>4.649421132990196E-2</v>
      </c>
      <c r="AZ43" s="5">
        <f t="shared" ca="1" si="29"/>
        <v>0.22236521801884079</v>
      </c>
      <c r="BA43" s="5">
        <f t="shared" ca="1" si="29"/>
        <v>-1.5049063041120705E-2</v>
      </c>
      <c r="BB43" s="5">
        <f t="shared" ca="1" si="29"/>
        <v>4.5734306246788307E-2</v>
      </c>
      <c r="BC43" s="5">
        <f t="shared" ca="1" si="29"/>
        <v>-0.10261602418653834</v>
      </c>
      <c r="BD43" s="5">
        <f t="shared" ca="1" si="29"/>
        <v>8.2516662456733017E-2</v>
      </c>
      <c r="BE43" s="5">
        <f t="shared" ca="1" si="29"/>
        <v>0.59262985885852248</v>
      </c>
      <c r="BF43" s="5">
        <f t="shared" ca="1" si="29"/>
        <v>0.10022336400937695</v>
      </c>
      <c r="BG43" s="5">
        <f t="shared" ca="1" si="29"/>
        <v>-0.29929008482917374</v>
      </c>
      <c r="BH43" s="5">
        <f t="shared" ca="1" si="29"/>
        <v>-6.8354947976032393E-2</v>
      </c>
      <c r="BI43" s="5">
        <f t="shared" ca="1" si="29"/>
        <v>6.5613073558143387E-4</v>
      </c>
      <c r="BJ43" s="5">
        <f t="shared" ca="1" si="29"/>
        <v>8.6725856817379793E-2</v>
      </c>
      <c r="BK43" s="5">
        <f t="shared" ca="1" si="29"/>
        <v>0.28956220568993851</v>
      </c>
      <c r="BL43" s="5">
        <f t="shared" ca="1" si="29"/>
        <v>0.21410975623601605</v>
      </c>
      <c r="BM43" s="5">
        <f t="shared" ca="1" si="29"/>
        <v>-5.2514332103674122E-2</v>
      </c>
      <c r="BN43" s="5">
        <f t="shared" ca="1" si="29"/>
        <v>0.30839079564051364</v>
      </c>
      <c r="BO43" s="5">
        <f t="shared" ca="1" si="29"/>
        <v>0.12335819120992844</v>
      </c>
      <c r="BP43" s="5">
        <f t="shared" ca="1" si="29"/>
        <v>0.50815643821878242</v>
      </c>
      <c r="BQ43" s="5">
        <f t="shared" ca="1" si="29"/>
        <v>-0.14927460136131279</v>
      </c>
      <c r="BR43" s="5">
        <f t="shared" ca="1" si="29"/>
        <v>0.52294155928241348</v>
      </c>
      <c r="BS43" s="5">
        <f t="shared" ca="1" si="29"/>
        <v>5.9525996574580929E-2</v>
      </c>
      <c r="BT43" s="5">
        <f t="shared" ca="1" si="29"/>
        <v>-1.9888256702861692E-2</v>
      </c>
      <c r="BU43" s="5">
        <f t="shared" ca="1" si="29"/>
        <v>0.17400308250800428</v>
      </c>
      <c r="BV43" s="5">
        <f t="shared" ca="1" si="29"/>
        <v>-0.11016831831826202</v>
      </c>
      <c r="BW43" s="5">
        <f t="shared" ca="1" si="29"/>
        <v>-0.19583794289775283</v>
      </c>
      <c r="BX43" s="5">
        <f t="shared" ca="1" si="29"/>
        <v>-1.4486854847311118E-2</v>
      </c>
      <c r="BY43" s="5">
        <f t="shared" ca="1" si="29"/>
        <v>-1.4624953591134915E-2</v>
      </c>
      <c r="BZ43" s="5">
        <f t="shared" ca="1" si="29"/>
        <v>0.28261126736993269</v>
      </c>
      <c r="CA43" s="5">
        <f t="shared" ca="1" si="29"/>
        <v>0.45966329043813314</v>
      </c>
      <c r="CB43" s="5">
        <f t="shared" ca="1" si="29"/>
        <v>0.1745189434210179</v>
      </c>
      <c r="CC43" s="5">
        <f t="shared" ca="1" si="29"/>
        <v>0.27411570112355788</v>
      </c>
      <c r="CD43" s="5">
        <f t="shared" ca="1" si="29"/>
        <v>-0.17895988941555532</v>
      </c>
      <c r="CE43" s="5">
        <f t="shared" ca="1" si="29"/>
        <v>-6.2101085340415196E-2</v>
      </c>
      <c r="CF43" s="5">
        <f t="shared" ca="1" si="29"/>
        <v>4.2321844797165442E-3</v>
      </c>
      <c r="CG43" s="5">
        <f t="shared" ca="1" si="29"/>
        <v>-3.4088572983483223E-2</v>
      </c>
      <c r="CH43" s="5">
        <f t="shared" ca="1" si="29"/>
        <v>-1.8748336513843583E-2</v>
      </c>
      <c r="CI43" s="5">
        <f t="shared" ca="1" si="22"/>
        <v>0.56695578491238119</v>
      </c>
      <c r="CJ43" s="5">
        <f t="shared" ca="1" si="22"/>
        <v>0.30878146958691044</v>
      </c>
      <c r="CK43" s="5">
        <f t="shared" ca="1" si="22"/>
        <v>0.25990045261581995</v>
      </c>
      <c r="CL43" s="5">
        <f t="shared" ca="1" si="22"/>
        <v>-0.37658179902353117</v>
      </c>
      <c r="CM43" s="5">
        <f t="shared" ca="1" si="22"/>
        <v>7.1966463967178443E-2</v>
      </c>
      <c r="CN43" s="5">
        <f t="shared" ca="1" si="22"/>
        <v>0.37130632762714155</v>
      </c>
      <c r="CO43" s="5">
        <f t="shared" ca="1" si="22"/>
        <v>9.7363146576772544E-2</v>
      </c>
      <c r="CP43" s="5">
        <f t="shared" ca="1" si="22"/>
        <v>-0.26273963613244222</v>
      </c>
      <c r="CQ43" s="5">
        <f t="shared" ca="1" si="22"/>
        <v>6.9541589787895944E-2</v>
      </c>
      <c r="CR43" s="5">
        <f t="shared" ca="1" si="22"/>
        <v>-0.31974554011882783</v>
      </c>
      <c r="CS43" s="5">
        <f t="shared" ca="1" si="22"/>
        <v>1.2764224191773393E-2</v>
      </c>
      <c r="CT43" s="5">
        <f t="shared" ca="1" si="22"/>
        <v>-4.6681820533407498E-2</v>
      </c>
      <c r="CU43" s="5">
        <f t="shared" ca="1" si="22"/>
        <v>0.12111638310822889</v>
      </c>
      <c r="CV43" s="5">
        <f t="shared" ca="1" si="22"/>
        <v>0.51197075677947312</v>
      </c>
      <c r="CW43" s="5">
        <f t="shared" ca="1" si="22"/>
        <v>0.20309602098314902</v>
      </c>
      <c r="CX43" s="5">
        <f t="shared" ca="1" si="22"/>
        <v>-6.0148304758264381E-2</v>
      </c>
      <c r="CY43" s="5">
        <f t="shared" ca="1" si="21"/>
        <v>2.2324097107630045E-2</v>
      </c>
      <c r="CZ43" s="5">
        <f t="shared" ca="1" si="21"/>
        <v>0.13786025133313909</v>
      </c>
      <c r="DA43" s="5">
        <f t="shared" ca="1" si="21"/>
        <v>0.37893639874939189</v>
      </c>
    </row>
    <row r="44" spans="1:105" x14ac:dyDescent="0.3">
      <c r="A44" s="1" t="s">
        <v>46</v>
      </c>
      <c r="B44" s="5">
        <f t="shared" ca="1" si="23"/>
        <v>0.4343069801081092</v>
      </c>
      <c r="C44" s="6">
        <f t="shared" ca="1" si="24"/>
        <v>0.11302394269313989</v>
      </c>
      <c r="D44" s="5">
        <f t="shared" ca="1" si="25"/>
        <v>7.1621506191918746E-2</v>
      </c>
      <c r="E44" s="5">
        <f t="shared" ca="1" si="6"/>
        <v>8.4570471707108116E-2</v>
      </c>
      <c r="F44" s="5">
        <f t="shared" ref="F44:O69" ca="1" si="30">NORMINV(RAND(),$B$1,$B$2)</f>
        <v>0.4343069801081092</v>
      </c>
      <c r="G44" s="5">
        <f t="shared" ca="1" si="30"/>
        <v>-5.6601370904963533E-2</v>
      </c>
      <c r="H44" s="5">
        <f t="shared" ca="1" si="30"/>
        <v>1.490902829921445E-2</v>
      </c>
      <c r="I44" s="5">
        <f t="shared" ca="1" si="30"/>
        <v>1.1749905494107565E-2</v>
      </c>
      <c r="J44" s="5">
        <f t="shared" ca="1" si="30"/>
        <v>0.16075517046923168</v>
      </c>
      <c r="K44" s="5">
        <f t="shared" ca="1" si="30"/>
        <v>-0.138764838793242</v>
      </c>
      <c r="L44" s="5">
        <f t="shared" ca="1" si="30"/>
        <v>0.10065901291012018</v>
      </c>
      <c r="M44" s="5">
        <f t="shared" ca="1" si="30"/>
        <v>-8.3050227436796326E-2</v>
      </c>
      <c r="N44" s="5">
        <f t="shared" ca="1" si="30"/>
        <v>0.37339401697594121</v>
      </c>
      <c r="O44" s="5">
        <f t="shared" ca="1" si="30"/>
        <v>-0.10114261520253495</v>
      </c>
      <c r="P44" s="5">
        <f t="shared" ca="1" si="27"/>
        <v>2.4827807286090089E-2</v>
      </c>
      <c r="Q44" s="5">
        <f t="shared" ca="1" si="27"/>
        <v>0.2862536720829143</v>
      </c>
      <c r="R44" s="5">
        <f t="shared" ca="1" si="27"/>
        <v>-0.37448528952193383</v>
      </c>
      <c r="S44" s="5">
        <f t="shared" ca="1" si="27"/>
        <v>1.638732311680656E-2</v>
      </c>
      <c r="T44" s="5">
        <f t="shared" ca="1" si="27"/>
        <v>-2.7108512524741002E-2</v>
      </c>
      <c r="U44" s="5">
        <f t="shared" ca="1" si="27"/>
        <v>0.14877542598091867</v>
      </c>
      <c r="V44" s="5">
        <f t="shared" ca="1" si="27"/>
        <v>0.37705932419960975</v>
      </c>
      <c r="W44" s="5">
        <f t="shared" ca="1" si="29"/>
        <v>0.2043606574961139</v>
      </c>
      <c r="X44" s="5">
        <f t="shared" ca="1" si="29"/>
        <v>-6.9250168648381488E-2</v>
      </c>
      <c r="Y44" s="5">
        <f t="shared" ca="1" si="29"/>
        <v>-0.19862681164160981</v>
      </c>
      <c r="Z44" s="5">
        <f t="shared" ca="1" si="29"/>
        <v>-0.35655260908090758</v>
      </c>
      <c r="AA44" s="5">
        <f t="shared" ca="1" si="29"/>
        <v>2.0633188457016421E-2</v>
      </c>
      <c r="AB44" s="5">
        <f t="shared" ca="1" si="29"/>
        <v>0.11392094702417935</v>
      </c>
      <c r="AC44" s="5">
        <f t="shared" ca="1" si="29"/>
        <v>0.14417519285216693</v>
      </c>
      <c r="AD44" s="5">
        <f t="shared" ca="1" si="29"/>
        <v>-0.24703421474157652</v>
      </c>
      <c r="AE44" s="5">
        <f t="shared" ca="1" si="29"/>
        <v>9.9627218573448334E-2</v>
      </c>
      <c r="AF44" s="5">
        <f t="shared" ca="1" si="29"/>
        <v>-8.1390681594484621E-2</v>
      </c>
      <c r="AG44" s="5">
        <f t="shared" ca="1" si="29"/>
        <v>-7.7505448349794726E-4</v>
      </c>
      <c r="AH44" s="5">
        <f t="shared" ca="1" si="29"/>
        <v>-0.13289598677452089</v>
      </c>
      <c r="AI44" s="5">
        <f t="shared" ca="1" si="29"/>
        <v>0.56180133663280418</v>
      </c>
      <c r="AJ44" s="5">
        <f t="shared" ca="1" si="29"/>
        <v>3.6309182882226454E-2</v>
      </c>
      <c r="AK44" s="5">
        <f t="shared" ca="1" si="29"/>
        <v>0.18563313364345055</v>
      </c>
      <c r="AL44" s="5">
        <f t="shared" ca="1" si="29"/>
        <v>1.3765611188469945E-2</v>
      </c>
      <c r="AM44" s="5">
        <f t="shared" ca="1" si="29"/>
        <v>0.12773664490989295</v>
      </c>
      <c r="AN44" s="5">
        <f t="shared" ca="1" si="29"/>
        <v>0.35307099428356381</v>
      </c>
      <c r="AO44" s="5">
        <f t="shared" ca="1" si="29"/>
        <v>0.20670937061750727</v>
      </c>
      <c r="AP44" s="5">
        <f t="shared" ca="1" si="29"/>
        <v>-0.43783454255789089</v>
      </c>
      <c r="AQ44" s="5">
        <f t="shared" ca="1" si="29"/>
        <v>-0.15384622504036874</v>
      </c>
      <c r="AR44" s="5">
        <f t="shared" ca="1" si="29"/>
        <v>0.21543726962068122</v>
      </c>
      <c r="AS44" s="5">
        <f t="shared" ca="1" si="29"/>
        <v>0.22715141716958409</v>
      </c>
      <c r="AT44" s="5">
        <f t="shared" ca="1" si="29"/>
        <v>5.0096519094241551E-2</v>
      </c>
      <c r="AU44" s="5">
        <f t="shared" ca="1" si="29"/>
        <v>0.1407129562632263</v>
      </c>
      <c r="AV44" s="5">
        <f t="shared" ca="1" si="29"/>
        <v>0.19034867772225497</v>
      </c>
      <c r="AW44" s="5">
        <f t="shared" ca="1" si="29"/>
        <v>0.12974044291679104</v>
      </c>
      <c r="AX44" s="5">
        <f t="shared" ca="1" si="29"/>
        <v>-0.11255630694681362</v>
      </c>
      <c r="AY44" s="5">
        <f t="shared" ca="1" si="29"/>
        <v>-9.1854688518369754E-2</v>
      </c>
      <c r="AZ44" s="5">
        <f t="shared" ca="1" si="29"/>
        <v>0.2641365710671284</v>
      </c>
      <c r="BA44" s="5">
        <f t="shared" ca="1" si="29"/>
        <v>7.9308546723931464E-2</v>
      </c>
      <c r="BB44" s="5">
        <f t="shared" ca="1" si="29"/>
        <v>8.9150555989694694E-2</v>
      </c>
      <c r="BC44" s="5">
        <f t="shared" ca="1" si="29"/>
        <v>8.2960099355193634E-3</v>
      </c>
      <c r="BD44" s="5">
        <f t="shared" ca="1" si="29"/>
        <v>-0.21910811070713385</v>
      </c>
      <c r="BE44" s="5">
        <f t="shared" ca="1" si="29"/>
        <v>0.26252105021716721</v>
      </c>
      <c r="BF44" s="5">
        <f t="shared" ca="1" si="29"/>
        <v>2.5542172728973064E-2</v>
      </c>
      <c r="BG44" s="5">
        <f t="shared" ca="1" si="29"/>
        <v>0.33391472300036362</v>
      </c>
      <c r="BH44" s="5">
        <f t="shared" ca="1" si="29"/>
        <v>0.13854507778574759</v>
      </c>
      <c r="BI44" s="5">
        <f t="shared" ca="1" si="29"/>
        <v>-0.15615427614224095</v>
      </c>
      <c r="BJ44" s="5">
        <f t="shared" ca="1" si="29"/>
        <v>-0.26769782162809885</v>
      </c>
      <c r="BK44" s="5">
        <f t="shared" ca="1" si="29"/>
        <v>0.20766871430389855</v>
      </c>
      <c r="BL44" s="5">
        <f t="shared" ca="1" si="29"/>
        <v>0.19510036567270095</v>
      </c>
      <c r="BM44" s="5">
        <f t="shared" ca="1" si="29"/>
        <v>0.19442653568696966</v>
      </c>
      <c r="BN44" s="5">
        <f t="shared" ca="1" si="29"/>
        <v>0.29231664182205425</v>
      </c>
      <c r="BO44" s="5">
        <f t="shared" ca="1" si="29"/>
        <v>0.15460860752491248</v>
      </c>
      <c r="BP44" s="5">
        <f t="shared" ca="1" si="29"/>
        <v>-6.4211649350323502E-2</v>
      </c>
      <c r="BQ44" s="5">
        <f t="shared" ca="1" si="29"/>
        <v>-0.11472343688256301</v>
      </c>
      <c r="BR44" s="5">
        <f t="shared" ca="1" si="29"/>
        <v>9.3189933907305678E-2</v>
      </c>
      <c r="BS44" s="5">
        <f t="shared" ca="1" si="29"/>
        <v>-4.7297141427186273E-2</v>
      </c>
      <c r="BT44" s="5">
        <f t="shared" ca="1" si="29"/>
        <v>0.15822865300532002</v>
      </c>
      <c r="BU44" s="5">
        <f t="shared" ca="1" si="29"/>
        <v>0.54125037025128475</v>
      </c>
      <c r="BV44" s="5">
        <f t="shared" ca="1" si="29"/>
        <v>0.40965424570924325</v>
      </c>
      <c r="BW44" s="5">
        <f t="shared" ca="1" si="29"/>
        <v>0.44346042879866066</v>
      </c>
      <c r="BX44" s="5">
        <f t="shared" ca="1" si="29"/>
        <v>7.0991224247719614E-2</v>
      </c>
      <c r="BY44" s="5">
        <f t="shared" ca="1" si="29"/>
        <v>8.2240236882902704E-2</v>
      </c>
      <c r="BZ44" s="5">
        <f t="shared" ca="1" si="29"/>
        <v>8.5350471191197319E-3</v>
      </c>
      <c r="CA44" s="5">
        <f t="shared" ca="1" si="29"/>
        <v>-0.31961329865835941</v>
      </c>
      <c r="CB44" s="5">
        <f t="shared" ca="1" si="29"/>
        <v>0.1689612917389893</v>
      </c>
      <c r="CC44" s="5">
        <f t="shared" ca="1" si="29"/>
        <v>-4.9518701734462101E-2</v>
      </c>
      <c r="CD44" s="5">
        <f t="shared" ca="1" si="29"/>
        <v>0.39606289040473674</v>
      </c>
      <c r="CE44" s="5">
        <f t="shared" ca="1" si="29"/>
        <v>0.17607518636561639</v>
      </c>
      <c r="CF44" s="5">
        <f t="shared" ca="1" si="29"/>
        <v>-7.49951091511738E-2</v>
      </c>
      <c r="CG44" s="5">
        <f t="shared" ca="1" si="29"/>
        <v>0.45466760887396718</v>
      </c>
      <c r="CH44" s="5">
        <f t="shared" ca="1" si="29"/>
        <v>0.46209014105000745</v>
      </c>
      <c r="CI44" s="5">
        <f t="shared" ca="1" si="22"/>
        <v>0.46712959724500891</v>
      </c>
      <c r="CJ44" s="5">
        <f t="shared" ca="1" si="22"/>
        <v>0.26154433080024553</v>
      </c>
      <c r="CK44" s="5">
        <f t="shared" ca="1" si="22"/>
        <v>-8.0606901239571177E-3</v>
      </c>
      <c r="CL44" s="5">
        <f t="shared" ca="1" si="22"/>
        <v>0.10407271758388575</v>
      </c>
      <c r="CM44" s="5">
        <f t="shared" ca="1" si="22"/>
        <v>2.5568278249156057E-3</v>
      </c>
      <c r="CN44" s="5">
        <f t="shared" ca="1" si="22"/>
        <v>0.26895914149353567</v>
      </c>
      <c r="CO44" s="5">
        <f t="shared" ca="1" si="22"/>
        <v>6.8784823740149395E-2</v>
      </c>
      <c r="CP44" s="5">
        <f t="shared" ca="1" si="22"/>
        <v>0.20257967812379707</v>
      </c>
      <c r="CQ44" s="5">
        <f t="shared" ca="1" si="22"/>
        <v>0.42284105136032057</v>
      </c>
      <c r="CR44" s="5">
        <f t="shared" ca="1" si="22"/>
        <v>0.12437748452502433</v>
      </c>
      <c r="CS44" s="5">
        <f t="shared" ca="1" si="22"/>
        <v>-7.1672745774174679E-2</v>
      </c>
      <c r="CT44" s="5">
        <f t="shared" ca="1" si="22"/>
        <v>-8.3719582160570183E-2</v>
      </c>
      <c r="CU44" s="5">
        <f t="shared" ca="1" si="22"/>
        <v>0.15437183776195404</v>
      </c>
      <c r="CV44" s="5">
        <f t="shared" ca="1" si="22"/>
        <v>5.99683492162216E-3</v>
      </c>
      <c r="CW44" s="5">
        <f t="shared" ca="1" si="22"/>
        <v>0.27471277400329952</v>
      </c>
      <c r="CX44" s="5">
        <f t="shared" ca="1" si="22"/>
        <v>-0.19978631845491765</v>
      </c>
      <c r="CY44" s="5">
        <f t="shared" ca="1" si="21"/>
        <v>8.4700772512177752E-2</v>
      </c>
      <c r="CZ44" s="5">
        <f t="shared" ca="1" si="21"/>
        <v>-0.58341251740664168</v>
      </c>
      <c r="DA44" s="5">
        <f t="shared" ca="1" si="21"/>
        <v>0.25690958374469897</v>
      </c>
    </row>
    <row r="45" spans="1:105" x14ac:dyDescent="0.3">
      <c r="A45" s="1" t="s">
        <v>47</v>
      </c>
      <c r="B45" s="5">
        <f t="shared" ca="1" si="23"/>
        <v>0.1265727646183446</v>
      </c>
      <c r="C45" s="6">
        <f t="shared" ca="1" si="24"/>
        <v>0.27503955421398985</v>
      </c>
      <c r="D45" s="5">
        <f t="shared" ca="1" si="25"/>
        <v>0.22315367024462876</v>
      </c>
      <c r="E45" s="5">
        <f t="shared" ca="1" si="6"/>
        <v>0.13003491282693561</v>
      </c>
      <c r="F45" s="5">
        <f t="shared" ca="1" si="30"/>
        <v>0.1265727646183446</v>
      </c>
      <c r="G45" s="5">
        <f t="shared" ca="1" si="30"/>
        <v>0.11691945125370812</v>
      </c>
      <c r="H45" s="5">
        <f t="shared" ca="1" si="30"/>
        <v>0.4319252287788431</v>
      </c>
      <c r="I45" s="5">
        <f t="shared" ca="1" si="30"/>
        <v>0.20702549759934588</v>
      </c>
      <c r="J45" s="5">
        <f t="shared" ca="1" si="30"/>
        <v>0.49275482881970745</v>
      </c>
      <c r="K45" s="5">
        <f t="shared" ca="1" si="30"/>
        <v>0.29389313417693391</v>
      </c>
      <c r="L45" s="5">
        <f t="shared" ca="1" si="30"/>
        <v>-1.9115363877078573E-4</v>
      </c>
      <c r="M45" s="5">
        <f t="shared" ca="1" si="30"/>
        <v>6.5614026550220292E-2</v>
      </c>
      <c r="N45" s="5">
        <f t="shared" ca="1" si="30"/>
        <v>0.13789806356528503</v>
      </c>
      <c r="O45" s="5">
        <f t="shared" ca="1" si="30"/>
        <v>0.35912486072266969</v>
      </c>
      <c r="P45" s="5">
        <f t="shared" ca="1" si="27"/>
        <v>-7.6189379627781606E-2</v>
      </c>
      <c r="Q45" s="5">
        <f t="shared" ca="1" si="27"/>
        <v>0.1443315838851838</v>
      </c>
      <c r="R45" s="5">
        <f t="shared" ca="1" si="27"/>
        <v>0.32886428831813125</v>
      </c>
      <c r="S45" s="5">
        <f t="shared" ca="1" si="27"/>
        <v>1.8958978012238142E-2</v>
      </c>
      <c r="T45" s="5">
        <f t="shared" ca="1" si="27"/>
        <v>0.13890417613019057</v>
      </c>
      <c r="U45" s="5">
        <f t="shared" ca="1" si="27"/>
        <v>0.18946668647041398</v>
      </c>
      <c r="V45" s="5">
        <f t="shared" ca="1" si="27"/>
        <v>-0.12996215315454315</v>
      </c>
      <c r="W45" s="5">
        <f t="shared" ca="1" si="29"/>
        <v>0.26310295682924123</v>
      </c>
      <c r="X45" s="5">
        <f t="shared" ca="1" si="29"/>
        <v>0.38342932097514948</v>
      </c>
      <c r="Y45" s="5">
        <f t="shared" ca="1" si="29"/>
        <v>7.0269630596400137E-2</v>
      </c>
      <c r="Z45" s="5">
        <f t="shared" ca="1" si="29"/>
        <v>0.19502522146577767</v>
      </c>
      <c r="AA45" s="5">
        <f t="shared" ca="1" si="29"/>
        <v>6.304246676117313E-2</v>
      </c>
      <c r="AB45" s="5">
        <f t="shared" ca="1" si="29"/>
        <v>0.1387524423586616</v>
      </c>
      <c r="AC45" s="5">
        <f t="shared" ca="1" si="29"/>
        <v>0.4084646661776562</v>
      </c>
      <c r="AD45" s="5">
        <f t="shared" ca="1" si="29"/>
        <v>2.9991530586846879E-2</v>
      </c>
      <c r="AE45" s="5">
        <f t="shared" ca="1" si="29"/>
        <v>0.15331683060657458</v>
      </c>
      <c r="AF45" s="5">
        <f t="shared" ca="1" si="29"/>
        <v>0.26577862497313526</v>
      </c>
      <c r="AG45" s="5">
        <f t="shared" ca="1" si="29"/>
        <v>-7.3722665853718367E-2</v>
      </c>
      <c r="AH45" s="5">
        <f t="shared" ca="1" si="29"/>
        <v>0.30661745232524173</v>
      </c>
      <c r="AI45" s="5">
        <f t="shared" ca="1" si="29"/>
        <v>0.38531227912249466</v>
      </c>
      <c r="AJ45" s="5">
        <f t="shared" ca="1" si="29"/>
        <v>0.23673796775589284</v>
      </c>
      <c r="AK45" s="5">
        <f t="shared" ca="1" si="29"/>
        <v>-4.7207319346311338E-2</v>
      </c>
      <c r="AL45" s="5">
        <f t="shared" ca="1" si="29"/>
        <v>0.55077989049342835</v>
      </c>
      <c r="AM45" s="5">
        <f t="shared" ca="1" si="29"/>
        <v>0.23687298706949675</v>
      </c>
      <c r="AN45" s="5">
        <f t="shared" ca="1" si="29"/>
        <v>0.14574337586358083</v>
      </c>
      <c r="AO45" s="5">
        <f t="shared" ca="1" si="29"/>
        <v>0.2028622868983212</v>
      </c>
      <c r="AP45" s="5">
        <f t="shared" ca="1" si="29"/>
        <v>0.23055916957820968</v>
      </c>
      <c r="AQ45" s="5">
        <f t="shared" ca="1" si="29"/>
        <v>0.17099272925015846</v>
      </c>
      <c r="AR45" s="5">
        <f t="shared" ca="1" si="29"/>
        <v>0.22844522864770433</v>
      </c>
      <c r="AS45" s="5">
        <f t="shared" ca="1" si="29"/>
        <v>0.10278292967816129</v>
      </c>
      <c r="AT45" s="5">
        <f t="shared" ca="1" si="29"/>
        <v>6.0373270076750085E-3</v>
      </c>
      <c r="AU45" s="5">
        <f t="shared" ca="1" si="29"/>
        <v>-0.12852934161990179</v>
      </c>
      <c r="AV45" s="5">
        <f t="shared" ca="1" si="29"/>
        <v>-7.7711661080349187E-2</v>
      </c>
      <c r="AW45" s="5">
        <f t="shared" ca="1" si="29"/>
        <v>-7.6989286193534373E-2</v>
      </c>
      <c r="AX45" s="5">
        <f t="shared" ca="1" si="29"/>
        <v>7.7255139126830796E-2</v>
      </c>
      <c r="AY45" s="5">
        <f t="shared" ca="1" si="29"/>
        <v>0.19147858037644233</v>
      </c>
      <c r="AZ45" s="5">
        <f t="shared" ca="1" si="29"/>
        <v>0.1894901625399997</v>
      </c>
      <c r="BA45" s="5">
        <f t="shared" ca="1" si="29"/>
        <v>3.4191134971998022E-2</v>
      </c>
      <c r="BB45" s="5">
        <f t="shared" ca="1" si="29"/>
        <v>0.22069251250588323</v>
      </c>
      <c r="BC45" s="5">
        <f t="shared" ca="1" si="29"/>
        <v>1.2797296578200418E-2</v>
      </c>
      <c r="BD45" s="5">
        <f t="shared" ca="1" si="29"/>
        <v>-1.1746790880523883E-2</v>
      </c>
      <c r="BE45" s="5">
        <f t="shared" ca="1" si="29"/>
        <v>0.31663821397685388</v>
      </c>
      <c r="BF45" s="5">
        <f t="shared" ca="1" si="29"/>
        <v>0.34467391164381228</v>
      </c>
      <c r="BG45" s="5">
        <f t="shared" ca="1" si="29"/>
        <v>0.30390486116113824</v>
      </c>
      <c r="BH45" s="5">
        <f t="shared" ca="1" si="29"/>
        <v>2.5194963910187995E-2</v>
      </c>
      <c r="BI45" s="5">
        <f t="shared" ca="1" si="29"/>
        <v>-0.20827529758389648</v>
      </c>
      <c r="BJ45" s="5">
        <f t="shared" ca="1" si="29"/>
        <v>0.3653086813869485</v>
      </c>
      <c r="BK45" s="5">
        <f t="shared" ca="1" si="29"/>
        <v>0.35035516992611604</v>
      </c>
      <c r="BL45" s="5">
        <f t="shared" ca="1" si="29"/>
        <v>0.1051156014451958</v>
      </c>
      <c r="BM45" s="5">
        <f t="shared" ca="1" si="29"/>
        <v>-2.445063475925327E-2</v>
      </c>
      <c r="BN45" s="5">
        <f t="shared" ca="1" si="29"/>
        <v>0.16447253345521567</v>
      </c>
      <c r="BO45" s="5">
        <f t="shared" ca="1" si="29"/>
        <v>5.7061168787486016E-2</v>
      </c>
      <c r="BP45" s="5">
        <f t="shared" ca="1" si="29"/>
        <v>0.1498458250168056</v>
      </c>
      <c r="BQ45" s="5">
        <f t="shared" ca="1" si="29"/>
        <v>-0.18784176759537943</v>
      </c>
      <c r="BR45" s="5">
        <f t="shared" ca="1" si="29"/>
        <v>-0.14060520738152196</v>
      </c>
      <c r="BS45" s="5">
        <f t="shared" ca="1" si="29"/>
        <v>7.9645119661384753E-2</v>
      </c>
      <c r="BT45" s="5">
        <f t="shared" ca="1" si="29"/>
        <v>0.15246553200687096</v>
      </c>
      <c r="BU45" s="5">
        <f t="shared" ca="1" si="29"/>
        <v>-7.0003433898657402E-2</v>
      </c>
      <c r="BV45" s="5">
        <f t="shared" ca="1" si="29"/>
        <v>0.22831260617926008</v>
      </c>
      <c r="BW45" s="5">
        <f t="shared" ca="1" si="29"/>
        <v>-0.11584596181986431</v>
      </c>
      <c r="BX45" s="5">
        <f t="shared" ca="1" si="29"/>
        <v>6.2745126888672578E-2</v>
      </c>
      <c r="BY45" s="5">
        <f t="shared" ca="1" si="29"/>
        <v>0.1431174213608348</v>
      </c>
      <c r="BZ45" s="5">
        <f t="shared" ca="1" si="29"/>
        <v>-6.5828068430533265E-2</v>
      </c>
      <c r="CA45" s="5">
        <f t="shared" ca="1" si="29"/>
        <v>-0.10726138114272712</v>
      </c>
      <c r="CB45" s="5">
        <f t="shared" ca="1" si="29"/>
        <v>-3.1918319434282305E-3</v>
      </c>
      <c r="CC45" s="5">
        <f t="shared" ca="1" si="29"/>
        <v>4.100115674738293E-2</v>
      </c>
      <c r="CD45" s="5">
        <f t="shared" ca="1" si="29"/>
        <v>0.15419753469173797</v>
      </c>
      <c r="CE45" s="5">
        <f t="shared" ca="1" si="29"/>
        <v>-0.17708540649998247</v>
      </c>
      <c r="CF45" s="5">
        <f t="shared" ca="1" si="29"/>
        <v>6.1496483725482713E-2</v>
      </c>
      <c r="CG45" s="5">
        <f t="shared" ca="1" si="29"/>
        <v>0.23563903277520803</v>
      </c>
      <c r="CH45" s="5">
        <f t="shared" ca="1" si="29"/>
        <v>-1.4142214789789137E-2</v>
      </c>
      <c r="CI45" s="5">
        <f t="shared" ca="1" si="22"/>
        <v>0.21546236029690313</v>
      </c>
      <c r="CJ45" s="5">
        <f t="shared" ca="1" si="22"/>
        <v>9.6801816610639441E-2</v>
      </c>
      <c r="CK45" s="5">
        <f t="shared" ca="1" si="22"/>
        <v>-2.6507053926940471E-2</v>
      </c>
      <c r="CL45" s="5">
        <f t="shared" ca="1" si="22"/>
        <v>0.79273055371266199</v>
      </c>
      <c r="CM45" s="5">
        <f t="shared" ca="1" si="22"/>
        <v>0.11782058692974169</v>
      </c>
      <c r="CN45" s="5">
        <f t="shared" ca="1" si="22"/>
        <v>8.8558259014169471E-2</v>
      </c>
      <c r="CO45" s="5">
        <f t="shared" ca="1" si="22"/>
        <v>0.3100476822499546</v>
      </c>
      <c r="CP45" s="5">
        <f t="shared" ca="1" si="22"/>
        <v>0.15461947873280668</v>
      </c>
      <c r="CQ45" s="5">
        <f t="shared" ca="1" si="22"/>
        <v>0.48652915136668007</v>
      </c>
      <c r="CR45" s="5">
        <f t="shared" ca="1" si="22"/>
        <v>-0.30956194659677738</v>
      </c>
      <c r="CS45" s="5">
        <f t="shared" ca="1" si="22"/>
        <v>-0.13985878340305632</v>
      </c>
      <c r="CT45" s="5">
        <f t="shared" ca="1" si="22"/>
        <v>0.15729346047813594</v>
      </c>
      <c r="CU45" s="5">
        <f t="shared" ca="1" si="22"/>
        <v>0.28670637487999995</v>
      </c>
      <c r="CV45" s="5">
        <f t="shared" ca="1" si="22"/>
        <v>0.33437604091381395</v>
      </c>
      <c r="CW45" s="5">
        <f t="shared" ca="1" si="22"/>
        <v>0.21956261380336006</v>
      </c>
      <c r="CX45" s="5">
        <f t="shared" ca="1" si="22"/>
        <v>-1.9917199075358161E-2</v>
      </c>
      <c r="CY45" s="5">
        <f t="shared" ca="1" si="21"/>
        <v>0.16385753571492129</v>
      </c>
      <c r="CZ45" s="5">
        <f t="shared" ca="1" si="21"/>
        <v>1.3909192040046661E-2</v>
      </c>
      <c r="DA45" s="5">
        <f t="shared" ca="1" si="21"/>
        <v>-9.6424538575822977E-2</v>
      </c>
    </row>
    <row r="46" spans="1:105" x14ac:dyDescent="0.3">
      <c r="A46" s="1" t="s">
        <v>48</v>
      </c>
      <c r="B46" s="5">
        <f t="shared" ca="1" si="23"/>
        <v>0.30628212037409164</v>
      </c>
      <c r="C46" s="6">
        <f t="shared" ca="1" si="24"/>
        <v>0.29212102306957199</v>
      </c>
      <c r="D46" s="5">
        <f t="shared" ca="1" si="25"/>
        <v>0.17428712603963753</v>
      </c>
      <c r="E46" s="5">
        <f t="shared" ca="1" si="6"/>
        <v>0.11329677138414442</v>
      </c>
      <c r="F46" s="5">
        <f t="shared" ca="1" si="30"/>
        <v>0.30628212037409164</v>
      </c>
      <c r="G46" s="5">
        <f t="shared" ca="1" si="30"/>
        <v>0.2762850452956237</v>
      </c>
      <c r="H46" s="5">
        <f t="shared" ca="1" si="30"/>
        <v>0.11846318901382806</v>
      </c>
      <c r="I46" s="5">
        <f t="shared" ca="1" si="30"/>
        <v>0.11521234197271985</v>
      </c>
      <c r="J46" s="5">
        <f t="shared" ca="1" si="30"/>
        <v>0.64436241869159672</v>
      </c>
      <c r="K46" s="5">
        <f t="shared" ca="1" si="30"/>
        <v>5.3888001687625441E-2</v>
      </c>
      <c r="L46" s="5">
        <f t="shared" ca="1" si="30"/>
        <v>3.8514663178280201E-2</v>
      </c>
      <c r="M46" s="5">
        <f t="shared" ca="1" si="30"/>
        <v>0.41733185379748061</v>
      </c>
      <c r="N46" s="5">
        <f t="shared" ca="1" si="30"/>
        <v>-8.259661498179921E-2</v>
      </c>
      <c r="O46" s="5">
        <f t="shared" ca="1" si="30"/>
        <v>-0.14487175863307189</v>
      </c>
      <c r="P46" s="5">
        <f t="shared" ca="1" si="27"/>
        <v>0.32548839734763035</v>
      </c>
      <c r="Q46" s="5">
        <f t="shared" ca="1" si="27"/>
        <v>0.1423325249247282</v>
      </c>
      <c r="R46" s="5">
        <f t="shared" ca="1" si="27"/>
        <v>5.4682201999236284E-2</v>
      </c>
      <c r="S46" s="5">
        <f t="shared" ca="1" si="27"/>
        <v>0.20305691512529733</v>
      </c>
      <c r="T46" s="5">
        <f t="shared" ca="1" si="27"/>
        <v>0.25581906863016657</v>
      </c>
      <c r="U46" s="5">
        <f t="shared" ca="1" si="27"/>
        <v>-0.16679534753549755</v>
      </c>
      <c r="V46" s="5">
        <f t="shared" ca="1" si="27"/>
        <v>-0.11265369242775775</v>
      </c>
      <c r="W46" s="5">
        <f t="shared" ca="1" si="29"/>
        <v>0.34947462669141394</v>
      </c>
      <c r="X46" s="5">
        <f t="shared" ca="1" si="29"/>
        <v>0.25031184130653772</v>
      </c>
      <c r="Y46" s="5">
        <f t="shared" ca="1" si="29"/>
        <v>7.211306804477069E-2</v>
      </c>
      <c r="Z46" s="5">
        <f t="shared" ca="1" si="29"/>
        <v>0.15101358260945108</v>
      </c>
      <c r="AA46" s="5">
        <f t="shared" ca="1" si="29"/>
        <v>-2.0442625311322349E-2</v>
      </c>
      <c r="AB46" s="5">
        <f t="shared" ca="1" si="29"/>
        <v>-3.0764437460821026E-2</v>
      </c>
      <c r="AC46" s="5">
        <f t="shared" ca="1" si="29"/>
        <v>0.23546566908295197</v>
      </c>
      <c r="AD46" s="5">
        <f t="shared" ca="1" si="29"/>
        <v>2.8421800492298838E-2</v>
      </c>
      <c r="AE46" s="5">
        <f t="shared" ca="1" si="29"/>
        <v>0.32699975026362682</v>
      </c>
      <c r="AF46" s="5">
        <f t="shared" ca="1" si="29"/>
        <v>-7.7829573000045199E-2</v>
      </c>
      <c r="AG46" s="5">
        <f t="shared" ca="1" si="29"/>
        <v>0.15787623778383766</v>
      </c>
      <c r="AH46" s="5">
        <f t="shared" ca="1" si="29"/>
        <v>-0.11800987277476893</v>
      </c>
      <c r="AI46" s="5">
        <f t="shared" ca="1" si="29"/>
        <v>0.18506433973373224</v>
      </c>
      <c r="AJ46" s="5">
        <f t="shared" ca="1" si="29"/>
        <v>-7.6291642700243828E-2</v>
      </c>
      <c r="AK46" s="5">
        <f t="shared" ca="1" si="29"/>
        <v>2.9268538507435438E-2</v>
      </c>
      <c r="AL46" s="5">
        <f t="shared" ca="1" si="29"/>
        <v>-0.50224625626454444</v>
      </c>
      <c r="AM46" s="5">
        <f t="shared" ca="1" si="29"/>
        <v>-0.20023562202517145</v>
      </c>
      <c r="AN46" s="5">
        <f t="shared" ca="1" si="29"/>
        <v>0.30041378631643789</v>
      </c>
      <c r="AO46" s="5">
        <f t="shared" ca="1" si="29"/>
        <v>0.22351606760213902</v>
      </c>
      <c r="AP46" s="5">
        <f t="shared" ca="1" si="29"/>
        <v>-0.12891538090078708</v>
      </c>
      <c r="AQ46" s="5">
        <f t="shared" ca="1" si="29"/>
        <v>0.20718634268981073</v>
      </c>
      <c r="AR46" s="5">
        <f t="shared" ca="1" si="29"/>
        <v>0.11120893632384819</v>
      </c>
      <c r="AS46" s="5">
        <f t="shared" ca="1" si="29"/>
        <v>0.24206749547717374</v>
      </c>
      <c r="AT46" s="5">
        <f t="shared" ca="1" si="29"/>
        <v>0.19003909578218098</v>
      </c>
      <c r="AU46" s="5">
        <f t="shared" ca="1" si="29"/>
        <v>0.16239824413017648</v>
      </c>
      <c r="AV46" s="5">
        <f t="shared" ca="1" si="29"/>
        <v>-9.3465773881769104E-2</v>
      </c>
      <c r="AW46" s="5">
        <f t="shared" ca="1" si="29"/>
        <v>-5.4122145322492626E-2</v>
      </c>
      <c r="AX46" s="5">
        <f t="shared" ca="1" si="29"/>
        <v>0.29018920412272869</v>
      </c>
      <c r="AY46" s="5">
        <f t="shared" ca="1" si="29"/>
        <v>7.0373937327900357E-2</v>
      </c>
      <c r="AZ46" s="5">
        <f t="shared" ca="1" si="29"/>
        <v>9.4432734167883864E-2</v>
      </c>
      <c r="BA46" s="5">
        <f t="shared" ca="1" si="29"/>
        <v>-0.16081340826484145</v>
      </c>
      <c r="BB46" s="5">
        <f t="shared" ca="1" si="29"/>
        <v>0.22912120329648222</v>
      </c>
      <c r="BC46" s="5">
        <f t="shared" ca="1" si="29"/>
        <v>0.68407164467876624</v>
      </c>
      <c r="BD46" s="5">
        <f t="shared" ca="1" si="29"/>
        <v>0.43925978580765002</v>
      </c>
      <c r="BE46" s="5">
        <f t="shared" ca="1" si="29"/>
        <v>0.40607446309746653</v>
      </c>
      <c r="BF46" s="5">
        <f t="shared" ca="1" si="29"/>
        <v>-1.7508089751568784E-2</v>
      </c>
      <c r="BG46" s="5">
        <f t="shared" ca="1" si="29"/>
        <v>0.34024494968775343</v>
      </c>
      <c r="BH46" s="5">
        <f t="shared" ca="1" si="29"/>
        <v>0.24795242558899713</v>
      </c>
      <c r="BI46" s="5">
        <f t="shared" ca="1" si="29"/>
        <v>-4.7561255466357116E-2</v>
      </c>
      <c r="BJ46" s="5">
        <f t="shared" ca="1" si="29"/>
        <v>-0.13871404341821422</v>
      </c>
      <c r="BK46" s="5">
        <f t="shared" ca="1" si="29"/>
        <v>-1.102943517552657E-2</v>
      </c>
      <c r="BL46" s="5">
        <f t="shared" ca="1" si="29"/>
        <v>0.13965539727262577</v>
      </c>
      <c r="BM46" s="5">
        <f t="shared" ca="1" si="29"/>
        <v>0.41702414185618542</v>
      </c>
      <c r="BN46" s="5">
        <f t="shared" ca="1" si="29"/>
        <v>7.8771017170525953E-3</v>
      </c>
      <c r="BO46" s="5">
        <f t="shared" ca="1" si="29"/>
        <v>0.37296518317424276</v>
      </c>
      <c r="BP46" s="5">
        <f t="shared" ca="1" si="29"/>
        <v>0.23065329558273484</v>
      </c>
      <c r="BQ46" s="5">
        <f t="shared" ca="1" si="29"/>
        <v>0.40593277410369277</v>
      </c>
      <c r="BR46" s="5">
        <f t="shared" ca="1" si="29"/>
        <v>0.15017098143386531</v>
      </c>
      <c r="BS46" s="5">
        <f t="shared" ca="1" si="29"/>
        <v>4.7839349344956629E-2</v>
      </c>
      <c r="BT46" s="5">
        <f t="shared" ca="1" si="29"/>
        <v>-1.7538167792972723E-2</v>
      </c>
      <c r="BU46" s="5">
        <f t="shared" ca="1" si="29"/>
        <v>7.2982842352411814E-2</v>
      </c>
      <c r="BV46" s="5">
        <f t="shared" ca="1" si="29"/>
        <v>5.6427482935895085E-2</v>
      </c>
      <c r="BW46" s="5">
        <f t="shared" ca="1" si="29"/>
        <v>0.3249914946585456</v>
      </c>
      <c r="BX46" s="5">
        <f t="shared" ca="1" si="29"/>
        <v>-0.14115300472876322</v>
      </c>
      <c r="BY46" s="5">
        <f t="shared" ca="1" si="29"/>
        <v>0.25538131381078555</v>
      </c>
      <c r="BZ46" s="5">
        <f t="shared" ca="1" si="29"/>
        <v>0.19858636966333798</v>
      </c>
      <c r="CA46" s="5">
        <f t="shared" ca="1" si="29"/>
        <v>0.31315940677885368</v>
      </c>
      <c r="CB46" s="5">
        <f t="shared" ca="1" si="29"/>
        <v>0.46086531032870492</v>
      </c>
      <c r="CC46" s="5">
        <f t="shared" ca="1" si="29"/>
        <v>0.22401498348195317</v>
      </c>
      <c r="CD46" s="5">
        <f t="shared" ca="1" si="29"/>
        <v>-0.19999451495825402</v>
      </c>
      <c r="CE46" s="5">
        <f t="shared" ca="1" si="29"/>
        <v>0.13435704206714419</v>
      </c>
      <c r="CF46" s="5">
        <f t="shared" ca="1" si="29"/>
        <v>0.1008040128692707</v>
      </c>
      <c r="CG46" s="5">
        <f t="shared" ref="CG46:CH46" ca="1" si="31">NORMINV(RAND(),$B$1,$B$2)</f>
        <v>0.26766551444635822</v>
      </c>
      <c r="CH46" s="5">
        <f t="shared" ca="1" si="31"/>
        <v>-0.30902434542656732</v>
      </c>
      <c r="CI46" s="5">
        <f t="shared" ca="1" si="22"/>
        <v>-0.35194996428718228</v>
      </c>
      <c r="CJ46" s="5">
        <f t="shared" ca="1" si="22"/>
        <v>0.20769260046757695</v>
      </c>
      <c r="CK46" s="5">
        <f t="shared" ca="1" si="22"/>
        <v>-0.45337586667784135</v>
      </c>
      <c r="CL46" s="5">
        <f t="shared" ca="1" si="22"/>
        <v>0.19908315756752387</v>
      </c>
      <c r="CM46" s="5">
        <f t="shared" ca="1" si="22"/>
        <v>0.44962337042924727</v>
      </c>
      <c r="CN46" s="5">
        <f t="shared" ca="1" si="22"/>
        <v>0.23170326087658144</v>
      </c>
      <c r="CO46" s="5">
        <f t="shared" ca="1" si="22"/>
        <v>-3.4175804907026597E-2</v>
      </c>
      <c r="CP46" s="5">
        <f t="shared" ca="1" si="22"/>
        <v>3.6234602921611028E-2</v>
      </c>
      <c r="CQ46" s="5">
        <f t="shared" ca="1" si="22"/>
        <v>0.30223935131841273</v>
      </c>
      <c r="CR46" s="5">
        <f t="shared" ca="1" si="22"/>
        <v>-2.1418379693845122E-2</v>
      </c>
      <c r="CS46" s="5">
        <f t="shared" ca="1" si="22"/>
        <v>2.8526190429953691E-2</v>
      </c>
      <c r="CT46" s="5">
        <f t="shared" ca="1" si="22"/>
        <v>0.22516326711514967</v>
      </c>
      <c r="CU46" s="5">
        <f t="shared" ca="1" si="22"/>
        <v>-5.073347321174404E-2</v>
      </c>
      <c r="CV46" s="5">
        <f t="shared" ca="1" si="22"/>
        <v>-0.15599827819849146</v>
      </c>
      <c r="CW46" s="5">
        <f t="shared" ca="1" si="22"/>
        <v>-4.2766516351726985E-3</v>
      </c>
      <c r="CX46" s="5">
        <f t="shared" ca="1" si="22"/>
        <v>7.8330659742851944E-3</v>
      </c>
      <c r="CY46" s="5">
        <f t="shared" ca="1" si="21"/>
        <v>0.29386710611180289</v>
      </c>
      <c r="CZ46" s="5">
        <f t="shared" ca="1" si="21"/>
        <v>-0.26895473273649051</v>
      </c>
      <c r="DA46" s="5">
        <f t="shared" ca="1" si="21"/>
        <v>0.38353881422287339</v>
      </c>
    </row>
    <row r="47" spans="1:105" x14ac:dyDescent="0.3">
      <c r="A47" s="1" t="s">
        <v>49</v>
      </c>
      <c r="B47" s="5">
        <f t="shared" ca="1" si="23"/>
        <v>0.54373270883997094</v>
      </c>
      <c r="C47" s="6">
        <f t="shared" ca="1" si="24"/>
        <v>6.9437587195968237E-2</v>
      </c>
      <c r="D47" s="5">
        <f t="shared" ca="1" si="25"/>
        <v>9.2450341154364693E-2</v>
      </c>
      <c r="E47" s="5">
        <f t="shared" ca="1" si="6"/>
        <v>9.0693276891091107E-2</v>
      </c>
      <c r="F47" s="5">
        <f t="shared" ca="1" si="30"/>
        <v>0.54373270883997094</v>
      </c>
      <c r="G47" s="5">
        <f t="shared" ca="1" si="30"/>
        <v>3.2423333748840405E-3</v>
      </c>
      <c r="H47" s="5">
        <f t="shared" ca="1" si="30"/>
        <v>-0.16438346951649987</v>
      </c>
      <c r="I47" s="5">
        <f t="shared" ca="1" si="30"/>
        <v>-0.24454840998333247</v>
      </c>
      <c r="J47" s="5">
        <f t="shared" ca="1" si="30"/>
        <v>0.20914477326481859</v>
      </c>
      <c r="K47" s="5">
        <f t="shared" ca="1" si="30"/>
        <v>-2.0328319238727979E-2</v>
      </c>
      <c r="L47" s="5">
        <f t="shared" ca="1" si="30"/>
        <v>0.11226351826209059</v>
      </c>
      <c r="M47" s="5">
        <f t="shared" ca="1" si="30"/>
        <v>0.4607195703287168</v>
      </c>
      <c r="N47" s="5">
        <f t="shared" ca="1" si="30"/>
        <v>-7.3353359925080408E-2</v>
      </c>
      <c r="O47" s="5">
        <f t="shared" ca="1" si="30"/>
        <v>9.8014066136806605E-2</v>
      </c>
      <c r="P47" s="5">
        <f t="shared" ca="1" si="27"/>
        <v>7.473828128946125E-2</v>
      </c>
      <c r="Q47" s="5">
        <f t="shared" ca="1" si="27"/>
        <v>-5.7499971084762402E-2</v>
      </c>
      <c r="R47" s="5">
        <f t="shared" ca="1" si="27"/>
        <v>0.29078076998715807</v>
      </c>
      <c r="S47" s="5">
        <f t="shared" ca="1" si="27"/>
        <v>-1.7819079863717141E-2</v>
      </c>
      <c r="T47" s="5">
        <f t="shared" ca="1" si="27"/>
        <v>-7.4794913647315581E-2</v>
      </c>
      <c r="U47" s="5">
        <f t="shared" ca="1" si="27"/>
        <v>0.13559352923222112</v>
      </c>
      <c r="V47" s="5">
        <f t="shared" ca="1" si="27"/>
        <v>-6.8868845495277192E-2</v>
      </c>
      <c r="W47" s="5">
        <f t="shared" ca="1" si="27"/>
        <v>0.11169043356687657</v>
      </c>
      <c r="X47" s="5">
        <f t="shared" ca="1" si="27"/>
        <v>0.25183742188262426</v>
      </c>
      <c r="Y47" s="5">
        <f t="shared" ca="1" si="27"/>
        <v>2.6562030074530993E-2</v>
      </c>
      <c r="Z47" s="5">
        <f t="shared" ca="1" si="27"/>
        <v>-3.5183931988644168E-2</v>
      </c>
      <c r="AA47" s="5">
        <f t="shared" ca="1" si="27"/>
        <v>3.5035706804694408E-2</v>
      </c>
      <c r="AB47" s="5">
        <f t="shared" ca="1" si="27"/>
        <v>-1.8214884239698886E-2</v>
      </c>
      <c r="AC47" s="5">
        <f t="shared" ca="1" si="27"/>
        <v>-2.2320777402365599E-2</v>
      </c>
      <c r="AD47" s="5">
        <f t="shared" ca="1" si="27"/>
        <v>0.33180878033315386</v>
      </c>
      <c r="AE47" s="5">
        <f t="shared" ca="1" si="27"/>
        <v>0.32028814766386621</v>
      </c>
      <c r="AF47" s="5">
        <f t="shared" ref="AF47:AU64" ca="1" si="32">NORMINV(RAND(),$B$1,$B$2)</f>
        <v>0.56461880729492242</v>
      </c>
      <c r="AG47" s="5">
        <f t="shared" ca="1" si="32"/>
        <v>7.6076890415666398E-3</v>
      </c>
      <c r="AH47" s="5">
        <f t="shared" ca="1" si="32"/>
        <v>7.086250048766099E-2</v>
      </c>
      <c r="AI47" s="5">
        <f t="shared" ca="1" si="32"/>
        <v>-9.9278934125489132E-2</v>
      </c>
      <c r="AJ47" s="5">
        <f t="shared" ca="1" si="32"/>
        <v>8.3272104577548522E-2</v>
      </c>
      <c r="AK47" s="5">
        <f t="shared" ca="1" si="32"/>
        <v>0.27823300250422678</v>
      </c>
      <c r="AL47" s="5">
        <f t="shared" ca="1" si="32"/>
        <v>5.4334946724921111E-2</v>
      </c>
      <c r="AM47" s="5">
        <f t="shared" ca="1" si="32"/>
        <v>-0.11828048998670379</v>
      </c>
      <c r="AN47" s="5">
        <f t="shared" ca="1" si="32"/>
        <v>0.28320221554573866</v>
      </c>
      <c r="AO47" s="5">
        <f t="shared" ca="1" si="32"/>
        <v>4.8816414862113182E-2</v>
      </c>
      <c r="AP47" s="5">
        <f t="shared" ca="1" si="32"/>
        <v>5.5304237928635494E-2</v>
      </c>
      <c r="AQ47" s="5">
        <f t="shared" ca="1" si="32"/>
        <v>-0.16146811896927196</v>
      </c>
      <c r="AR47" s="5">
        <f t="shared" ca="1" si="32"/>
        <v>5.6463653799534747E-2</v>
      </c>
      <c r="AS47" s="5">
        <f t="shared" ca="1" si="32"/>
        <v>-8.6496028930208108E-2</v>
      </c>
      <c r="AT47" s="5">
        <f t="shared" ca="1" si="32"/>
        <v>0.19771742771800846</v>
      </c>
      <c r="AU47" s="5">
        <f t="shared" ca="1" si="32"/>
        <v>8.270026923598911E-2</v>
      </c>
      <c r="AV47" s="5">
        <f t="shared" ref="AV47:BK62" ca="1" si="33">NORMINV(RAND(),$B$1,$B$2)</f>
        <v>-7.9032703226229739E-2</v>
      </c>
      <c r="AW47" s="5">
        <f t="shared" ca="1" si="33"/>
        <v>0.22900430690860685</v>
      </c>
      <c r="AX47" s="5">
        <f t="shared" ca="1" si="33"/>
        <v>0.26410893604425484</v>
      </c>
      <c r="AY47" s="5">
        <f t="shared" ca="1" si="33"/>
        <v>0.28888068745928297</v>
      </c>
      <c r="AZ47" s="5">
        <f t="shared" ca="1" si="33"/>
        <v>0.28909832366421195</v>
      </c>
      <c r="BA47" s="5">
        <f t="shared" ca="1" si="33"/>
        <v>3.1584194538683927E-2</v>
      </c>
      <c r="BB47" s="5">
        <f t="shared" ca="1" si="33"/>
        <v>-0.13022936020193782</v>
      </c>
      <c r="BC47" s="5">
        <f t="shared" ca="1" si="33"/>
        <v>-0.19460297394594447</v>
      </c>
      <c r="BD47" s="5">
        <f t="shared" ca="1" si="33"/>
        <v>3.8207209081147442E-2</v>
      </c>
      <c r="BE47" s="5">
        <f t="shared" ca="1" si="33"/>
        <v>-0.2270639261612086</v>
      </c>
      <c r="BF47" s="5">
        <f t="shared" ca="1" si="33"/>
        <v>-0.31708536672255139</v>
      </c>
      <c r="BG47" s="5">
        <f t="shared" ca="1" si="33"/>
        <v>0.19347152386066321</v>
      </c>
      <c r="BH47" s="5">
        <f t="shared" ca="1" si="33"/>
        <v>2.6042789511498951E-2</v>
      </c>
      <c r="BI47" s="5">
        <f t="shared" ca="1" si="33"/>
        <v>-0.33042082312561816</v>
      </c>
      <c r="BJ47" s="5">
        <f t="shared" ca="1" si="33"/>
        <v>0.43175823957120396</v>
      </c>
      <c r="BK47" s="5">
        <f t="shared" ca="1" si="33"/>
        <v>0.11123625497582108</v>
      </c>
      <c r="BL47" s="5">
        <f t="shared" ref="BL47:CA76" ca="1" si="34">NORMINV(RAND(),$B$1,$B$2)</f>
        <v>0.48813041445296257</v>
      </c>
      <c r="BM47" s="5">
        <f t="shared" ca="1" si="34"/>
        <v>1.3577338412177481E-2</v>
      </c>
      <c r="BN47" s="5">
        <f t="shared" ca="1" si="34"/>
        <v>-8.7471354724300954E-2</v>
      </c>
      <c r="BO47" s="5">
        <f t="shared" ca="1" si="34"/>
        <v>0.5917035013641444</v>
      </c>
      <c r="BP47" s="5">
        <f t="shared" ca="1" si="34"/>
        <v>-0.15093665796463904</v>
      </c>
      <c r="BQ47" s="5">
        <f t="shared" ca="1" si="34"/>
        <v>0.2709051531168607</v>
      </c>
      <c r="BR47" s="5">
        <f t="shared" ca="1" si="34"/>
        <v>0.22881895279564521</v>
      </c>
      <c r="BS47" s="5">
        <f t="shared" ca="1" si="34"/>
        <v>9.8485135672214133E-2</v>
      </c>
      <c r="BT47" s="5">
        <f t="shared" ca="1" si="34"/>
        <v>5.579187556105164E-2</v>
      </c>
      <c r="BU47" s="5">
        <f t="shared" ca="1" si="34"/>
        <v>0.11158937016232372</v>
      </c>
      <c r="BV47" s="5">
        <f t="shared" ca="1" si="34"/>
        <v>-4.1928773206063974E-2</v>
      </c>
      <c r="BW47" s="5">
        <f t="shared" ca="1" si="34"/>
        <v>-0.27385107111118423</v>
      </c>
      <c r="BX47" s="5">
        <f t="shared" ca="1" si="34"/>
        <v>0.29809088341947959</v>
      </c>
      <c r="BY47" s="5">
        <f t="shared" ca="1" si="34"/>
        <v>0.18943832497525778</v>
      </c>
      <c r="BZ47" s="5">
        <f t="shared" ca="1" si="34"/>
        <v>0.25767866618299973</v>
      </c>
      <c r="CA47" s="5">
        <f t="shared" ca="1" si="34"/>
        <v>0.17239252170541336</v>
      </c>
      <c r="CB47" s="5">
        <f t="shared" ref="CB47:CQ64" ca="1" si="35">NORMINV(RAND(),$B$1,$B$2)</f>
        <v>-6.4375032526325648E-3</v>
      </c>
      <c r="CC47" s="5">
        <f t="shared" ca="1" si="35"/>
        <v>6.9059992087075472E-5</v>
      </c>
      <c r="CD47" s="5">
        <f t="shared" ca="1" si="35"/>
        <v>-3.3133338350534586E-3</v>
      </c>
      <c r="CE47" s="5">
        <f t="shared" ca="1" si="35"/>
        <v>0.23500549522802594</v>
      </c>
      <c r="CF47" s="5">
        <f t="shared" ca="1" si="35"/>
        <v>1.2795618679302734E-2</v>
      </c>
      <c r="CG47" s="5">
        <f t="shared" ca="1" si="35"/>
        <v>6.2099490608930719E-2</v>
      </c>
      <c r="CH47" s="5">
        <f t="shared" ca="1" si="35"/>
        <v>-9.0671715603982517E-2</v>
      </c>
      <c r="CI47" s="5">
        <f t="shared" ca="1" si="22"/>
        <v>-2.3346040478052082E-2</v>
      </c>
      <c r="CJ47" s="5">
        <f t="shared" ca="1" si="22"/>
        <v>0.17375290920050285</v>
      </c>
      <c r="CK47" s="5">
        <f t="shared" ca="1" si="22"/>
        <v>-0.17477760483339913</v>
      </c>
      <c r="CL47" s="5">
        <f t="shared" ca="1" si="22"/>
        <v>0.20355867066849015</v>
      </c>
      <c r="CM47" s="5">
        <f t="shared" ca="1" si="22"/>
        <v>-0.12116403349570323</v>
      </c>
      <c r="CN47" s="5">
        <f t="shared" ca="1" si="22"/>
        <v>0.14975079554790013</v>
      </c>
      <c r="CO47" s="5">
        <f t="shared" ca="1" si="22"/>
        <v>-0.54710111499664194</v>
      </c>
      <c r="CP47" s="5">
        <f t="shared" ca="1" si="22"/>
        <v>0.5346374914798141</v>
      </c>
      <c r="CQ47" s="5">
        <f t="shared" ca="1" si="22"/>
        <v>0.32480790176661067</v>
      </c>
      <c r="CR47" s="5">
        <f t="shared" ca="1" si="22"/>
        <v>0.26828292842119161</v>
      </c>
      <c r="CS47" s="5">
        <f t="shared" ca="1" si="22"/>
        <v>0.1649420424263684</v>
      </c>
      <c r="CT47" s="5">
        <f t="shared" ca="1" si="22"/>
        <v>0.20217631978463618</v>
      </c>
      <c r="CU47" s="5">
        <f t="shared" ca="1" si="22"/>
        <v>0.22081884156591175</v>
      </c>
      <c r="CV47" s="5">
        <f t="shared" ca="1" si="22"/>
        <v>4.8800162819807216E-2</v>
      </c>
      <c r="CW47" s="5">
        <f t="shared" ca="1" si="22"/>
        <v>0.47317991175602037</v>
      </c>
      <c r="CX47" s="5">
        <f t="shared" ca="1" si="22"/>
        <v>0.20913198877618164</v>
      </c>
      <c r="CY47" s="5">
        <f t="shared" ca="1" si="21"/>
        <v>-5.5026647617957197E-2</v>
      </c>
      <c r="CZ47" s="5">
        <f t="shared" ca="1" si="21"/>
        <v>0.11562073434097093</v>
      </c>
      <c r="DA47" s="5">
        <f t="shared" ca="1" si="21"/>
        <v>0.31861792074791118</v>
      </c>
    </row>
    <row r="48" spans="1:105" x14ac:dyDescent="0.3">
      <c r="A48" s="1" t="s">
        <v>50</v>
      </c>
      <c r="B48" s="5">
        <f t="shared" ca="1" si="23"/>
        <v>5.8497925705543741E-3</v>
      </c>
      <c r="C48" s="6">
        <f t="shared" ca="1" si="24"/>
        <v>0.14461061336454953</v>
      </c>
      <c r="D48" s="5">
        <f t="shared" ca="1" si="25"/>
        <v>0.14109939195072865</v>
      </c>
      <c r="E48" s="5">
        <f t="shared" ca="1" si="6"/>
        <v>0.11341048599745028</v>
      </c>
      <c r="F48" s="5">
        <f t="shared" ca="1" si="30"/>
        <v>5.8497925705543741E-3</v>
      </c>
      <c r="G48" s="5">
        <f t="shared" ca="1" si="30"/>
        <v>0.12660336737407396</v>
      </c>
      <c r="H48" s="5">
        <f t="shared" ca="1" si="30"/>
        <v>0.1558825386445338</v>
      </c>
      <c r="I48" s="5">
        <f t="shared" ca="1" si="30"/>
        <v>0.16681447271682187</v>
      </c>
      <c r="J48" s="5">
        <f t="shared" ca="1" si="30"/>
        <v>0.26790289551676361</v>
      </c>
      <c r="K48" s="5">
        <f t="shared" ca="1" si="30"/>
        <v>-6.2764984995189316E-2</v>
      </c>
      <c r="L48" s="5">
        <f t="shared" ca="1" si="30"/>
        <v>6.7953131251521443E-2</v>
      </c>
      <c r="M48" s="5">
        <f t="shared" ca="1" si="30"/>
        <v>0.16016294398219402</v>
      </c>
      <c r="N48" s="5">
        <f t="shared" ca="1" si="30"/>
        <v>0.11994040046801653</v>
      </c>
      <c r="O48" s="5">
        <f t="shared" ca="1" si="30"/>
        <v>0.40264936197799628</v>
      </c>
      <c r="P48" s="5">
        <f t="shared" ca="1" si="27"/>
        <v>-2.1730687893417172E-2</v>
      </c>
      <c r="Q48" s="5">
        <f t="shared" ca="1" si="27"/>
        <v>-0.10889334323770147</v>
      </c>
      <c r="R48" s="5">
        <f t="shared" ca="1" si="27"/>
        <v>0.2865399290686958</v>
      </c>
      <c r="S48" s="5">
        <f t="shared" ca="1" si="27"/>
        <v>0.33192093331886752</v>
      </c>
      <c r="T48" s="5">
        <f t="shared" ca="1" si="27"/>
        <v>-0.30295612861978405</v>
      </c>
      <c r="U48" s="5">
        <f t="shared" ca="1" si="27"/>
        <v>0.24434002109875974</v>
      </c>
      <c r="V48" s="5">
        <f t="shared" ca="1" si="27"/>
        <v>0.16058356015150821</v>
      </c>
      <c r="W48" s="5">
        <f t="shared" ca="1" si="27"/>
        <v>-9.6555964145668194E-2</v>
      </c>
      <c r="X48" s="5">
        <f t="shared" ca="1" si="27"/>
        <v>0.10152815128657711</v>
      </c>
      <c r="Y48" s="5">
        <f t="shared" ca="1" si="27"/>
        <v>0.37228297727935711</v>
      </c>
      <c r="Z48" s="5">
        <f t="shared" ca="1" si="27"/>
        <v>8.0996577800962755E-3</v>
      </c>
      <c r="AA48" s="5">
        <f t="shared" ca="1" si="27"/>
        <v>-0.29237741354049029</v>
      </c>
      <c r="AB48" s="5">
        <f t="shared" ca="1" si="27"/>
        <v>2.675343291251385E-2</v>
      </c>
      <c r="AC48" s="5">
        <f t="shared" ca="1" si="27"/>
        <v>7.2785051655769581E-2</v>
      </c>
      <c r="AD48" s="5">
        <f t="shared" ca="1" si="27"/>
        <v>0.22369153616263859</v>
      </c>
      <c r="AE48" s="5">
        <f t="shared" ca="1" si="27"/>
        <v>-4.8930942246814685E-3</v>
      </c>
      <c r="AF48" s="5">
        <f t="shared" ca="1" si="32"/>
        <v>0.12065856730337063</v>
      </c>
      <c r="AG48" s="5">
        <f t="shared" ca="1" si="32"/>
        <v>0.22407865263599702</v>
      </c>
      <c r="AH48" s="5">
        <f t="shared" ca="1" si="32"/>
        <v>0.12415791175685606</v>
      </c>
      <c r="AI48" s="5">
        <f t="shared" ca="1" si="32"/>
        <v>-4.7658944108989743E-2</v>
      </c>
      <c r="AJ48" s="5">
        <f t="shared" ca="1" si="32"/>
        <v>-6.348536850958153E-2</v>
      </c>
      <c r="AK48" s="5">
        <f t="shared" ca="1" si="32"/>
        <v>-7.1064178796983873E-3</v>
      </c>
      <c r="AL48" s="5">
        <f t="shared" ca="1" si="32"/>
        <v>0.38912676525061707</v>
      </c>
      <c r="AM48" s="5">
        <f t="shared" ca="1" si="32"/>
        <v>0.17402849685369842</v>
      </c>
      <c r="AN48" s="5">
        <f t="shared" ca="1" si="32"/>
        <v>7.6091818156733548E-2</v>
      </c>
      <c r="AO48" s="5">
        <f t="shared" ca="1" si="32"/>
        <v>-0.16094184833384875</v>
      </c>
      <c r="AP48" s="5">
        <f t="shared" ca="1" si="32"/>
        <v>0.16674824087609219</v>
      </c>
      <c r="AQ48" s="5">
        <f t="shared" ca="1" si="32"/>
        <v>0.42308126562059933</v>
      </c>
      <c r="AR48" s="5">
        <f t="shared" ca="1" si="32"/>
        <v>-0.21903898701843647</v>
      </c>
      <c r="AS48" s="5">
        <f t="shared" ca="1" si="32"/>
        <v>0.23644515557973864</v>
      </c>
      <c r="AT48" s="5">
        <f t="shared" ca="1" si="32"/>
        <v>6.9812833989891077E-2</v>
      </c>
      <c r="AU48" s="5">
        <f t="shared" ca="1" si="32"/>
        <v>0.33335235156449411</v>
      </c>
      <c r="AV48" s="5">
        <f t="shared" ca="1" si="33"/>
        <v>0.39588749193745376</v>
      </c>
      <c r="AW48" s="5">
        <f t="shared" ca="1" si="33"/>
        <v>-0.18837620447621825</v>
      </c>
      <c r="AX48" s="5">
        <f t="shared" ca="1" si="33"/>
        <v>-2.6622426379434933E-2</v>
      </c>
      <c r="AY48" s="5">
        <f t="shared" ca="1" si="33"/>
        <v>0.36886475252664019</v>
      </c>
      <c r="AZ48" s="5">
        <f t="shared" ca="1" si="33"/>
        <v>0.30894702119629036</v>
      </c>
      <c r="BA48" s="5">
        <f t="shared" ca="1" si="33"/>
        <v>-0.28074944477660946</v>
      </c>
      <c r="BB48" s="5">
        <f t="shared" ca="1" si="33"/>
        <v>-0.10547033701842531</v>
      </c>
      <c r="BC48" s="5">
        <f t="shared" ca="1" si="33"/>
        <v>-7.000853676272506E-2</v>
      </c>
      <c r="BD48" s="5">
        <f t="shared" ca="1" si="33"/>
        <v>0.196019506908927</v>
      </c>
      <c r="BE48" s="5">
        <f t="shared" ca="1" si="33"/>
        <v>0.2435187634591324</v>
      </c>
      <c r="BF48" s="5">
        <f t="shared" ca="1" si="33"/>
        <v>0.46144402212226676</v>
      </c>
      <c r="BG48" s="5">
        <f t="shared" ca="1" si="33"/>
        <v>0.32555473428902137</v>
      </c>
      <c r="BH48" s="5">
        <f t="shared" ca="1" si="33"/>
        <v>-0.24069575869745977</v>
      </c>
      <c r="BI48" s="5">
        <f t="shared" ca="1" si="33"/>
        <v>-5.506018150642375E-2</v>
      </c>
      <c r="BJ48" s="5">
        <f t="shared" ca="1" si="33"/>
        <v>0.34042871409064601</v>
      </c>
      <c r="BK48" s="5">
        <f t="shared" ca="1" si="33"/>
        <v>0.26617492062081349</v>
      </c>
      <c r="BL48" s="5">
        <f t="shared" ca="1" si="34"/>
        <v>-9.2178610419750506E-2</v>
      </c>
      <c r="BM48" s="5">
        <f t="shared" ca="1" si="34"/>
        <v>0.37086967580612651</v>
      </c>
      <c r="BN48" s="5">
        <f t="shared" ca="1" si="34"/>
        <v>0.1741401580278171</v>
      </c>
      <c r="BO48" s="5">
        <f t="shared" ca="1" si="34"/>
        <v>0.19314142570393583</v>
      </c>
      <c r="BP48" s="5">
        <f t="shared" ca="1" si="34"/>
        <v>0.14409405159166208</v>
      </c>
      <c r="BQ48" s="5">
        <f t="shared" ca="1" si="34"/>
        <v>-0.10630100507355561</v>
      </c>
      <c r="BR48" s="5">
        <f t="shared" ca="1" si="34"/>
        <v>-0.14110428987218368</v>
      </c>
      <c r="BS48" s="5">
        <f t="shared" ca="1" si="34"/>
        <v>0.24640955744277196</v>
      </c>
      <c r="BT48" s="5">
        <f t="shared" ca="1" si="34"/>
        <v>1.2015015185152411E-2</v>
      </c>
      <c r="BU48" s="5">
        <f t="shared" ca="1" si="34"/>
        <v>1.5516603370180307E-2</v>
      </c>
      <c r="BV48" s="5">
        <f t="shared" ca="1" si="34"/>
        <v>0.1093111552368812</v>
      </c>
      <c r="BW48" s="5">
        <f t="shared" ca="1" si="34"/>
        <v>0.27333707031185095</v>
      </c>
      <c r="BX48" s="5">
        <f t="shared" ca="1" si="34"/>
        <v>-0.12945725123408397</v>
      </c>
      <c r="BY48" s="5">
        <f t="shared" ca="1" si="34"/>
        <v>-1.2375749068129036E-2</v>
      </c>
      <c r="BZ48" s="5">
        <f t="shared" ca="1" si="34"/>
        <v>0.23121914158713214</v>
      </c>
      <c r="CA48" s="5">
        <f t="shared" ca="1" si="34"/>
        <v>3.995351475998541E-2</v>
      </c>
      <c r="CB48" s="5">
        <f t="shared" ca="1" si="35"/>
        <v>0.27085974012340375</v>
      </c>
      <c r="CC48" s="5">
        <f t="shared" ca="1" si="35"/>
        <v>-4.440735921021427E-2</v>
      </c>
      <c r="CD48" s="5">
        <f t="shared" ca="1" si="35"/>
        <v>0.34108918946634825</v>
      </c>
      <c r="CE48" s="5">
        <f t="shared" ca="1" si="35"/>
        <v>0.27316537953175607</v>
      </c>
      <c r="CF48" s="5">
        <f t="shared" ca="1" si="35"/>
        <v>-0.18154152572877588</v>
      </c>
      <c r="CG48" s="5">
        <f t="shared" ca="1" si="35"/>
        <v>-8.0316612235548729E-2</v>
      </c>
      <c r="CH48" s="5">
        <f t="shared" ca="1" si="35"/>
        <v>0.21804952690774271</v>
      </c>
      <c r="CI48" s="5">
        <f t="shared" ca="1" si="22"/>
        <v>0.1382235180621722</v>
      </c>
      <c r="CJ48" s="5">
        <f t="shared" ca="1" si="22"/>
        <v>0.17555557670047134</v>
      </c>
      <c r="CK48" s="5">
        <f t="shared" ca="1" si="22"/>
        <v>6.2227561554658535E-2</v>
      </c>
      <c r="CL48" s="5">
        <f t="shared" ca="1" si="22"/>
        <v>0.15661666252017359</v>
      </c>
      <c r="CM48" s="5">
        <f t="shared" ca="1" si="22"/>
        <v>-4.4549982215179584E-3</v>
      </c>
      <c r="CN48" s="5">
        <f t="shared" ca="1" si="22"/>
        <v>0.3888159773788703</v>
      </c>
      <c r="CO48" s="5">
        <f t="shared" ca="1" si="22"/>
        <v>3.4248828727495503E-2</v>
      </c>
      <c r="CP48" s="5">
        <f t="shared" ca="1" si="22"/>
        <v>-0.268465161945318</v>
      </c>
      <c r="CQ48" s="5">
        <f t="shared" ca="1" si="22"/>
        <v>8.9282143018641277E-2</v>
      </c>
      <c r="CR48" s="5">
        <f t="shared" ca="1" si="22"/>
        <v>0.25256806750013083</v>
      </c>
      <c r="CS48" s="5">
        <f t="shared" ca="1" si="22"/>
        <v>0.42798865400868513</v>
      </c>
      <c r="CT48" s="5">
        <f t="shared" ca="1" si="22"/>
        <v>0.66263635338338756</v>
      </c>
      <c r="CU48" s="5">
        <f t="shared" ca="1" si="22"/>
        <v>0.23842553929683646</v>
      </c>
      <c r="CV48" s="5">
        <f t="shared" ca="1" si="22"/>
        <v>0.38549111699553718</v>
      </c>
      <c r="CW48" s="5">
        <f t="shared" ca="1" si="22"/>
        <v>0.16947811472514007</v>
      </c>
      <c r="CX48" s="5">
        <f t="shared" ca="1" si="22"/>
        <v>-0.11268754269751277</v>
      </c>
      <c r="CY48" s="5">
        <f t="shared" ca="1" si="21"/>
        <v>-3.9616686901283171E-2</v>
      </c>
      <c r="CZ48" s="5">
        <f t="shared" ca="1" si="21"/>
        <v>0.15853497873627853</v>
      </c>
      <c r="DA48" s="5">
        <f t="shared" ca="1" si="21"/>
        <v>0.10937102485992116</v>
      </c>
    </row>
    <row r="49" spans="1:105" x14ac:dyDescent="0.3">
      <c r="A49" s="1" t="s">
        <v>51</v>
      </c>
      <c r="B49" s="5">
        <f t="shared" ca="1" si="23"/>
        <v>-0.14621571123052932</v>
      </c>
      <c r="C49" s="6">
        <f t="shared" ca="1" si="24"/>
        <v>6.6108799099014418E-2</v>
      </c>
      <c r="D49" s="5">
        <f t="shared" ca="1" si="25"/>
        <v>6.1074244836586966E-2</v>
      </c>
      <c r="E49" s="5">
        <f t="shared" ca="1" si="6"/>
        <v>0.10119542930485494</v>
      </c>
      <c r="F49" s="5">
        <f t="shared" ca="1" si="30"/>
        <v>-0.14621571123052932</v>
      </c>
      <c r="G49" s="5">
        <f t="shared" ca="1" si="30"/>
        <v>-0.13280884177802674</v>
      </c>
      <c r="H49" s="5">
        <f t="shared" ca="1" si="30"/>
        <v>2.3455787161119429E-2</v>
      </c>
      <c r="I49" s="5">
        <f t="shared" ca="1" si="30"/>
        <v>0.24711267795474928</v>
      </c>
      <c r="J49" s="5">
        <f t="shared" ca="1" si="30"/>
        <v>0.33900008338775939</v>
      </c>
      <c r="K49" s="5">
        <f t="shared" ca="1" si="30"/>
        <v>-0.21351201985074261</v>
      </c>
      <c r="L49" s="5">
        <f t="shared" ca="1" si="30"/>
        <v>0.14008828083340524</v>
      </c>
      <c r="M49" s="5">
        <f t="shared" ca="1" si="30"/>
        <v>2.1140147559381289E-3</v>
      </c>
      <c r="N49" s="5">
        <f t="shared" ca="1" si="30"/>
        <v>0.26349565399248431</v>
      </c>
      <c r="O49" s="5">
        <f t="shared" ca="1" si="30"/>
        <v>8.8012523139712431E-2</v>
      </c>
      <c r="P49" s="5">
        <f t="shared" ca="1" si="27"/>
        <v>0.66208796228239675</v>
      </c>
      <c r="Q49" s="5">
        <f t="shared" ca="1" si="27"/>
        <v>0.19049245288597702</v>
      </c>
      <c r="R49" s="5">
        <f t="shared" ca="1" si="27"/>
        <v>0.16249311816662027</v>
      </c>
      <c r="S49" s="5">
        <f t="shared" ca="1" si="27"/>
        <v>6.19913515698991E-2</v>
      </c>
      <c r="T49" s="5">
        <f t="shared" ca="1" si="27"/>
        <v>0.19049812298194724</v>
      </c>
      <c r="U49" s="5">
        <f t="shared" ca="1" si="27"/>
        <v>0.33858355311541477</v>
      </c>
      <c r="V49" s="5">
        <f t="shared" ca="1" si="27"/>
        <v>1.2014822185752644E-2</v>
      </c>
      <c r="W49" s="5">
        <f t="shared" ca="1" si="27"/>
        <v>0.17107790528923111</v>
      </c>
      <c r="X49" s="5">
        <f t="shared" ca="1" si="27"/>
        <v>-6.7596239068810432E-2</v>
      </c>
      <c r="Y49" s="5">
        <f t="shared" ca="1" si="27"/>
        <v>-1.8693576645596302E-2</v>
      </c>
      <c r="Z49" s="5">
        <f t="shared" ca="1" si="27"/>
        <v>-7.9666561445839168E-3</v>
      </c>
      <c r="AA49" s="5">
        <f t="shared" ca="1" si="27"/>
        <v>3.2693880378924997E-2</v>
      </c>
      <c r="AB49" s="5">
        <f t="shared" ca="1" si="27"/>
        <v>4.8597156227542987E-2</v>
      </c>
      <c r="AC49" s="5">
        <f t="shared" ca="1" si="27"/>
        <v>0.12467381208988809</v>
      </c>
      <c r="AD49" s="5">
        <f t="shared" ca="1" si="27"/>
        <v>6.6530892554154952E-2</v>
      </c>
      <c r="AE49" s="5">
        <f t="shared" ca="1" si="27"/>
        <v>-7.5484926832172006E-2</v>
      </c>
      <c r="AF49" s="5">
        <f t="shared" ca="1" si="32"/>
        <v>0.35616713793323984</v>
      </c>
      <c r="AG49" s="5">
        <f t="shared" ca="1" si="32"/>
        <v>0.25429403972917775</v>
      </c>
      <c r="AH49" s="5">
        <f t="shared" ca="1" si="32"/>
        <v>0.59660559220602516</v>
      </c>
      <c r="AI49" s="5">
        <f t="shared" ca="1" si="32"/>
        <v>0.35901461331295992</v>
      </c>
      <c r="AJ49" s="5">
        <f t="shared" ca="1" si="32"/>
        <v>-2.9031328791820854E-2</v>
      </c>
      <c r="AK49" s="5">
        <f t="shared" ca="1" si="32"/>
        <v>-1.7749878072917433E-2</v>
      </c>
      <c r="AL49" s="5">
        <f t="shared" ca="1" si="32"/>
        <v>6.6456411551106626E-2</v>
      </c>
      <c r="AM49" s="5">
        <f t="shared" ca="1" si="32"/>
        <v>6.4071298845568364E-2</v>
      </c>
      <c r="AN49" s="5">
        <f t="shared" ca="1" si="32"/>
        <v>-9.7334655666068554E-3</v>
      </c>
      <c r="AO49" s="5">
        <f t="shared" ca="1" si="32"/>
        <v>0.21146504118699883</v>
      </c>
      <c r="AP49" s="5">
        <f t="shared" ca="1" si="32"/>
        <v>0.25203865182150759</v>
      </c>
      <c r="AQ49" s="5">
        <f t="shared" ca="1" si="32"/>
        <v>0.27585319639647599</v>
      </c>
      <c r="AR49" s="5">
        <f t="shared" ca="1" si="32"/>
        <v>0.22747890771988402</v>
      </c>
      <c r="AS49" s="5">
        <f t="shared" ca="1" si="32"/>
        <v>0.11568345942488599</v>
      </c>
      <c r="AT49" s="5">
        <f t="shared" ca="1" si="32"/>
        <v>0.19409249677938673</v>
      </c>
      <c r="AU49" s="5">
        <f t="shared" ca="1" si="32"/>
        <v>8.5188181560815646E-2</v>
      </c>
      <c r="AV49" s="5">
        <f t="shared" ca="1" si="33"/>
        <v>0.22478398788340367</v>
      </c>
      <c r="AW49" s="5">
        <f t="shared" ca="1" si="33"/>
        <v>9.8877656702738681E-2</v>
      </c>
      <c r="AX49" s="5">
        <f t="shared" ca="1" si="33"/>
        <v>-0.15994686044480852</v>
      </c>
      <c r="AY49" s="5">
        <f t="shared" ca="1" si="33"/>
        <v>-0.14564142766934163</v>
      </c>
      <c r="AZ49" s="5">
        <f t="shared" ca="1" si="33"/>
        <v>0.15323261799561758</v>
      </c>
      <c r="BA49" s="5">
        <f t="shared" ca="1" si="33"/>
        <v>5.7621942366553131E-2</v>
      </c>
      <c r="BB49" s="5">
        <f t="shared" ca="1" si="33"/>
        <v>0.17350754522494494</v>
      </c>
      <c r="BC49" s="5">
        <f t="shared" ca="1" si="33"/>
        <v>-3.3308891373241195E-2</v>
      </c>
      <c r="BD49" s="5">
        <f t="shared" ca="1" si="33"/>
        <v>0.73009185092573969</v>
      </c>
      <c r="BE49" s="5">
        <f t="shared" ca="1" si="33"/>
        <v>-0.19346991960461937</v>
      </c>
      <c r="BF49" s="5">
        <f t="shared" ca="1" si="33"/>
        <v>3.5818630170705759E-2</v>
      </c>
      <c r="BG49" s="5">
        <f t="shared" ca="1" si="33"/>
        <v>0.18056698567347551</v>
      </c>
      <c r="BH49" s="5">
        <f t="shared" ca="1" si="33"/>
        <v>0.27588555106109702</v>
      </c>
      <c r="BI49" s="5">
        <f t="shared" ca="1" si="33"/>
        <v>0.16622454156166525</v>
      </c>
      <c r="BJ49" s="5">
        <f t="shared" ca="1" si="33"/>
        <v>0.10371213073112087</v>
      </c>
      <c r="BK49" s="5">
        <f t="shared" ca="1" si="33"/>
        <v>8.2501568140213255E-2</v>
      </c>
      <c r="BL49" s="5">
        <f t="shared" ca="1" si="34"/>
        <v>0.23456211374604624</v>
      </c>
      <c r="BM49" s="5">
        <f t="shared" ca="1" si="34"/>
        <v>6.5000581337920332E-2</v>
      </c>
      <c r="BN49" s="5">
        <f t="shared" ca="1" si="34"/>
        <v>0.47412204105961042</v>
      </c>
      <c r="BO49" s="5">
        <f t="shared" ca="1" si="34"/>
        <v>-0.28016396072516592</v>
      </c>
      <c r="BP49" s="5">
        <f t="shared" ca="1" si="34"/>
        <v>0.27237490067808712</v>
      </c>
      <c r="BQ49" s="5">
        <f t="shared" ca="1" si="34"/>
        <v>-0.16041461894204848</v>
      </c>
      <c r="BR49" s="5">
        <f t="shared" ca="1" si="34"/>
        <v>1.7135432475635509E-2</v>
      </c>
      <c r="BS49" s="5">
        <f t="shared" ca="1" si="34"/>
        <v>1.7646397541281583E-2</v>
      </c>
      <c r="BT49" s="5">
        <f t="shared" ca="1" si="34"/>
        <v>9.7186171541428973E-2</v>
      </c>
      <c r="BU49" s="5">
        <f t="shared" ca="1" si="34"/>
        <v>0.28671614655697897</v>
      </c>
      <c r="BV49" s="5">
        <f t="shared" ca="1" si="34"/>
        <v>-0.28733351860338652</v>
      </c>
      <c r="BW49" s="5">
        <f t="shared" ca="1" si="34"/>
        <v>0.44270817882177449</v>
      </c>
      <c r="BX49" s="5">
        <f t="shared" ca="1" si="34"/>
        <v>0.27322757034901712</v>
      </c>
      <c r="BY49" s="5">
        <f t="shared" ca="1" si="34"/>
        <v>0.29465194310593157</v>
      </c>
      <c r="BZ49" s="5">
        <f t="shared" ca="1" si="34"/>
        <v>-0.20518245102154439</v>
      </c>
      <c r="CA49" s="5">
        <f t="shared" ca="1" si="34"/>
        <v>0.11445940476216938</v>
      </c>
      <c r="CB49" s="5">
        <f t="shared" ca="1" si="35"/>
        <v>8.0210744307070619E-2</v>
      </c>
      <c r="CC49" s="5">
        <f t="shared" ca="1" si="35"/>
        <v>0.10717788385008274</v>
      </c>
      <c r="CD49" s="5">
        <f t="shared" ca="1" si="35"/>
        <v>-7.0345051410233866E-2</v>
      </c>
      <c r="CE49" s="5">
        <f t="shared" ca="1" si="35"/>
        <v>0.1692391717372918</v>
      </c>
      <c r="CF49" s="5">
        <f t="shared" ca="1" si="35"/>
        <v>8.0309528830220411E-2</v>
      </c>
      <c r="CG49" s="5">
        <f t="shared" ca="1" si="35"/>
        <v>-0.12839499682981101</v>
      </c>
      <c r="CH49" s="5">
        <f t="shared" ca="1" si="35"/>
        <v>0.14923600726723035</v>
      </c>
      <c r="CI49" s="5">
        <f t="shared" ca="1" si="22"/>
        <v>-1.6991932311339053E-3</v>
      </c>
      <c r="CJ49" s="5">
        <f t="shared" ca="1" si="22"/>
        <v>0.24964563801732337</v>
      </c>
      <c r="CK49" s="5">
        <f t="shared" ca="1" si="22"/>
        <v>-3.0408598008836191E-2</v>
      </c>
      <c r="CL49" s="5">
        <f t="shared" ca="1" si="22"/>
        <v>6.8163342156102175E-3</v>
      </c>
      <c r="CM49" s="5">
        <f t="shared" ca="1" si="22"/>
        <v>-1.3424970049358276E-4</v>
      </c>
      <c r="CN49" s="5">
        <f t="shared" ca="1" si="22"/>
        <v>-0.31677803955797423</v>
      </c>
      <c r="CO49" s="5">
        <f t="shared" ca="1" si="22"/>
        <v>0.11911500670798753</v>
      </c>
      <c r="CP49" s="5">
        <f t="shared" ca="1" si="22"/>
        <v>5.5255009058519496E-2</v>
      </c>
      <c r="CQ49" s="5">
        <f t="shared" ca="1" si="22"/>
        <v>-0.11978177591598108</v>
      </c>
      <c r="CR49" s="5">
        <f t="shared" ca="1" si="22"/>
        <v>-6.3441193443206118E-2</v>
      </c>
      <c r="CS49" s="5">
        <f t="shared" ca="1" si="22"/>
        <v>0.2279707374725875</v>
      </c>
      <c r="CT49" s="5">
        <f t="shared" ca="1" si="22"/>
        <v>0.30128405919964019</v>
      </c>
      <c r="CU49" s="5">
        <f t="shared" ca="1" si="22"/>
        <v>0.13674545957103121</v>
      </c>
      <c r="CV49" s="5">
        <f t="shared" ca="1" si="22"/>
        <v>-9.6767406079195928E-3</v>
      </c>
      <c r="CW49" s="5">
        <f t="shared" ca="1" si="22"/>
        <v>3.465525887771144E-2</v>
      </c>
      <c r="CX49" s="5">
        <f t="shared" ref="CX49:DA49" ca="1" si="36">NORMINV(RAND(),$B$1,$B$2)</f>
        <v>-0.25373407045195728</v>
      </c>
      <c r="CY49" s="5">
        <f t="shared" ca="1" si="36"/>
        <v>4.154592401144111E-2</v>
      </c>
      <c r="CZ49" s="5">
        <f t="shared" ca="1" si="36"/>
        <v>-1.3747189914876445E-2</v>
      </c>
      <c r="DA49" s="5">
        <f t="shared" ca="1" si="36"/>
        <v>0.45669258896603016</v>
      </c>
    </row>
    <row r="50" spans="1:105" x14ac:dyDescent="0.3">
      <c r="A50" s="1" t="s">
        <v>52</v>
      </c>
      <c r="B50" s="5">
        <f t="shared" ca="1" si="23"/>
        <v>0.10178680774679373</v>
      </c>
      <c r="C50" s="6">
        <f t="shared" ca="1" si="24"/>
        <v>0.10919741317842227</v>
      </c>
      <c r="D50" s="5">
        <f t="shared" ca="1" si="25"/>
        <v>0.11208657536833992</v>
      </c>
      <c r="E50" s="5">
        <f t="shared" ca="1" si="6"/>
        <v>9.7309279689465372E-2</v>
      </c>
      <c r="F50" s="5">
        <f t="shared" ca="1" si="30"/>
        <v>0.10178680774679373</v>
      </c>
      <c r="G50" s="5">
        <f t="shared" ca="1" si="30"/>
        <v>8.4784888444067452E-3</v>
      </c>
      <c r="H50" s="5">
        <f t="shared" ca="1" si="30"/>
        <v>0.17962161779744532</v>
      </c>
      <c r="I50" s="5">
        <f t="shared" ca="1" si="30"/>
        <v>0.156531005815636</v>
      </c>
      <c r="J50" s="5">
        <f t="shared" ca="1" si="30"/>
        <v>9.9569145687829555E-2</v>
      </c>
      <c r="K50" s="5">
        <f t="shared" ca="1" si="30"/>
        <v>0.29877865882074556</v>
      </c>
      <c r="L50" s="5">
        <f t="shared" ca="1" si="30"/>
        <v>-9.1478495353732869E-2</v>
      </c>
      <c r="M50" s="5">
        <f t="shared" ca="1" si="30"/>
        <v>0.20495626159613689</v>
      </c>
      <c r="N50" s="5">
        <f t="shared" ca="1" si="30"/>
        <v>5.3869575515692165E-2</v>
      </c>
      <c r="O50" s="5">
        <f t="shared" ca="1" si="30"/>
        <v>0.10875268721244614</v>
      </c>
      <c r="P50" s="5">
        <f t="shared" ca="1" si="27"/>
        <v>0.37624884988536145</v>
      </c>
      <c r="Q50" s="5">
        <f t="shared" ca="1" si="27"/>
        <v>7.7847149769245685E-2</v>
      </c>
      <c r="R50" s="5">
        <f t="shared" ca="1" si="27"/>
        <v>6.4982017956260185E-3</v>
      </c>
      <c r="S50" s="5">
        <f t="shared" ca="1" si="27"/>
        <v>2.1281691344340367E-2</v>
      </c>
      <c r="T50" s="5">
        <f t="shared" ca="1" si="27"/>
        <v>0.25841154924456178</v>
      </c>
      <c r="U50" s="5">
        <f t="shared" ca="1" si="27"/>
        <v>-5.8402861094683595E-2</v>
      </c>
      <c r="V50" s="5">
        <f t="shared" ca="1" si="27"/>
        <v>0.33994689967874148</v>
      </c>
      <c r="W50" s="5">
        <f t="shared" ca="1" si="27"/>
        <v>-7.6088235792399761E-3</v>
      </c>
      <c r="X50" s="5">
        <f t="shared" ca="1" si="27"/>
        <v>0.22388095593411136</v>
      </c>
      <c r="Y50" s="5">
        <f t="shared" ca="1" si="27"/>
        <v>8.8532255700929055E-2</v>
      </c>
      <c r="Z50" s="5">
        <f t="shared" ca="1" si="27"/>
        <v>0.24987234656303658</v>
      </c>
      <c r="AA50" s="5">
        <f t="shared" ca="1" si="27"/>
        <v>-0.23288263815519436</v>
      </c>
      <c r="AB50" s="5">
        <f t="shared" ca="1" si="27"/>
        <v>-0.10504029554630115</v>
      </c>
      <c r="AC50" s="5">
        <f t="shared" ca="1" si="27"/>
        <v>0.15928052692108616</v>
      </c>
      <c r="AD50" s="5">
        <f t="shared" ca="1" si="27"/>
        <v>0.32032687898420587</v>
      </c>
      <c r="AE50" s="5">
        <f t="shared" ca="1" si="27"/>
        <v>0.14752777784056226</v>
      </c>
      <c r="AF50" s="5">
        <f t="shared" ca="1" si="32"/>
        <v>-0.20220418871575588</v>
      </c>
      <c r="AG50" s="5">
        <f t="shared" ca="1" si="32"/>
        <v>-4.4587364740718477E-2</v>
      </c>
      <c r="AH50" s="5">
        <f t="shared" ca="1" si="32"/>
        <v>0.27932239741512277</v>
      </c>
      <c r="AI50" s="5">
        <f t="shared" ca="1" si="32"/>
        <v>-0.1877269734057164</v>
      </c>
      <c r="AJ50" s="5">
        <f t="shared" ca="1" si="32"/>
        <v>0.1554290870573572</v>
      </c>
      <c r="AK50" s="5">
        <f t="shared" ca="1" si="32"/>
        <v>0.59012776917922538</v>
      </c>
      <c r="AL50" s="5">
        <f t="shared" ca="1" si="32"/>
        <v>0.37340780076293789</v>
      </c>
      <c r="AM50" s="5">
        <f t="shared" ca="1" si="32"/>
        <v>-0.11716293268233677</v>
      </c>
      <c r="AN50" s="5">
        <f t="shared" ca="1" si="32"/>
        <v>0.30171797864638839</v>
      </c>
      <c r="AO50" s="5">
        <f t="shared" ca="1" si="32"/>
        <v>0.15521021625152651</v>
      </c>
      <c r="AP50" s="5">
        <f t="shared" ca="1" si="32"/>
        <v>-0.19230685388314991</v>
      </c>
      <c r="AQ50" s="5">
        <f t="shared" ca="1" si="32"/>
        <v>0.22496025907991668</v>
      </c>
      <c r="AR50" s="5">
        <f t="shared" ca="1" si="32"/>
        <v>0.15392244704368024</v>
      </c>
      <c r="AS50" s="5">
        <f t="shared" ca="1" si="32"/>
        <v>0.10504911209929396</v>
      </c>
      <c r="AT50" s="5">
        <f t="shared" ca="1" si="32"/>
        <v>-2.4037921855296365E-2</v>
      </c>
      <c r="AU50" s="5">
        <f t="shared" ca="1" si="32"/>
        <v>0.16685193867496056</v>
      </c>
      <c r="AV50" s="5">
        <f t="shared" ca="1" si="33"/>
        <v>0.12265110168657155</v>
      </c>
      <c r="AW50" s="5">
        <f t="shared" ca="1" si="33"/>
        <v>0.24316061714318216</v>
      </c>
      <c r="AX50" s="5">
        <f t="shared" ca="1" si="33"/>
        <v>-0.23559390588469267</v>
      </c>
      <c r="AY50" s="5">
        <f t="shared" ca="1" si="33"/>
        <v>0.42200073120180204</v>
      </c>
      <c r="AZ50" s="5">
        <f t="shared" ca="1" si="33"/>
        <v>-7.1653615968958251E-2</v>
      </c>
      <c r="BA50" s="5">
        <f t="shared" ca="1" si="33"/>
        <v>0.31490423496234771</v>
      </c>
      <c r="BB50" s="5">
        <f t="shared" ca="1" si="33"/>
        <v>2.7823417834882208E-2</v>
      </c>
      <c r="BC50" s="5">
        <f t="shared" ca="1" si="33"/>
        <v>-0.10756643031778798</v>
      </c>
      <c r="BD50" s="5">
        <f t="shared" ca="1" si="33"/>
        <v>0.27493919508983428</v>
      </c>
      <c r="BE50" s="5">
        <f t="shared" ca="1" si="33"/>
        <v>4.561663128625907E-2</v>
      </c>
      <c r="BF50" s="5">
        <f t="shared" ca="1" si="33"/>
        <v>0.13976544587885426</v>
      </c>
      <c r="BG50" s="5">
        <f t="shared" ca="1" si="33"/>
        <v>-0.24703808407552871</v>
      </c>
      <c r="BH50" s="5">
        <f t="shared" ca="1" si="33"/>
        <v>2.6535081391490911E-2</v>
      </c>
      <c r="BI50" s="5">
        <f t="shared" ca="1" si="33"/>
        <v>0.22798462738650899</v>
      </c>
      <c r="BJ50" s="5">
        <f t="shared" ca="1" si="33"/>
        <v>0.39212069392310778</v>
      </c>
      <c r="BK50" s="5">
        <f t="shared" ca="1" si="33"/>
        <v>0.30740067026388584</v>
      </c>
      <c r="BL50" s="5">
        <f t="shared" ca="1" si="34"/>
        <v>0.33776718568596437</v>
      </c>
      <c r="BM50" s="5">
        <f t="shared" ca="1" si="34"/>
        <v>-0.41270208907375894</v>
      </c>
      <c r="BN50" s="5">
        <f t="shared" ca="1" si="34"/>
        <v>0.19708746179907788</v>
      </c>
      <c r="BO50" s="5">
        <f t="shared" ca="1" si="34"/>
        <v>0.23706986473416933</v>
      </c>
      <c r="BP50" s="5">
        <f t="shared" ca="1" si="34"/>
        <v>5.9691550048150965E-2</v>
      </c>
      <c r="BQ50" s="5">
        <f t="shared" ca="1" si="34"/>
        <v>0.58585649297461517</v>
      </c>
      <c r="BR50" s="5">
        <f t="shared" ca="1" si="34"/>
        <v>-0.14060456187997805</v>
      </c>
      <c r="BS50" s="5">
        <f t="shared" ca="1" si="34"/>
        <v>0.24447456013470775</v>
      </c>
      <c r="BT50" s="5">
        <f t="shared" ca="1" si="34"/>
        <v>4.9364309702955106E-2</v>
      </c>
      <c r="BU50" s="5">
        <f t="shared" ca="1" si="34"/>
        <v>0.1635134918912694</v>
      </c>
      <c r="BV50" s="5">
        <f t="shared" ca="1" si="34"/>
        <v>-0.10738347484956257</v>
      </c>
      <c r="BW50" s="5">
        <f t="shared" ca="1" si="34"/>
        <v>0.39842826452167268</v>
      </c>
      <c r="BX50" s="5">
        <f t="shared" ca="1" si="34"/>
        <v>0.1442900158793427</v>
      </c>
      <c r="BY50" s="5">
        <f t="shared" ca="1" si="34"/>
        <v>0.23308178489846831</v>
      </c>
      <c r="BZ50" s="5">
        <f t="shared" ca="1" si="34"/>
        <v>-2.4687985183180647E-2</v>
      </c>
      <c r="CA50" s="5">
        <f t="shared" ca="1" si="34"/>
        <v>0.31271033049881847</v>
      </c>
      <c r="CB50" s="5">
        <f t="shared" ca="1" si="35"/>
        <v>7.3615713353804152E-3</v>
      </c>
      <c r="CC50" s="5">
        <f t="shared" ca="1" si="35"/>
        <v>0.21383599613844217</v>
      </c>
      <c r="CD50" s="5">
        <f t="shared" ca="1" si="35"/>
        <v>-0.19671811703829192</v>
      </c>
      <c r="CE50" s="5">
        <f t="shared" ca="1" si="35"/>
        <v>0.26062742686671592</v>
      </c>
      <c r="CF50" s="5">
        <f t="shared" ca="1" si="35"/>
        <v>-4.8125426324506754E-2</v>
      </c>
      <c r="CG50" s="5">
        <f t="shared" ca="1" si="35"/>
        <v>-0.28867369462057313</v>
      </c>
      <c r="CH50" s="5">
        <f t="shared" ca="1" si="35"/>
        <v>-0.36657792169125736</v>
      </c>
      <c r="CI50" s="5">
        <f t="shared" ca="1" si="35"/>
        <v>1.1112592295645096E-4</v>
      </c>
      <c r="CJ50" s="5">
        <f t="shared" ca="1" si="35"/>
        <v>1.1203392391270134E-2</v>
      </c>
      <c r="CK50" s="5">
        <f t="shared" ca="1" si="35"/>
        <v>-3.9155590767794846E-4</v>
      </c>
      <c r="CL50" s="5">
        <f t="shared" ca="1" si="35"/>
        <v>0.19150570672163278</v>
      </c>
      <c r="CM50" s="5">
        <f t="shared" ca="1" si="35"/>
        <v>0.1498596667697793</v>
      </c>
      <c r="CN50" s="5">
        <f t="shared" ca="1" si="35"/>
        <v>0.22835377907962745</v>
      </c>
      <c r="CO50" s="5">
        <f t="shared" ca="1" si="35"/>
        <v>-0.25680142824090046</v>
      </c>
      <c r="CP50" s="5">
        <f t="shared" ca="1" si="35"/>
        <v>0.33055593755380364</v>
      </c>
      <c r="CQ50" s="5">
        <f t="shared" ca="1" si="35"/>
        <v>0.10665622956453064</v>
      </c>
      <c r="CR50" s="5">
        <f t="shared" ref="CR50:DA63" ca="1" si="37">NORMINV(RAND(),$B$1,$B$2)</f>
        <v>-3.5000043730794961E-2</v>
      </c>
      <c r="CS50" s="5">
        <f t="shared" ca="1" si="37"/>
        <v>-0.22771307755494899</v>
      </c>
      <c r="CT50" s="5">
        <f t="shared" ca="1" si="37"/>
        <v>0.22098335922137888</v>
      </c>
      <c r="CU50" s="5">
        <f t="shared" ca="1" si="37"/>
        <v>2.5509858530176358E-2</v>
      </c>
      <c r="CV50" s="5">
        <f t="shared" ca="1" si="37"/>
        <v>0.11091507310915855</v>
      </c>
      <c r="CW50" s="5">
        <f t="shared" ca="1" si="37"/>
        <v>0.19070556645927869</v>
      </c>
      <c r="CX50" s="5">
        <f t="shared" ca="1" si="37"/>
        <v>8.5309275978572699E-2</v>
      </c>
      <c r="CY50" s="5">
        <f t="shared" ca="1" si="37"/>
        <v>0.2040938732662243</v>
      </c>
      <c r="CZ50" s="5">
        <f t="shared" ca="1" si="37"/>
        <v>-0.13491782034096564</v>
      </c>
      <c r="DA50" s="5">
        <f t="shared" ca="1" si="37"/>
        <v>6.269261200581544E-2</v>
      </c>
    </row>
    <row r="51" spans="1:105" x14ac:dyDescent="0.3">
      <c r="A51" s="1" t="s">
        <v>53</v>
      </c>
      <c r="B51" s="5">
        <f t="shared" ca="1" si="23"/>
        <v>0.26119313610942807</v>
      </c>
      <c r="C51" s="6">
        <f t="shared" ca="1" si="24"/>
        <v>0.10241156888855293</v>
      </c>
      <c r="D51" s="5">
        <f t="shared" ca="1" si="25"/>
        <v>4.5789435656554453E-2</v>
      </c>
      <c r="E51" s="5">
        <f t="shared" ca="1" si="6"/>
        <v>0.10196267290142956</v>
      </c>
      <c r="F51" s="5">
        <f t="shared" ca="1" si="30"/>
        <v>0.26119313610942807</v>
      </c>
      <c r="G51" s="5">
        <f t="shared" ca="1" si="30"/>
        <v>-7.4920853147970312E-2</v>
      </c>
      <c r="H51" s="5">
        <f t="shared" ca="1" si="30"/>
        <v>0.53311455846283262</v>
      </c>
      <c r="I51" s="5">
        <f t="shared" ca="1" si="30"/>
        <v>-0.2508729231011152</v>
      </c>
      <c r="J51" s="5">
        <f t="shared" ca="1" si="30"/>
        <v>4.3543926119589529E-2</v>
      </c>
      <c r="K51" s="5">
        <f t="shared" ca="1" si="30"/>
        <v>0.15828148396076464</v>
      </c>
      <c r="L51" s="5">
        <f t="shared" ca="1" si="30"/>
        <v>-0.27311699044596749</v>
      </c>
      <c r="M51" s="5">
        <f t="shared" ca="1" si="30"/>
        <v>5.0187700429697307E-2</v>
      </c>
      <c r="N51" s="5">
        <f t="shared" ca="1" si="30"/>
        <v>-3.6636250556687372E-2</v>
      </c>
      <c r="O51" s="5">
        <f t="shared" ca="1" si="30"/>
        <v>4.7120568734972848E-2</v>
      </c>
      <c r="P51" s="5">
        <f t="shared" ca="1" si="27"/>
        <v>0.24786396552603673</v>
      </c>
      <c r="Q51" s="5">
        <f t="shared" ca="1" si="27"/>
        <v>0.25504160020999295</v>
      </c>
      <c r="R51" s="5">
        <f t="shared" ca="1" si="27"/>
        <v>6.863308977507554E-2</v>
      </c>
      <c r="S51" s="5">
        <f t="shared" ca="1" si="27"/>
        <v>-0.16744298138644612</v>
      </c>
      <c r="T51" s="5">
        <f t="shared" ca="1" si="27"/>
        <v>8.1810425063262915E-2</v>
      </c>
      <c r="U51" s="5">
        <f t="shared" ca="1" si="27"/>
        <v>3.8280732341387902E-2</v>
      </c>
      <c r="V51" s="5">
        <f t="shared" ca="1" si="27"/>
        <v>-7.9221434062733381E-2</v>
      </c>
      <c r="W51" s="5">
        <f t="shared" ca="1" si="27"/>
        <v>0.429785355788739</v>
      </c>
      <c r="X51" s="5">
        <f t="shared" ca="1" si="27"/>
        <v>1.8637673918721162E-2</v>
      </c>
      <c r="Y51" s="5">
        <f t="shared" ca="1" si="27"/>
        <v>0.45691674442901808</v>
      </c>
      <c r="Z51" s="5">
        <f t="shared" ca="1" si="27"/>
        <v>1.674685116999558E-3</v>
      </c>
      <c r="AA51" s="5">
        <f t="shared" ca="1" si="27"/>
        <v>0.26445707489324449</v>
      </c>
      <c r="AB51" s="5">
        <f t="shared" ca="1" si="27"/>
        <v>0.12518303157962007</v>
      </c>
      <c r="AC51" s="5">
        <f t="shared" ca="1" si="27"/>
        <v>-0.10522799597116858</v>
      </c>
      <c r="AD51" s="5">
        <f t="shared" ca="1" si="27"/>
        <v>0.12013841857903546</v>
      </c>
      <c r="AE51" s="5">
        <f t="shared" ca="1" si="27"/>
        <v>0.34203184644587259</v>
      </c>
      <c r="AF51" s="5">
        <f t="shared" ca="1" si="32"/>
        <v>0.19730713268299283</v>
      </c>
      <c r="AG51" s="5">
        <f t="shared" ca="1" si="32"/>
        <v>-0.22515102107184312</v>
      </c>
      <c r="AH51" s="5">
        <f t="shared" ca="1" si="32"/>
        <v>0.184230227254085</v>
      </c>
      <c r="AI51" s="5">
        <f t="shared" ca="1" si="32"/>
        <v>-0.17519973817224657</v>
      </c>
      <c r="AJ51" s="5">
        <f t="shared" ca="1" si="32"/>
        <v>2.140848536128398E-2</v>
      </c>
      <c r="AK51" s="5">
        <f t="shared" ca="1" si="32"/>
        <v>0.34475055780562092</v>
      </c>
      <c r="AL51" s="5">
        <f t="shared" ca="1" si="32"/>
        <v>-6.9535341296691672E-2</v>
      </c>
      <c r="AM51" s="5">
        <f t="shared" ca="1" si="32"/>
        <v>0.1513605036182977</v>
      </c>
      <c r="AN51" s="5">
        <f t="shared" ca="1" si="32"/>
        <v>-0.18915380540613827</v>
      </c>
      <c r="AO51" s="5">
        <f t="shared" ca="1" si="32"/>
        <v>0.39792468370745071</v>
      </c>
      <c r="AP51" s="5">
        <f t="shared" ca="1" si="32"/>
        <v>0.12300954358382682</v>
      </c>
      <c r="AQ51" s="5">
        <f t="shared" ca="1" si="32"/>
        <v>0.22740331197449209</v>
      </c>
      <c r="AR51" s="5">
        <f t="shared" ca="1" si="32"/>
        <v>0.34209458280621219</v>
      </c>
      <c r="AS51" s="5">
        <f t="shared" ca="1" si="32"/>
        <v>-3.1860713943095503E-2</v>
      </c>
      <c r="AT51" s="5">
        <f t="shared" ca="1" si="32"/>
        <v>-4.4530795522630395E-3</v>
      </c>
      <c r="AU51" s="5">
        <f t="shared" ca="1" si="32"/>
        <v>-0.2650310577457583</v>
      </c>
      <c r="AV51" s="5">
        <f t="shared" ca="1" si="33"/>
        <v>0.18664993611619371</v>
      </c>
      <c r="AW51" s="5">
        <f t="shared" ca="1" si="33"/>
        <v>0.54905081357536201</v>
      </c>
      <c r="AX51" s="5">
        <f t="shared" ca="1" si="33"/>
        <v>0.2891646149274899</v>
      </c>
      <c r="AY51" s="5">
        <f t="shared" ca="1" si="33"/>
        <v>0.24003091624058892</v>
      </c>
      <c r="AZ51" s="5">
        <f t="shared" ca="1" si="33"/>
        <v>0.33129522845745785</v>
      </c>
      <c r="BA51" s="5">
        <f t="shared" ca="1" si="33"/>
        <v>7.7856236833771408E-2</v>
      </c>
      <c r="BB51" s="5">
        <f t="shared" ca="1" si="33"/>
        <v>0.34515854591604844</v>
      </c>
      <c r="BC51" s="5">
        <f t="shared" ca="1" si="33"/>
        <v>-5.5914895711464102E-2</v>
      </c>
      <c r="BD51" s="5">
        <f t="shared" ca="1" si="33"/>
        <v>0.38608315731615861</v>
      </c>
      <c r="BE51" s="5">
        <f t="shared" ca="1" si="33"/>
        <v>0.45100394985414527</v>
      </c>
      <c r="BF51" s="5">
        <f t="shared" ca="1" si="33"/>
        <v>-0.17526398818164393</v>
      </c>
      <c r="BG51" s="5">
        <f t="shared" ca="1" si="33"/>
        <v>-0.3106775956630331</v>
      </c>
      <c r="BH51" s="5">
        <f t="shared" ca="1" si="33"/>
        <v>3.0217375528596171E-2</v>
      </c>
      <c r="BI51" s="5">
        <f t="shared" ca="1" si="33"/>
        <v>0.36635303897335436</v>
      </c>
      <c r="BJ51" s="5">
        <f t="shared" ca="1" si="33"/>
        <v>0.1811635188488577</v>
      </c>
      <c r="BK51" s="5">
        <f t="shared" ca="1" si="33"/>
        <v>0.47502464870944572</v>
      </c>
      <c r="BL51" s="5">
        <f t="shared" ca="1" si="34"/>
        <v>0.26907769901552114</v>
      </c>
      <c r="BM51" s="5">
        <f t="shared" ca="1" si="34"/>
        <v>0.2013962448676688</v>
      </c>
      <c r="BN51" s="5">
        <f t="shared" ca="1" si="34"/>
        <v>0.35058988176313088</v>
      </c>
      <c r="BO51" s="5">
        <f t="shared" ca="1" si="34"/>
        <v>0.38116137832638586</v>
      </c>
      <c r="BP51" s="5">
        <f t="shared" ca="1" si="34"/>
        <v>5.1182464162461236E-2</v>
      </c>
      <c r="BQ51" s="5">
        <f t="shared" ca="1" si="34"/>
        <v>-0.20910447343146607</v>
      </c>
      <c r="BR51" s="5">
        <f t="shared" ca="1" si="34"/>
        <v>-2.8454271145206433E-2</v>
      </c>
      <c r="BS51" s="5">
        <f t="shared" ca="1" si="34"/>
        <v>-0.41373626185000167</v>
      </c>
      <c r="BT51" s="5">
        <f t="shared" ca="1" si="34"/>
        <v>9.1475111351217886E-2</v>
      </c>
      <c r="BU51" s="5">
        <f t="shared" ca="1" si="34"/>
        <v>0.36538291334699047</v>
      </c>
      <c r="BV51" s="5">
        <f t="shared" ca="1" si="34"/>
        <v>4.494278637832877E-2</v>
      </c>
      <c r="BW51" s="5">
        <f t="shared" ca="1" si="34"/>
        <v>0.1037088187368719</v>
      </c>
      <c r="BX51" s="5">
        <f t="shared" ca="1" si="34"/>
        <v>-0.24468500479163405</v>
      </c>
      <c r="BY51" s="5">
        <f t="shared" ca="1" si="34"/>
        <v>0.26875938790329618</v>
      </c>
      <c r="BZ51" s="5">
        <f t="shared" ca="1" si="34"/>
        <v>0.20498758787790028</v>
      </c>
      <c r="CA51" s="5">
        <f t="shared" ca="1" si="34"/>
        <v>0.29244299009856578</v>
      </c>
      <c r="CB51" s="5">
        <f t="shared" ca="1" si="35"/>
        <v>0.32914773313819978</v>
      </c>
      <c r="CC51" s="5">
        <f t="shared" ca="1" si="35"/>
        <v>-0.24100359913532673</v>
      </c>
      <c r="CD51" s="5">
        <f t="shared" ca="1" si="35"/>
        <v>-0.3087922763864529</v>
      </c>
      <c r="CE51" s="5">
        <f t="shared" ca="1" si="35"/>
        <v>0.2724576751077345</v>
      </c>
      <c r="CF51" s="5">
        <f t="shared" ca="1" si="35"/>
        <v>0.23238348476074946</v>
      </c>
      <c r="CG51" s="5">
        <f t="shared" ca="1" si="35"/>
        <v>0.44196904397586934</v>
      </c>
      <c r="CH51" s="5">
        <f t="shared" ca="1" si="35"/>
        <v>1.8839746189282025E-2</v>
      </c>
      <c r="CI51" s="5">
        <f t="shared" ca="1" si="35"/>
        <v>5.4188702534433551E-2</v>
      </c>
      <c r="CJ51" s="5">
        <f t="shared" ca="1" si="35"/>
        <v>0.38201869315150105</v>
      </c>
      <c r="CK51" s="5">
        <f t="shared" ca="1" si="35"/>
        <v>4.2702525959579643E-2</v>
      </c>
      <c r="CL51" s="5">
        <f t="shared" ca="1" si="35"/>
        <v>-8.6751488619631473E-3</v>
      </c>
      <c r="CM51" s="5">
        <f t="shared" ca="1" si="35"/>
        <v>-0.19492591058147643</v>
      </c>
      <c r="CN51" s="5">
        <f t="shared" ca="1" si="35"/>
        <v>0.19510405546789056</v>
      </c>
      <c r="CO51" s="5">
        <f t="shared" ca="1" si="35"/>
        <v>-3.1324530669535916E-2</v>
      </c>
      <c r="CP51" s="5">
        <f t="shared" ca="1" si="35"/>
        <v>-0.15829698721343952</v>
      </c>
      <c r="CQ51" s="5">
        <f t="shared" ca="1" si="35"/>
        <v>0.25378712731661346</v>
      </c>
      <c r="CR51" s="5">
        <f t="shared" ca="1" si="37"/>
        <v>0.15552571290154532</v>
      </c>
      <c r="CS51" s="5">
        <f t="shared" ca="1" si="37"/>
        <v>-5.7890572437448218E-2</v>
      </c>
      <c r="CT51" s="5">
        <f t="shared" ca="1" si="37"/>
        <v>-0.26967176720309671</v>
      </c>
      <c r="CU51" s="5">
        <f t="shared" ca="1" si="37"/>
        <v>0.25632861814451746</v>
      </c>
      <c r="CV51" s="5">
        <f t="shared" ca="1" si="37"/>
        <v>0.13177025477132959</v>
      </c>
      <c r="CW51" s="5">
        <f t="shared" ca="1" si="37"/>
        <v>-7.1132987620503629E-2</v>
      </c>
      <c r="CX51" s="5">
        <f t="shared" ca="1" si="37"/>
        <v>8.8444465551557397E-2</v>
      </c>
      <c r="CY51" s="5">
        <f t="shared" ca="1" si="37"/>
        <v>0.31314189647278223</v>
      </c>
      <c r="CZ51" s="5">
        <f t="shared" ca="1" si="37"/>
        <v>-8.9789358095974381E-2</v>
      </c>
      <c r="DA51" s="5">
        <f t="shared" ca="1" si="37"/>
        <v>-0.22192292186519999</v>
      </c>
    </row>
    <row r="52" spans="1:105" x14ac:dyDescent="0.3">
      <c r="A52" s="1" t="s">
        <v>54</v>
      </c>
      <c r="B52" s="5">
        <f t="shared" ca="1" si="23"/>
        <v>0.22073459884084379</v>
      </c>
      <c r="C52" s="6">
        <f t="shared" ca="1" si="24"/>
        <v>-2.0736816663458751E-2</v>
      </c>
      <c r="D52" s="5">
        <f t="shared" ca="1" si="25"/>
        <v>-6.0583643489269964E-2</v>
      </c>
      <c r="E52" s="5">
        <f t="shared" ca="1" si="6"/>
        <v>8.5832110619584776E-2</v>
      </c>
      <c r="F52" s="5">
        <f t="shared" ca="1" si="30"/>
        <v>0.22073459884084379</v>
      </c>
      <c r="G52" s="5">
        <f t="shared" ca="1" si="30"/>
        <v>-0.17657914881860601</v>
      </c>
      <c r="H52" s="5">
        <f t="shared" ca="1" si="30"/>
        <v>-9.3783467075748972E-2</v>
      </c>
      <c r="I52" s="5">
        <f t="shared" ca="1" si="30"/>
        <v>-0.10743679233802386</v>
      </c>
      <c r="J52" s="5">
        <f t="shared" ca="1" si="30"/>
        <v>5.338072607424129E-2</v>
      </c>
      <c r="K52" s="5">
        <f t="shared" ca="1" si="30"/>
        <v>-0.14654089358052375</v>
      </c>
      <c r="L52" s="5">
        <f t="shared" ca="1" si="30"/>
        <v>-9.178300170897441E-2</v>
      </c>
      <c r="M52" s="5">
        <f t="shared" ca="1" si="30"/>
        <v>-0.21862258201019183</v>
      </c>
      <c r="N52" s="5">
        <f t="shared" ca="1" si="30"/>
        <v>0.13322635280771591</v>
      </c>
      <c r="O52" s="5">
        <f t="shared" ca="1" si="30"/>
        <v>-0.17843222708343173</v>
      </c>
      <c r="P52" s="5">
        <f t="shared" ca="1" si="27"/>
        <v>-4.7709010693534448E-2</v>
      </c>
      <c r="Q52" s="5">
        <f t="shared" ca="1" si="27"/>
        <v>0.47917381110434076</v>
      </c>
      <c r="R52" s="5">
        <f t="shared" ca="1" si="27"/>
        <v>-0.20241084515743571</v>
      </c>
      <c r="S52" s="5">
        <f t="shared" ca="1" si="27"/>
        <v>5.42966463377903E-2</v>
      </c>
      <c r="T52" s="5">
        <f t="shared" ca="1" si="27"/>
        <v>0.13880033494602528</v>
      </c>
      <c r="U52" s="5">
        <f t="shared" ca="1" si="27"/>
        <v>-5.9281001115091825E-2</v>
      </c>
      <c r="V52" s="5">
        <f t="shared" ca="1" si="27"/>
        <v>0.32121354724153606</v>
      </c>
      <c r="W52" s="5">
        <f t="shared" ca="1" si="27"/>
        <v>-0.3010169026323033</v>
      </c>
      <c r="X52" s="5">
        <f t="shared" ca="1" si="27"/>
        <v>0.15766010506612621</v>
      </c>
      <c r="Y52" s="5">
        <f t="shared" ca="1" si="27"/>
        <v>0.3493971522175901</v>
      </c>
      <c r="Z52" s="5">
        <f t="shared" ca="1" si="27"/>
        <v>0.14769194025134633</v>
      </c>
      <c r="AA52" s="5">
        <f t="shared" ca="1" si="27"/>
        <v>-0.13323509565591407</v>
      </c>
      <c r="AB52" s="5">
        <f t="shared" ca="1" si="27"/>
        <v>-2.4746837034527597E-3</v>
      </c>
      <c r="AC52" s="5">
        <f t="shared" ca="1" si="27"/>
        <v>0.19091582706992369</v>
      </c>
      <c r="AD52" s="5">
        <f t="shared" ca="1" si="27"/>
        <v>0.18126910391329384</v>
      </c>
      <c r="AE52" s="5">
        <f t="shared" ca="1" si="27"/>
        <v>0.41992187617489274</v>
      </c>
      <c r="AF52" s="5">
        <f t="shared" ca="1" si="32"/>
        <v>0.29447994759082063</v>
      </c>
      <c r="AG52" s="5">
        <f t="shared" ca="1" si="32"/>
        <v>-0.28617378722753262</v>
      </c>
      <c r="AH52" s="5">
        <f t="shared" ca="1" si="32"/>
        <v>0.2881703547354853</v>
      </c>
      <c r="AI52" s="5">
        <f t="shared" ca="1" si="32"/>
        <v>4.6693522998483561E-3</v>
      </c>
      <c r="AJ52" s="5">
        <f t="shared" ca="1" si="32"/>
        <v>-0.20338685441416568</v>
      </c>
      <c r="AK52" s="5">
        <f t="shared" ca="1" si="32"/>
        <v>4.7036852737166096E-2</v>
      </c>
      <c r="AL52" s="5">
        <f t="shared" ca="1" si="32"/>
        <v>6.4686207334367404E-2</v>
      </c>
      <c r="AM52" s="5">
        <f t="shared" ca="1" si="32"/>
        <v>-0.14733019765574826</v>
      </c>
      <c r="AN52" s="5">
        <f t="shared" ca="1" si="32"/>
        <v>0.13839789052161347</v>
      </c>
      <c r="AO52" s="5">
        <f t="shared" ca="1" si="32"/>
        <v>7.6374098093276957E-2</v>
      </c>
      <c r="AP52" s="5">
        <f t="shared" ca="1" si="32"/>
        <v>0.22285756535895959</v>
      </c>
      <c r="AQ52" s="5">
        <f t="shared" ca="1" si="32"/>
        <v>0.43193402997560004</v>
      </c>
      <c r="AR52" s="5">
        <f t="shared" ca="1" si="32"/>
        <v>5.6037567150543796E-2</v>
      </c>
      <c r="AS52" s="5">
        <f t="shared" ca="1" si="32"/>
        <v>0.15163057439708741</v>
      </c>
      <c r="AT52" s="5">
        <f t="shared" ca="1" si="32"/>
        <v>0.41204538567764326</v>
      </c>
      <c r="AU52" s="5">
        <f t="shared" ca="1" si="32"/>
        <v>-0.30505346847204351</v>
      </c>
      <c r="AV52" s="5">
        <f t="shared" ca="1" si="33"/>
        <v>2.3532754197694253E-2</v>
      </c>
      <c r="AW52" s="5">
        <f t="shared" ca="1" si="33"/>
        <v>-4.1474827773460704E-3</v>
      </c>
      <c r="AX52" s="5">
        <f t="shared" ca="1" si="33"/>
        <v>-5.5141831475751135E-2</v>
      </c>
      <c r="AY52" s="5">
        <f t="shared" ca="1" si="33"/>
        <v>0.17294002597252234</v>
      </c>
      <c r="AZ52" s="5">
        <f t="shared" ca="1" si="33"/>
        <v>0.34695745593020255</v>
      </c>
      <c r="BA52" s="5">
        <f t="shared" ca="1" si="33"/>
        <v>1.5658033062767404E-2</v>
      </c>
      <c r="BB52" s="5">
        <f t="shared" ca="1" si="33"/>
        <v>-6.2462737289851605E-2</v>
      </c>
      <c r="BC52" s="5">
        <f t="shared" ca="1" si="33"/>
        <v>0.11868930448205378</v>
      </c>
      <c r="BD52" s="5">
        <f t="shared" ca="1" si="33"/>
        <v>0.15456508332499394</v>
      </c>
      <c r="BE52" s="5">
        <f t="shared" ca="1" si="33"/>
        <v>7.6379662205631027E-2</v>
      </c>
      <c r="BF52" s="5">
        <f t="shared" ca="1" si="33"/>
        <v>5.8615984236191458E-2</v>
      </c>
      <c r="BG52" s="5">
        <f t="shared" ca="1" si="33"/>
        <v>0.1123972404149402</v>
      </c>
      <c r="BH52" s="5">
        <f t="shared" ca="1" si="33"/>
        <v>0.13473176020719016</v>
      </c>
      <c r="BI52" s="5">
        <f t="shared" ca="1" si="33"/>
        <v>0.46352104287359874</v>
      </c>
      <c r="BJ52" s="5">
        <f t="shared" ca="1" si="33"/>
        <v>7.2464260814622539E-3</v>
      </c>
      <c r="BK52" s="5">
        <f t="shared" ca="1" si="33"/>
        <v>0.18007938838176424</v>
      </c>
      <c r="BL52" s="5">
        <f t="shared" ca="1" si="34"/>
        <v>4.3676126496326885E-2</v>
      </c>
      <c r="BM52" s="5">
        <f t="shared" ca="1" si="34"/>
        <v>0.15755740183978417</v>
      </c>
      <c r="BN52" s="5">
        <f t="shared" ca="1" si="34"/>
        <v>0.19061118911901795</v>
      </c>
      <c r="BO52" s="5">
        <f t="shared" ca="1" si="34"/>
        <v>0.41932214732471695</v>
      </c>
      <c r="BP52" s="5">
        <f t="shared" ca="1" si="34"/>
        <v>3.6635687639057085E-3</v>
      </c>
      <c r="BQ52" s="5">
        <f t="shared" ca="1" si="34"/>
        <v>-0.34222641114983587</v>
      </c>
      <c r="BR52" s="5">
        <f t="shared" ca="1" si="34"/>
        <v>0.18468597944307311</v>
      </c>
      <c r="BS52" s="5">
        <f t="shared" ca="1" si="34"/>
        <v>0.14164659591804177</v>
      </c>
      <c r="BT52" s="5">
        <f t="shared" ca="1" si="34"/>
        <v>0.40227734280859073</v>
      </c>
      <c r="BU52" s="5">
        <f t="shared" ca="1" si="34"/>
        <v>0.21347204853041396</v>
      </c>
      <c r="BV52" s="5">
        <f t="shared" ca="1" si="34"/>
        <v>0.26503249936103213</v>
      </c>
      <c r="BW52" s="5">
        <f t="shared" ca="1" si="34"/>
        <v>-0.24287352708670926</v>
      </c>
      <c r="BX52" s="5">
        <f t="shared" ca="1" si="34"/>
        <v>-0.11871823796310146</v>
      </c>
      <c r="BY52" s="5">
        <f t="shared" ca="1" si="34"/>
        <v>-2.4541684427438565E-2</v>
      </c>
      <c r="BZ52" s="5">
        <f t="shared" ca="1" si="34"/>
        <v>-5.2629629347262286E-2</v>
      </c>
      <c r="CA52" s="5">
        <f t="shared" ca="1" si="34"/>
        <v>6.9091174263640448E-2</v>
      </c>
      <c r="CB52" s="5">
        <f t="shared" ca="1" si="35"/>
        <v>-1.1651115971421017E-2</v>
      </c>
      <c r="CC52" s="5">
        <f t="shared" ca="1" si="35"/>
        <v>0.11343217560902213</v>
      </c>
      <c r="CD52" s="5">
        <f t="shared" ca="1" si="35"/>
        <v>0.40573512438415749</v>
      </c>
      <c r="CE52" s="5">
        <f t="shared" ca="1" si="35"/>
        <v>0.11781890838149316</v>
      </c>
      <c r="CF52" s="5">
        <f t="shared" ca="1" si="35"/>
        <v>0.36943230574478481</v>
      </c>
      <c r="CG52" s="5">
        <f t="shared" ca="1" si="35"/>
        <v>0.12714972144454886</v>
      </c>
      <c r="CH52" s="5">
        <f t="shared" ca="1" si="35"/>
        <v>0.60801948427704211</v>
      </c>
      <c r="CI52" s="5">
        <f t="shared" ca="1" si="35"/>
        <v>-0.12640881080920527</v>
      </c>
      <c r="CJ52" s="5">
        <f t="shared" ca="1" si="35"/>
        <v>0.22002469789103335</v>
      </c>
      <c r="CK52" s="5">
        <f t="shared" ca="1" si="35"/>
        <v>-0.21339649533124791</v>
      </c>
      <c r="CL52" s="5">
        <f t="shared" ca="1" si="35"/>
        <v>0.4289977959764496</v>
      </c>
      <c r="CM52" s="5">
        <f t="shared" ca="1" si="35"/>
        <v>0.42422173441782096</v>
      </c>
      <c r="CN52" s="5">
        <f t="shared" ca="1" si="35"/>
        <v>-4.1317858304600164E-2</v>
      </c>
      <c r="CO52" s="5">
        <f t="shared" ca="1" si="35"/>
        <v>6.6127341904490072E-2</v>
      </c>
      <c r="CP52" s="5">
        <f t="shared" ca="1" si="35"/>
        <v>9.4518846308156212E-2</v>
      </c>
      <c r="CQ52" s="5">
        <f t="shared" ca="1" si="35"/>
        <v>0.15933855284604745</v>
      </c>
      <c r="CR52" s="5">
        <f t="shared" ca="1" si="37"/>
        <v>-0.28470577817274556</v>
      </c>
      <c r="CS52" s="5">
        <f t="shared" ca="1" si="37"/>
        <v>-0.21893194808029745</v>
      </c>
      <c r="CT52" s="5">
        <f t="shared" ca="1" si="37"/>
        <v>0.24251211513211701</v>
      </c>
      <c r="CU52" s="5">
        <f t="shared" ca="1" si="37"/>
        <v>-0.14435827935365483</v>
      </c>
      <c r="CV52" s="5">
        <f t="shared" ca="1" si="37"/>
        <v>-8.6444348603040372E-2</v>
      </c>
      <c r="CW52" s="5">
        <f t="shared" ca="1" si="37"/>
        <v>1.297497591378996E-2</v>
      </c>
      <c r="CX52" s="5">
        <f t="shared" ca="1" si="37"/>
        <v>0.3648308481945034</v>
      </c>
      <c r="CY52" s="5">
        <f t="shared" ca="1" si="37"/>
        <v>0.37571392067867138</v>
      </c>
      <c r="CZ52" s="5">
        <f t="shared" ca="1" si="37"/>
        <v>-0.13290331477839912</v>
      </c>
      <c r="DA52" s="5">
        <f t="shared" ca="1" si="37"/>
        <v>0.32411987996134373</v>
      </c>
    </row>
    <row r="53" spans="1:105" x14ac:dyDescent="0.3">
      <c r="A53" s="1" t="s">
        <v>55</v>
      </c>
      <c r="B53" s="5">
        <f t="shared" ca="1" si="23"/>
        <v>0.23517713588769246</v>
      </c>
      <c r="C53" s="6">
        <f t="shared" ca="1" si="24"/>
        <v>5.3764771132536394E-2</v>
      </c>
      <c r="D53" s="5">
        <f t="shared" ca="1" si="25"/>
        <v>0.15214057374354767</v>
      </c>
      <c r="E53" s="5">
        <f t="shared" ca="1" si="6"/>
        <v>0.1015437708404931</v>
      </c>
      <c r="F53" s="5">
        <f t="shared" ca="1" si="30"/>
        <v>0.23517713588769246</v>
      </c>
      <c r="G53" s="5">
        <f t="shared" ca="1" si="30"/>
        <v>0.10934921125442128</v>
      </c>
      <c r="H53" s="5">
        <f t="shared" ca="1" si="30"/>
        <v>-2.5664533449823945E-2</v>
      </c>
      <c r="I53" s="5">
        <f t="shared" ca="1" si="30"/>
        <v>-0.1549148271924157</v>
      </c>
      <c r="J53" s="5">
        <f t="shared" ca="1" si="30"/>
        <v>0.10487686916280788</v>
      </c>
      <c r="K53" s="5">
        <f t="shared" ca="1" si="30"/>
        <v>0.68082381358205957</v>
      </c>
      <c r="L53" s="5">
        <f t="shared" ca="1" si="30"/>
        <v>0.36704409228441492</v>
      </c>
      <c r="M53" s="5">
        <f t="shared" ca="1" si="30"/>
        <v>-0.18855895196980152</v>
      </c>
      <c r="N53" s="5">
        <f t="shared" ca="1" si="30"/>
        <v>6.5994646342890262E-2</v>
      </c>
      <c r="O53" s="5">
        <f t="shared" ca="1" si="30"/>
        <v>0.32727828153323169</v>
      </c>
      <c r="P53" s="5">
        <f t="shared" ca="1" si="27"/>
        <v>0.11273281990557085</v>
      </c>
      <c r="Q53" s="5">
        <f t="shared" ca="1" si="27"/>
        <v>0.39609414489445738</v>
      </c>
      <c r="R53" s="5">
        <f t="shared" ca="1" si="27"/>
        <v>0.32510233923085696</v>
      </c>
      <c r="S53" s="5">
        <f t="shared" ca="1" si="27"/>
        <v>8.216995216121592E-2</v>
      </c>
      <c r="T53" s="5">
        <f t="shared" ca="1" si="27"/>
        <v>8.1096308837833989E-2</v>
      </c>
      <c r="U53" s="5">
        <f t="shared" ca="1" si="27"/>
        <v>-0.1543066592014222</v>
      </c>
      <c r="V53" s="5">
        <f t="shared" ca="1" si="27"/>
        <v>0.33926400985515004</v>
      </c>
      <c r="W53" s="5">
        <f t="shared" ca="1" si="27"/>
        <v>0.17133706664941944</v>
      </c>
      <c r="X53" s="5">
        <f t="shared" ca="1" si="27"/>
        <v>0.24030920835667222</v>
      </c>
      <c r="Y53" s="5">
        <f t="shared" ca="1" si="27"/>
        <v>-4.9914664539492865E-2</v>
      </c>
      <c r="Z53" s="5">
        <f t="shared" ca="1" si="27"/>
        <v>-0.38532831314688987</v>
      </c>
      <c r="AA53" s="5">
        <f t="shared" ca="1" si="27"/>
        <v>0.11076401238039883</v>
      </c>
      <c r="AB53" s="5">
        <f t="shared" ca="1" si="27"/>
        <v>8.7014863922790953E-2</v>
      </c>
      <c r="AC53" s="5">
        <f t="shared" ca="1" si="27"/>
        <v>-4.7824322650339424E-3</v>
      </c>
      <c r="AD53" s="5">
        <f t="shared" ca="1" si="27"/>
        <v>0.12525002456414405</v>
      </c>
      <c r="AE53" s="5">
        <f t="shared" ca="1" si="27"/>
        <v>0.21766437196418742</v>
      </c>
      <c r="AF53" s="5">
        <f t="shared" ca="1" si="32"/>
        <v>4.4463636630397901E-2</v>
      </c>
      <c r="AG53" s="5">
        <f t="shared" ca="1" si="32"/>
        <v>3.3859358984291862E-2</v>
      </c>
      <c r="AH53" s="5">
        <f t="shared" ca="1" si="32"/>
        <v>2.9585743785543489E-2</v>
      </c>
      <c r="AI53" s="5">
        <f t="shared" ca="1" si="32"/>
        <v>0.83415119321941655</v>
      </c>
      <c r="AJ53" s="5">
        <f t="shared" ca="1" si="32"/>
        <v>3.3833318966806941E-2</v>
      </c>
      <c r="AK53" s="5">
        <f t="shared" ca="1" si="32"/>
        <v>0.15142315438117851</v>
      </c>
      <c r="AL53" s="5">
        <f t="shared" ca="1" si="32"/>
        <v>-6.9275358944434318E-2</v>
      </c>
      <c r="AM53" s="5">
        <f t="shared" ca="1" si="32"/>
        <v>5.7295139353798839E-2</v>
      </c>
      <c r="AN53" s="5">
        <f t="shared" ca="1" si="32"/>
        <v>0.4373762566732875</v>
      </c>
      <c r="AO53" s="5">
        <f t="shared" ca="1" si="32"/>
        <v>-3.3577843741593838E-2</v>
      </c>
      <c r="AP53" s="5">
        <f t="shared" ca="1" si="32"/>
        <v>0.39206597455238212</v>
      </c>
      <c r="AQ53" s="5">
        <f t="shared" ca="1" si="32"/>
        <v>0.36661879323011393</v>
      </c>
      <c r="AR53" s="5">
        <f t="shared" ca="1" si="32"/>
        <v>9.0399024068744893E-2</v>
      </c>
      <c r="AS53" s="5">
        <f t="shared" ca="1" si="32"/>
        <v>4.0061933572378798E-2</v>
      </c>
      <c r="AT53" s="5">
        <f t="shared" ca="1" si="32"/>
        <v>0.32309992611133587</v>
      </c>
      <c r="AU53" s="5">
        <f t="shared" ca="1" si="32"/>
        <v>0.13945225677780476</v>
      </c>
      <c r="AV53" s="5">
        <f t="shared" ca="1" si="33"/>
        <v>0.10174193888762025</v>
      </c>
      <c r="AW53" s="5">
        <f t="shared" ca="1" si="33"/>
        <v>-0.20475421330251539</v>
      </c>
      <c r="AX53" s="5">
        <f t="shared" ca="1" si="33"/>
        <v>0.20286423695931766</v>
      </c>
      <c r="AY53" s="5">
        <f t="shared" ca="1" si="33"/>
        <v>-0.2116791110550266</v>
      </c>
      <c r="AZ53" s="5">
        <f t="shared" ca="1" si="33"/>
        <v>0.51091983969082033</v>
      </c>
      <c r="BA53" s="5">
        <f t="shared" ca="1" si="33"/>
        <v>2.9976370441010383E-2</v>
      </c>
      <c r="BB53" s="5">
        <f t="shared" ca="1" si="33"/>
        <v>-0.53390996188121664</v>
      </c>
      <c r="BC53" s="5">
        <f t="shared" ca="1" si="33"/>
        <v>7.7331161654895772E-2</v>
      </c>
      <c r="BD53" s="5">
        <f t="shared" ca="1" si="33"/>
        <v>-0.14441054178213397</v>
      </c>
      <c r="BE53" s="5">
        <f t="shared" ca="1" si="33"/>
        <v>0.30016462982175907</v>
      </c>
      <c r="BF53" s="5">
        <f t="shared" ca="1" si="33"/>
        <v>0.43939171594804105</v>
      </c>
      <c r="BG53" s="5">
        <f t="shared" ca="1" si="33"/>
        <v>4.4383875840360978E-2</v>
      </c>
      <c r="BH53" s="5">
        <f t="shared" ca="1" si="33"/>
        <v>-1.0737956276712091E-3</v>
      </c>
      <c r="BI53" s="5">
        <f t="shared" ca="1" si="33"/>
        <v>0.29116764552732255</v>
      </c>
      <c r="BJ53" s="5">
        <f t="shared" ca="1" si="33"/>
        <v>-0.12079429935798527</v>
      </c>
      <c r="BK53" s="5">
        <f t="shared" ca="1" si="33"/>
        <v>0.21515516332180371</v>
      </c>
      <c r="BL53" s="5">
        <f t="shared" ca="1" si="34"/>
        <v>0.29190872645854671</v>
      </c>
      <c r="BM53" s="5">
        <f t="shared" ca="1" si="34"/>
        <v>-0.15206963210753208</v>
      </c>
      <c r="BN53" s="5">
        <f t="shared" ca="1" si="34"/>
        <v>-8.4180867050844765E-2</v>
      </c>
      <c r="BO53" s="5">
        <f t="shared" ca="1" si="34"/>
        <v>0.38854562937188353</v>
      </c>
      <c r="BP53" s="5">
        <f t="shared" ca="1" si="34"/>
        <v>-6.2038773791165652E-2</v>
      </c>
      <c r="BQ53" s="5">
        <f t="shared" ca="1" si="34"/>
        <v>0.30507910495721324</v>
      </c>
      <c r="BR53" s="5">
        <f t="shared" ca="1" si="34"/>
        <v>-2.8857450097649673E-2</v>
      </c>
      <c r="BS53" s="5">
        <f t="shared" ca="1" si="34"/>
        <v>0.35898586701581425</v>
      </c>
      <c r="BT53" s="5">
        <f t="shared" ca="1" si="34"/>
        <v>-1.4494649741513002E-2</v>
      </c>
      <c r="BU53" s="5">
        <f t="shared" ca="1" si="34"/>
        <v>0.29114110051800013</v>
      </c>
      <c r="BV53" s="5">
        <f t="shared" ca="1" si="34"/>
        <v>0.19327780818276949</v>
      </c>
      <c r="BW53" s="5">
        <f t="shared" ca="1" si="34"/>
        <v>-0.39168311587827664</v>
      </c>
      <c r="BX53" s="5">
        <f t="shared" ca="1" si="34"/>
        <v>-2.5167911558000855E-2</v>
      </c>
      <c r="BY53" s="5">
        <f t="shared" ca="1" si="34"/>
        <v>0.22790864006366013</v>
      </c>
      <c r="BZ53" s="5">
        <f t="shared" ca="1" si="34"/>
        <v>-2.9303199357490484E-2</v>
      </c>
      <c r="CA53" s="5">
        <f t="shared" ca="1" si="34"/>
        <v>3.5632951980337405E-2</v>
      </c>
      <c r="CB53" s="5">
        <f t="shared" ca="1" si="35"/>
        <v>0.30086521451494364</v>
      </c>
      <c r="CC53" s="5">
        <f t="shared" ca="1" si="35"/>
        <v>0.30993451007103606</v>
      </c>
      <c r="CD53" s="5">
        <f t="shared" ca="1" si="35"/>
        <v>-7.3897760106985538E-2</v>
      </c>
      <c r="CE53" s="5">
        <f t="shared" ca="1" si="35"/>
        <v>0.41277459590143006</v>
      </c>
      <c r="CF53" s="5">
        <f t="shared" ca="1" si="35"/>
        <v>-0.33228061637337614</v>
      </c>
      <c r="CG53" s="5">
        <f t="shared" ca="1" si="35"/>
        <v>0.13564884141624628</v>
      </c>
      <c r="CH53" s="5">
        <f t="shared" ca="1" si="35"/>
        <v>-2.7642336586184368E-2</v>
      </c>
      <c r="CI53" s="5">
        <f t="shared" ca="1" si="35"/>
        <v>0.15571821266512012</v>
      </c>
      <c r="CJ53" s="5">
        <f t="shared" ca="1" si="35"/>
        <v>-0.20053290070445337</v>
      </c>
      <c r="CK53" s="5">
        <f t="shared" ca="1" si="35"/>
        <v>0.33913546379670556</v>
      </c>
      <c r="CL53" s="5">
        <f t="shared" ca="1" si="35"/>
        <v>0.3525956051110487</v>
      </c>
      <c r="CM53" s="5">
        <f t="shared" ca="1" si="35"/>
        <v>0.13982241854805305</v>
      </c>
      <c r="CN53" s="5">
        <f t="shared" ca="1" si="35"/>
        <v>0.25665694093538149</v>
      </c>
      <c r="CO53" s="5">
        <f t="shared" ca="1" si="35"/>
        <v>0.10476046248537295</v>
      </c>
      <c r="CP53" s="5">
        <f t="shared" ca="1" si="35"/>
        <v>-0.18168224750819709</v>
      </c>
      <c r="CQ53" s="5">
        <f t="shared" ca="1" si="35"/>
        <v>-0.1911467395499459</v>
      </c>
      <c r="CR53" s="5">
        <f t="shared" ca="1" si="37"/>
        <v>-4.8345351866034281E-2</v>
      </c>
      <c r="CS53" s="5">
        <f t="shared" ca="1" si="37"/>
        <v>-0.12186672042771937</v>
      </c>
      <c r="CT53" s="5">
        <f t="shared" ca="1" si="37"/>
        <v>0.25523531032670421</v>
      </c>
      <c r="CU53" s="5">
        <f t="shared" ca="1" si="37"/>
        <v>-8.1478581452388704E-2</v>
      </c>
      <c r="CV53" s="5">
        <f t="shared" ca="1" si="37"/>
        <v>9.0147990554616128E-2</v>
      </c>
      <c r="CW53" s="5">
        <f t="shared" ca="1" si="37"/>
        <v>-0.26335726878534294</v>
      </c>
      <c r="CX53" s="5">
        <f t="shared" ca="1" si="37"/>
        <v>0.21164930038647733</v>
      </c>
      <c r="CY53" s="5">
        <f t="shared" ca="1" si="37"/>
        <v>-0.12248500110643143</v>
      </c>
      <c r="CZ53" s="5">
        <f t="shared" ca="1" si="37"/>
        <v>9.2605234497482369E-2</v>
      </c>
      <c r="DA53" s="5">
        <f t="shared" ca="1" si="37"/>
        <v>0.25367832462681028</v>
      </c>
    </row>
    <row r="54" spans="1:105" x14ac:dyDescent="0.3">
      <c r="A54" s="1" t="s">
        <v>56</v>
      </c>
      <c r="B54" s="5">
        <f t="shared" ca="1" si="23"/>
        <v>3.9200438810638588E-3</v>
      </c>
      <c r="C54" s="6">
        <f t="shared" ca="1" si="24"/>
        <v>3.1194201404082512E-2</v>
      </c>
      <c r="D54" s="5">
        <f t="shared" ca="1" si="25"/>
        <v>6.344913556786938E-2</v>
      </c>
      <c r="E54" s="5">
        <f t="shared" ca="1" si="6"/>
        <v>8.5124705071481163E-2</v>
      </c>
      <c r="F54" s="5">
        <f t="shared" ca="1" si="30"/>
        <v>3.9200438810638588E-3</v>
      </c>
      <c r="G54" s="5">
        <f t="shared" ca="1" si="30"/>
        <v>-0.31571494306327841</v>
      </c>
      <c r="H54" s="5">
        <f t="shared" ca="1" si="30"/>
        <v>-8.3943346473082769E-2</v>
      </c>
      <c r="I54" s="5">
        <f t="shared" ca="1" si="30"/>
        <v>0.24890414857599852</v>
      </c>
      <c r="J54" s="5">
        <f t="shared" ca="1" si="30"/>
        <v>0.30280510409971134</v>
      </c>
      <c r="K54" s="5">
        <f t="shared" ca="1" si="30"/>
        <v>0.30769900678270967</v>
      </c>
      <c r="L54" s="5">
        <f t="shared" ca="1" si="30"/>
        <v>-0.15995353062337417</v>
      </c>
      <c r="M54" s="5">
        <f t="shared" ca="1" si="30"/>
        <v>0.27394237733345894</v>
      </c>
      <c r="N54" s="5">
        <f t="shared" ca="1" si="30"/>
        <v>1.6706860527539905E-2</v>
      </c>
      <c r="O54" s="5">
        <f t="shared" ca="1" si="30"/>
        <v>4.0125634637946862E-2</v>
      </c>
      <c r="P54" s="5">
        <f t="shared" ca="1" si="27"/>
        <v>-0.22862599924438451</v>
      </c>
      <c r="Q54" s="5">
        <f t="shared" ca="1" si="27"/>
        <v>-2.6854559441638864E-2</v>
      </c>
      <c r="R54" s="5">
        <f t="shared" ca="1" si="27"/>
        <v>0.32146570969262978</v>
      </c>
      <c r="S54" s="5">
        <f t="shared" ca="1" si="27"/>
        <v>-7.652893996059798E-2</v>
      </c>
      <c r="T54" s="5">
        <f t="shared" ca="1" si="27"/>
        <v>-0.10523704116292296</v>
      </c>
      <c r="U54" s="5">
        <f t="shared" ca="1" si="27"/>
        <v>7.6675698299740955E-2</v>
      </c>
      <c r="V54" s="5">
        <f t="shared" ca="1" si="27"/>
        <v>0.28731392791998611</v>
      </c>
      <c r="W54" s="5">
        <f t="shared" ca="1" si="27"/>
        <v>0.14770597289054865</v>
      </c>
      <c r="X54" s="5">
        <f t="shared" ca="1" si="27"/>
        <v>5.2982076217909534E-2</v>
      </c>
      <c r="Y54" s="5">
        <f t="shared" ca="1" si="27"/>
        <v>0.20841413134880615</v>
      </c>
      <c r="Z54" s="5">
        <f t="shared" ca="1" si="27"/>
        <v>9.7096987846941332E-2</v>
      </c>
      <c r="AA54" s="5">
        <f t="shared" ca="1" si="27"/>
        <v>-0.32602646985810968</v>
      </c>
      <c r="AB54" s="5">
        <f t="shared" ca="1" si="27"/>
        <v>-0.13827517289889216</v>
      </c>
      <c r="AC54" s="5">
        <f t="shared" ca="1" si="27"/>
        <v>0.11083574415989916</v>
      </c>
      <c r="AD54" s="5">
        <f t="shared" ca="1" si="27"/>
        <v>0.37240108702090013</v>
      </c>
      <c r="AE54" s="5">
        <f t="shared" ca="1" si="27"/>
        <v>0.13957362669891255</v>
      </c>
      <c r="AF54" s="5">
        <f t="shared" ca="1" si="32"/>
        <v>-2.8475802822977431E-2</v>
      </c>
      <c r="AG54" s="5">
        <f t="shared" ca="1" si="32"/>
        <v>0.1423716745407469</v>
      </c>
      <c r="AH54" s="5">
        <f t="shared" ca="1" si="32"/>
        <v>0.26977013464660343</v>
      </c>
      <c r="AI54" s="5">
        <f t="shared" ca="1" si="32"/>
        <v>5.8559055958685269E-2</v>
      </c>
      <c r="AJ54" s="5">
        <f t="shared" ca="1" si="32"/>
        <v>0.15769952851589392</v>
      </c>
      <c r="AK54" s="5">
        <f t="shared" ca="1" si="32"/>
        <v>0.39309212950047812</v>
      </c>
      <c r="AL54" s="5">
        <f t="shared" ca="1" si="32"/>
        <v>3.3806100679920514E-2</v>
      </c>
      <c r="AM54" s="5">
        <f t="shared" ca="1" si="32"/>
        <v>-0.17170587994402195</v>
      </c>
      <c r="AN54" s="5">
        <f t="shared" ca="1" si="32"/>
        <v>0.31371269877662394</v>
      </c>
      <c r="AO54" s="5">
        <f t="shared" ca="1" si="32"/>
        <v>0.10608118724370975</v>
      </c>
      <c r="AP54" s="5">
        <f t="shared" ca="1" si="32"/>
        <v>0.24660845563836761</v>
      </c>
      <c r="AQ54" s="5">
        <f t="shared" ca="1" si="32"/>
        <v>-0.13355366123453322</v>
      </c>
      <c r="AR54" s="5">
        <f t="shared" ca="1" si="32"/>
        <v>0.37465937360315194</v>
      </c>
      <c r="AS54" s="5">
        <f t="shared" ca="1" si="32"/>
        <v>0.20776860405808684</v>
      </c>
      <c r="AT54" s="5">
        <f t="shared" ca="1" si="32"/>
        <v>-3.9757229779249947E-2</v>
      </c>
      <c r="AU54" s="5">
        <f t="shared" ca="1" si="32"/>
        <v>3.0445601502326586E-2</v>
      </c>
      <c r="AV54" s="5">
        <f t="shared" ca="1" si="33"/>
        <v>5.2074820336774581E-2</v>
      </c>
      <c r="AW54" s="5">
        <f t="shared" ca="1" si="33"/>
        <v>-0.11092980297316599</v>
      </c>
      <c r="AX54" s="5">
        <f t="shared" ca="1" si="33"/>
        <v>0.2103141460159603</v>
      </c>
      <c r="AY54" s="5">
        <f t="shared" ca="1" si="33"/>
        <v>0.26437244995582054</v>
      </c>
      <c r="AZ54" s="5">
        <f t="shared" ca="1" si="33"/>
        <v>0.21167836503101145</v>
      </c>
      <c r="BA54" s="5">
        <f t="shared" ca="1" si="33"/>
        <v>0.47617658107795391</v>
      </c>
      <c r="BB54" s="5">
        <f t="shared" ca="1" si="33"/>
        <v>0.38068659520481107</v>
      </c>
      <c r="BC54" s="5">
        <f t="shared" ca="1" si="33"/>
        <v>0.27140834466490937</v>
      </c>
      <c r="BD54" s="5">
        <f t="shared" ca="1" si="33"/>
        <v>9.960663488676165E-2</v>
      </c>
      <c r="BE54" s="5">
        <f t="shared" ca="1" si="33"/>
        <v>0.20945558772219486</v>
      </c>
      <c r="BF54" s="5">
        <f t="shared" ca="1" si="33"/>
        <v>0.37374267761188718</v>
      </c>
      <c r="BG54" s="5">
        <f t="shared" ca="1" si="33"/>
        <v>-9.1486623825147273E-2</v>
      </c>
      <c r="BH54" s="5">
        <f t="shared" ca="1" si="33"/>
        <v>7.259598070352502E-2</v>
      </c>
      <c r="BI54" s="5">
        <f t="shared" ca="1" si="33"/>
        <v>-7.3666104106772851E-2</v>
      </c>
      <c r="BJ54" s="5">
        <f t="shared" ca="1" si="33"/>
        <v>-0.18559567067792229</v>
      </c>
      <c r="BK54" s="5">
        <f t="shared" ca="1" si="33"/>
        <v>-0.10317840259734812</v>
      </c>
      <c r="BL54" s="5">
        <f t="shared" ca="1" si="34"/>
        <v>0.35859694327005098</v>
      </c>
      <c r="BM54" s="5">
        <f t="shared" ca="1" si="34"/>
        <v>-0.12379877453758753</v>
      </c>
      <c r="BN54" s="5">
        <f t="shared" ca="1" si="34"/>
        <v>0.35257793878456445</v>
      </c>
      <c r="BO54" s="5">
        <f t="shared" ca="1" si="34"/>
        <v>0.119974944152445</v>
      </c>
      <c r="BP54" s="5">
        <f t="shared" ca="1" si="34"/>
        <v>6.1356858079672838E-2</v>
      </c>
      <c r="BQ54" s="5">
        <f t="shared" ca="1" si="34"/>
        <v>9.7492909670075442E-2</v>
      </c>
      <c r="BR54" s="5">
        <f t="shared" ca="1" si="34"/>
        <v>0.21574898899275002</v>
      </c>
      <c r="BS54" s="5">
        <f t="shared" ca="1" si="34"/>
        <v>0.15348757779163383</v>
      </c>
      <c r="BT54" s="5">
        <f t="shared" ca="1" si="34"/>
        <v>-0.13101798143949056</v>
      </c>
      <c r="BU54" s="5">
        <f t="shared" ca="1" si="34"/>
        <v>-4.1233289781060029E-2</v>
      </c>
      <c r="BV54" s="5">
        <f t="shared" ca="1" si="34"/>
        <v>-6.5292701486385968E-2</v>
      </c>
      <c r="BW54" s="5">
        <f t="shared" ca="1" si="34"/>
        <v>-2.8787533701644386E-2</v>
      </c>
      <c r="BX54" s="5">
        <f t="shared" ca="1" si="34"/>
        <v>-0.11302511247050986</v>
      </c>
      <c r="BY54" s="5">
        <f t="shared" ca="1" si="34"/>
        <v>3.787855404279164E-2</v>
      </c>
      <c r="BZ54" s="5">
        <f t="shared" ca="1" si="34"/>
        <v>0.30175009800633679</v>
      </c>
      <c r="CA54" s="5">
        <f t="shared" ca="1" si="34"/>
        <v>0.40013659829671011</v>
      </c>
      <c r="CB54" s="5">
        <f t="shared" ca="1" si="35"/>
        <v>0.13202852933073059</v>
      </c>
      <c r="CC54" s="5">
        <f t="shared" ca="1" si="35"/>
        <v>-0.19512577307649717</v>
      </c>
      <c r="CD54" s="5">
        <f t="shared" ca="1" si="35"/>
        <v>0.19817820011478707</v>
      </c>
      <c r="CE54" s="5">
        <f t="shared" ca="1" si="35"/>
        <v>-6.5916698406858487E-3</v>
      </c>
      <c r="CF54" s="5">
        <f t="shared" ca="1" si="35"/>
        <v>-1.1722907161745136E-2</v>
      </c>
      <c r="CG54" s="5">
        <f t="shared" ca="1" si="35"/>
        <v>7.6274679348553837E-2</v>
      </c>
      <c r="CH54" s="5">
        <f t="shared" ca="1" si="35"/>
        <v>-0.25783839220900373</v>
      </c>
      <c r="CI54" s="5">
        <f t="shared" ca="1" si="35"/>
        <v>8.640656363436805E-3</v>
      </c>
      <c r="CJ54" s="5">
        <f t="shared" ca="1" si="35"/>
        <v>0.12012765289512684</v>
      </c>
      <c r="CK54" s="5">
        <f t="shared" ca="1" si="35"/>
        <v>-0.15431236310872801</v>
      </c>
      <c r="CL54" s="5">
        <f t="shared" ca="1" si="35"/>
        <v>-7.4698722484114882E-3</v>
      </c>
      <c r="CM54" s="5">
        <f t="shared" ca="1" si="35"/>
        <v>0.12305040095705883</v>
      </c>
      <c r="CN54" s="5">
        <f t="shared" ca="1" si="35"/>
        <v>-1.8799712055003609E-2</v>
      </c>
      <c r="CO54" s="5">
        <f t="shared" ca="1" si="35"/>
        <v>-0.19814906489125897</v>
      </c>
      <c r="CP54" s="5">
        <f t="shared" ca="1" si="35"/>
        <v>0.31764129924291495</v>
      </c>
      <c r="CQ54" s="5">
        <f t="shared" ca="1" si="35"/>
        <v>0.21994925779846833</v>
      </c>
      <c r="CR54" s="5">
        <f t="shared" ca="1" si="37"/>
        <v>-4.9817965743635534E-3</v>
      </c>
      <c r="CS54" s="5">
        <f t="shared" ca="1" si="37"/>
        <v>0.23721936605582017</v>
      </c>
      <c r="CT54" s="5">
        <f t="shared" ca="1" si="37"/>
        <v>1.225075071311546E-2</v>
      </c>
      <c r="CU54" s="5">
        <f t="shared" ca="1" si="37"/>
        <v>4.4068330948255831E-2</v>
      </c>
      <c r="CV54" s="5">
        <f t="shared" ca="1" si="37"/>
        <v>9.5871194663675038E-2</v>
      </c>
      <c r="CW54" s="5">
        <f t="shared" ca="1" si="37"/>
        <v>0.13434523671832743</v>
      </c>
      <c r="CX54" s="5">
        <f t="shared" ca="1" si="37"/>
        <v>-5.720110701101408E-2</v>
      </c>
      <c r="CY54" s="5">
        <f t="shared" ca="1" si="37"/>
        <v>0.32853833878802674</v>
      </c>
      <c r="CZ54" s="5">
        <f t="shared" ca="1" si="37"/>
        <v>-0.13657600428322128</v>
      </c>
      <c r="DA54" s="5">
        <f t="shared" ca="1" si="37"/>
        <v>0.35146357287590879</v>
      </c>
    </row>
    <row r="55" spans="1:105" x14ac:dyDescent="0.3">
      <c r="A55" s="1" t="s">
        <v>57</v>
      </c>
      <c r="B55" s="5">
        <f t="shared" ca="1" si="23"/>
        <v>0.36278929829145634</v>
      </c>
      <c r="C55" s="6">
        <f t="shared" ca="1" si="24"/>
        <v>3.3956506392211643E-2</v>
      </c>
      <c r="D55" s="5">
        <f t="shared" ca="1" si="25"/>
        <v>1.7223902603131419E-2</v>
      </c>
      <c r="E55" s="5">
        <f t="shared" ca="1" si="6"/>
        <v>9.0928708956391657E-2</v>
      </c>
      <c r="F55" s="5">
        <f t="shared" ca="1" si="30"/>
        <v>0.36278929829145634</v>
      </c>
      <c r="G55" s="5">
        <f t="shared" ca="1" si="30"/>
        <v>-0.27511147667305635</v>
      </c>
      <c r="H55" s="5">
        <f t="shared" ca="1" si="30"/>
        <v>-8.9748571932665749E-2</v>
      </c>
      <c r="I55" s="5">
        <f t="shared" ca="1" si="30"/>
        <v>0.29708354121323999</v>
      </c>
      <c r="J55" s="5">
        <f t="shared" ca="1" si="30"/>
        <v>-0.12523025893791603</v>
      </c>
      <c r="K55" s="5">
        <f t="shared" ca="1" si="30"/>
        <v>0.13933780222070882</v>
      </c>
      <c r="L55" s="5">
        <f t="shared" ca="1" si="30"/>
        <v>6.7411581840990137E-2</v>
      </c>
      <c r="M55" s="5">
        <f t="shared" ca="1" si="30"/>
        <v>3.0062717889534837E-2</v>
      </c>
      <c r="N55" s="5">
        <f t="shared" ca="1" si="30"/>
        <v>-0.32802305285623878</v>
      </c>
      <c r="O55" s="5">
        <f t="shared" ca="1" si="30"/>
        <v>9.3667444975260972E-2</v>
      </c>
      <c r="P55" s="5">
        <f t="shared" ca="1" si="27"/>
        <v>0.62245415140973825</v>
      </c>
      <c r="Q55" s="5">
        <f t="shared" ca="1" si="27"/>
        <v>-0.27273446408043711</v>
      </c>
      <c r="R55" s="5">
        <f t="shared" ca="1" si="27"/>
        <v>4.0088388053535789E-2</v>
      </c>
      <c r="S55" s="5">
        <f t="shared" ca="1" si="27"/>
        <v>0.40409745617329229</v>
      </c>
      <c r="T55" s="5">
        <f t="shared" ca="1" si="27"/>
        <v>0.10462982977944861</v>
      </c>
      <c r="U55" s="5">
        <f t="shared" ca="1" si="27"/>
        <v>-3.3695451557457234E-2</v>
      </c>
      <c r="V55" s="5">
        <f t="shared" ca="1" si="27"/>
        <v>0.21928340888703968</v>
      </c>
      <c r="W55" s="5">
        <f t="shared" ca="1" si="27"/>
        <v>6.983405743742653E-2</v>
      </c>
      <c r="X55" s="5">
        <f t="shared" ca="1" si="27"/>
        <v>0.35479382341928833</v>
      </c>
      <c r="Y55" s="5">
        <f t="shared" ca="1" si="27"/>
        <v>0.29700937836691943</v>
      </c>
      <c r="Z55" s="5">
        <f t="shared" ca="1" si="27"/>
        <v>4.6967300433530458E-2</v>
      </c>
      <c r="AA55" s="5">
        <f t="shared" ca="1" si="27"/>
        <v>0.26950914805768295</v>
      </c>
      <c r="AB55" s="5">
        <f t="shared" ca="1" si="27"/>
        <v>2.8145911507069438E-2</v>
      </c>
      <c r="AC55" s="5">
        <f t="shared" ca="1" si="27"/>
        <v>9.6423039294223342E-2</v>
      </c>
      <c r="AD55" s="5">
        <f t="shared" ca="1" si="27"/>
        <v>-0.13252953964926747</v>
      </c>
      <c r="AE55" s="5">
        <f t="shared" ca="1" si="27"/>
        <v>0.20508197832223246</v>
      </c>
      <c r="AF55" s="5">
        <f t="shared" ca="1" si="32"/>
        <v>0.10238401358607147</v>
      </c>
      <c r="AG55" s="5">
        <f t="shared" ca="1" si="32"/>
        <v>-2.7800788496148698E-2</v>
      </c>
      <c r="AH55" s="5">
        <f t="shared" ca="1" si="32"/>
        <v>5.2693400446728406E-2</v>
      </c>
      <c r="AI55" s="5">
        <f t="shared" ca="1" si="32"/>
        <v>4.7729722347177241E-2</v>
      </c>
      <c r="AJ55" s="5">
        <f t="shared" ca="1" si="32"/>
        <v>-2.5985944343207446E-2</v>
      </c>
      <c r="AK55" s="5">
        <f t="shared" ca="1" si="32"/>
        <v>8.0016147814105598E-2</v>
      </c>
      <c r="AL55" s="5">
        <f t="shared" ca="1" si="32"/>
        <v>-0.26689963026045549</v>
      </c>
      <c r="AM55" s="5">
        <f t="shared" ca="1" si="32"/>
        <v>-8.3046849335251499E-2</v>
      </c>
      <c r="AN55" s="5">
        <f t="shared" ca="1" si="32"/>
        <v>0.18304760160300454</v>
      </c>
      <c r="AO55" s="5">
        <f t="shared" ca="1" si="32"/>
        <v>0.40015183207226368</v>
      </c>
      <c r="AP55" s="5">
        <f t="shared" ca="1" si="32"/>
        <v>9.7899187729778389E-2</v>
      </c>
      <c r="AQ55" s="5">
        <f t="shared" ca="1" si="32"/>
        <v>0.17077939835436223</v>
      </c>
      <c r="AR55" s="5">
        <f t="shared" ca="1" si="32"/>
        <v>0.46834436027002357</v>
      </c>
      <c r="AS55" s="5">
        <f t="shared" ca="1" si="32"/>
        <v>-7.8322744127637595E-2</v>
      </c>
      <c r="AT55" s="5">
        <f t="shared" ca="1" si="32"/>
        <v>0.38361313028935484</v>
      </c>
      <c r="AU55" s="5">
        <f t="shared" ca="1" si="32"/>
        <v>0.12221676077013796</v>
      </c>
      <c r="AV55" s="5">
        <f t="shared" ca="1" si="33"/>
        <v>-0.22824306965964122</v>
      </c>
      <c r="AW55" s="5">
        <f t="shared" ca="1" si="33"/>
        <v>6.0861464881765436E-2</v>
      </c>
      <c r="AX55" s="5">
        <f t="shared" ca="1" si="33"/>
        <v>0.17456673854350965</v>
      </c>
      <c r="AY55" s="5">
        <f t="shared" ca="1" si="33"/>
        <v>1.2847769092886069E-2</v>
      </c>
      <c r="AZ55" s="5">
        <f t="shared" ca="1" si="33"/>
        <v>0.5210271376547243</v>
      </c>
      <c r="BA55" s="5">
        <f t="shared" ca="1" si="33"/>
        <v>-0.10838481015533882</v>
      </c>
      <c r="BB55" s="5">
        <f t="shared" ca="1" si="33"/>
        <v>0.50258606292803998</v>
      </c>
      <c r="BC55" s="5">
        <f t="shared" ca="1" si="33"/>
        <v>-4.0219829506874138E-2</v>
      </c>
      <c r="BD55" s="5">
        <f t="shared" ca="1" si="33"/>
        <v>0.22483840915605285</v>
      </c>
      <c r="BE55" s="5">
        <f t="shared" ca="1" si="33"/>
        <v>-0.24753719376678321</v>
      </c>
      <c r="BF55" s="5">
        <f t="shared" ca="1" si="33"/>
        <v>0.26809921513470453</v>
      </c>
      <c r="BG55" s="5">
        <f t="shared" ca="1" si="33"/>
        <v>8.7659554391546379E-2</v>
      </c>
      <c r="BH55" s="5">
        <f t="shared" ca="1" si="33"/>
        <v>0.2867777565813866</v>
      </c>
      <c r="BI55" s="5">
        <f t="shared" ca="1" si="33"/>
        <v>9.9263350239328918E-2</v>
      </c>
      <c r="BJ55" s="5">
        <f t="shared" ca="1" si="33"/>
        <v>0.15417520704483731</v>
      </c>
      <c r="BK55" s="5">
        <f t="shared" ca="1" si="33"/>
        <v>0.15959487824407859</v>
      </c>
      <c r="BL55" s="5">
        <f t="shared" ca="1" si="34"/>
        <v>0.14042024624070984</v>
      </c>
      <c r="BM55" s="5">
        <f t="shared" ca="1" si="34"/>
        <v>0.11753254158946969</v>
      </c>
      <c r="BN55" s="5">
        <f t="shared" ca="1" si="34"/>
        <v>0.16589412609197085</v>
      </c>
      <c r="BO55" s="5">
        <f t="shared" ca="1" si="34"/>
        <v>9.7634529929494479E-2</v>
      </c>
      <c r="BP55" s="5">
        <f t="shared" ca="1" si="34"/>
        <v>-0.27444869891555956</v>
      </c>
      <c r="BQ55" s="5">
        <f t="shared" ca="1" si="34"/>
        <v>0.23100665255128258</v>
      </c>
      <c r="BR55" s="5">
        <f t="shared" ca="1" si="34"/>
        <v>3.358668156890407E-2</v>
      </c>
      <c r="BS55" s="5">
        <f t="shared" ca="1" si="34"/>
        <v>0.26082971937667787</v>
      </c>
      <c r="BT55" s="5">
        <f t="shared" ca="1" si="34"/>
        <v>-6.3534427546479921E-2</v>
      </c>
      <c r="BU55" s="5">
        <f t="shared" ca="1" si="34"/>
        <v>0.16325626252632544</v>
      </c>
      <c r="BV55" s="5">
        <f t="shared" ca="1" si="34"/>
        <v>0.13380315949835439</v>
      </c>
      <c r="BW55" s="5">
        <f t="shared" ca="1" si="34"/>
        <v>5.4695968094258252E-3</v>
      </c>
      <c r="BX55" s="5">
        <f t="shared" ca="1" si="34"/>
        <v>-0.17481150651569541</v>
      </c>
      <c r="BY55" s="5">
        <f t="shared" ca="1" si="34"/>
        <v>9.266414820245103E-2</v>
      </c>
      <c r="BZ55" s="5">
        <f t="shared" ca="1" si="34"/>
        <v>0.1962753809562193</v>
      </c>
      <c r="CA55" s="5">
        <f t="shared" ca="1" si="34"/>
        <v>7.8795057956751013E-2</v>
      </c>
      <c r="CB55" s="5">
        <f t="shared" ca="1" si="35"/>
        <v>2.3847583551782903E-2</v>
      </c>
      <c r="CC55" s="5">
        <f t="shared" ca="1" si="35"/>
        <v>0.3800893450313757</v>
      </c>
      <c r="CD55" s="5">
        <f t="shared" ca="1" si="35"/>
        <v>-0.23477701523435876</v>
      </c>
      <c r="CE55" s="5">
        <f t="shared" ca="1" si="35"/>
        <v>0.38198325357688778</v>
      </c>
      <c r="CF55" s="5">
        <f t="shared" ca="1" si="35"/>
        <v>0.18690221745556088</v>
      </c>
      <c r="CG55" s="5">
        <f t="shared" ca="1" si="35"/>
        <v>-6.7271307493022375E-2</v>
      </c>
      <c r="CH55" s="5">
        <f t="shared" ca="1" si="35"/>
        <v>0.12279881905724901</v>
      </c>
      <c r="CI55" s="5">
        <f t="shared" ca="1" si="35"/>
        <v>5.7162979963277731E-2</v>
      </c>
      <c r="CJ55" s="5">
        <f t="shared" ca="1" si="35"/>
        <v>3.4856859829813777E-2</v>
      </c>
      <c r="CK55" s="5">
        <f t="shared" ca="1" si="35"/>
        <v>0.11236260265487012</v>
      </c>
      <c r="CL55" s="5">
        <f t="shared" ca="1" si="35"/>
        <v>-0.22579103452061502</v>
      </c>
      <c r="CM55" s="5">
        <f t="shared" ca="1" si="35"/>
        <v>0.25947001127306757</v>
      </c>
      <c r="CN55" s="5">
        <f t="shared" ca="1" si="35"/>
        <v>0.18193635771165195</v>
      </c>
      <c r="CO55" s="5">
        <f t="shared" ca="1" si="35"/>
        <v>-0.19322292289066159</v>
      </c>
      <c r="CP55" s="5">
        <f t="shared" ca="1" si="35"/>
        <v>4.905026895837597E-2</v>
      </c>
      <c r="CQ55" s="5">
        <f t="shared" ca="1" si="35"/>
        <v>-0.12960087257938727</v>
      </c>
      <c r="CR55" s="5">
        <f t="shared" ca="1" si="37"/>
        <v>0.27601915875325189</v>
      </c>
      <c r="CS55" s="5">
        <f t="shared" ca="1" si="37"/>
        <v>9.21132428130646E-2</v>
      </c>
      <c r="CT55" s="5">
        <f t="shared" ca="1" si="37"/>
        <v>-2.2430027764334073E-2</v>
      </c>
      <c r="CU55" s="5">
        <f t="shared" ca="1" si="37"/>
        <v>-4.3235746600960245E-2</v>
      </c>
      <c r="CV55" s="5">
        <f t="shared" ca="1" si="37"/>
        <v>1.8064057886974544E-2</v>
      </c>
      <c r="CW55" s="5">
        <f t="shared" ca="1" si="37"/>
        <v>0.41779488320322733</v>
      </c>
      <c r="CX55" s="5">
        <f t="shared" ca="1" si="37"/>
        <v>-0.2085376735290925</v>
      </c>
      <c r="CY55" s="5">
        <f t="shared" ca="1" si="37"/>
        <v>-0.11277475432768722</v>
      </c>
      <c r="CZ55" s="5">
        <f t="shared" ca="1" si="37"/>
        <v>0.32372897439612891</v>
      </c>
      <c r="DA55" s="5">
        <f t="shared" ca="1" si="37"/>
        <v>0.16162848273230829</v>
      </c>
    </row>
    <row r="56" spans="1:105" x14ac:dyDescent="0.3">
      <c r="A56" s="1" t="s">
        <v>58</v>
      </c>
      <c r="B56" s="5">
        <f t="shared" ca="1" si="23"/>
        <v>8.8840948758655239E-2</v>
      </c>
      <c r="C56" s="6">
        <f t="shared" ca="1" si="24"/>
        <v>7.9050627116560718E-2</v>
      </c>
      <c r="D56" s="5">
        <f t="shared" ca="1" si="25"/>
        <v>0.12342207965369609</v>
      </c>
      <c r="E56" s="5">
        <f t="shared" ca="1" si="6"/>
        <v>9.4154841131335876E-2</v>
      </c>
      <c r="F56" s="5">
        <f t="shared" ca="1" si="30"/>
        <v>8.8840948758655239E-2</v>
      </c>
      <c r="G56" s="5">
        <f t="shared" ca="1" si="30"/>
        <v>0.34606266652520246</v>
      </c>
      <c r="H56" s="5">
        <f t="shared" ca="1" si="30"/>
        <v>-0.16331605105068706</v>
      </c>
      <c r="I56" s="5">
        <f t="shared" ca="1" si="30"/>
        <v>7.7818491202030243E-2</v>
      </c>
      <c r="J56" s="5">
        <f t="shared" ca="1" si="30"/>
        <v>4.5847080147602685E-2</v>
      </c>
      <c r="K56" s="5">
        <f t="shared" ca="1" si="30"/>
        <v>0.56970516636687663</v>
      </c>
      <c r="L56" s="5">
        <f t="shared" ca="1" si="30"/>
        <v>0.24277624784992177</v>
      </c>
      <c r="M56" s="5">
        <f t="shared" ca="1" si="30"/>
        <v>-1.933284637496499E-2</v>
      </c>
      <c r="N56" s="5">
        <f t="shared" ca="1" si="30"/>
        <v>0.23152531911755583</v>
      </c>
      <c r="O56" s="5">
        <f t="shared" ca="1" si="30"/>
        <v>-0.18570622600523198</v>
      </c>
      <c r="P56" s="5">
        <f t="shared" ca="1" si="27"/>
        <v>0.21645475304754266</v>
      </c>
      <c r="Q56" s="5">
        <f t="shared" ca="1" si="27"/>
        <v>-4.1494263015695171E-3</v>
      </c>
      <c r="R56" s="5">
        <f t="shared" ca="1" si="27"/>
        <v>0.13107685770886615</v>
      </c>
      <c r="S56" s="5">
        <f t="shared" ca="1" si="27"/>
        <v>0.40505774622851798</v>
      </c>
      <c r="T56" s="5">
        <f t="shared" ca="1" si="27"/>
        <v>-0.17919256215911225</v>
      </c>
      <c r="U56" s="5">
        <f t="shared" ca="1" si="27"/>
        <v>0.22761406029912815</v>
      </c>
      <c r="V56" s="5">
        <f t="shared" ca="1" si="27"/>
        <v>8.8747754625062125E-2</v>
      </c>
      <c r="W56" s="5">
        <f t="shared" ca="1" si="27"/>
        <v>0.24560354115501884</v>
      </c>
      <c r="X56" s="5">
        <f t="shared" ca="1" si="27"/>
        <v>-4.7841430006517138E-2</v>
      </c>
      <c r="Y56" s="5">
        <f t="shared" ca="1" si="27"/>
        <v>-4.8715106044086853E-3</v>
      </c>
      <c r="Z56" s="5">
        <f t="shared" ca="1" si="27"/>
        <v>3.9541441867805796E-2</v>
      </c>
      <c r="AA56" s="5">
        <f t="shared" ca="1" si="27"/>
        <v>2.8043290406689111E-2</v>
      </c>
      <c r="AB56" s="5">
        <f t="shared" ca="1" si="27"/>
        <v>0.27944189236424788</v>
      </c>
      <c r="AC56" s="5">
        <f t="shared" ca="1" si="27"/>
        <v>0.23984532484379295</v>
      </c>
      <c r="AD56" s="5">
        <f t="shared" ca="1" si="27"/>
        <v>-0.1033597603155034</v>
      </c>
      <c r="AE56" s="5">
        <f t="shared" ca="1" si="27"/>
        <v>0.56128028790168072</v>
      </c>
      <c r="AF56" s="5">
        <f t="shared" ca="1" si="32"/>
        <v>0.14779988231554514</v>
      </c>
      <c r="AG56" s="5">
        <f t="shared" ca="1" si="32"/>
        <v>-0.44693939755522516</v>
      </c>
      <c r="AH56" s="5">
        <f t="shared" ca="1" si="32"/>
        <v>-0.19010522679375244</v>
      </c>
      <c r="AI56" s="5">
        <f t="shared" ca="1" si="32"/>
        <v>0.33613053143939281</v>
      </c>
      <c r="AJ56" s="5">
        <f t="shared" ca="1" si="32"/>
        <v>0.16333216925618774</v>
      </c>
      <c r="AK56" s="5">
        <f t="shared" ca="1" si="32"/>
        <v>-0.11681149807974611</v>
      </c>
      <c r="AL56" s="5">
        <f t="shared" ca="1" si="32"/>
        <v>4.5496218717889371E-2</v>
      </c>
      <c r="AM56" s="5">
        <f t="shared" ca="1" si="32"/>
        <v>-0.10462407836421336</v>
      </c>
      <c r="AN56" s="5">
        <f t="shared" ca="1" si="32"/>
        <v>1.5800873138402921E-2</v>
      </c>
      <c r="AO56" s="5">
        <f t="shared" ca="1" si="32"/>
        <v>-4.8171163176921078E-2</v>
      </c>
      <c r="AP56" s="5">
        <f t="shared" ca="1" si="32"/>
        <v>6.3886635201689287E-2</v>
      </c>
      <c r="AQ56" s="5">
        <f t="shared" ca="1" si="32"/>
        <v>0.49860586124937412</v>
      </c>
      <c r="AR56" s="5">
        <f t="shared" ca="1" si="32"/>
        <v>-3.9730835365146072E-2</v>
      </c>
      <c r="AS56" s="5">
        <f t="shared" ca="1" si="32"/>
        <v>0.21474842500661778</v>
      </c>
      <c r="AT56" s="5">
        <f t="shared" ca="1" si="32"/>
        <v>0.11260008463915061</v>
      </c>
      <c r="AU56" s="5">
        <f t="shared" ca="1" si="32"/>
        <v>-0.23829644601080183</v>
      </c>
      <c r="AV56" s="5">
        <f t="shared" ca="1" si="33"/>
        <v>0.17877540120721694</v>
      </c>
      <c r="AW56" s="5">
        <f t="shared" ca="1" si="33"/>
        <v>9.0325748792580568E-2</v>
      </c>
      <c r="AX56" s="5">
        <f t="shared" ca="1" si="33"/>
        <v>0.41526449490263306</v>
      </c>
      <c r="AY56" s="5">
        <f t="shared" ca="1" si="33"/>
        <v>0.23934683855442329</v>
      </c>
      <c r="AZ56" s="5">
        <f t="shared" ca="1" si="33"/>
        <v>-3.6080050760587457E-2</v>
      </c>
      <c r="BA56" s="5">
        <f t="shared" ca="1" si="33"/>
        <v>0.49207132109091767</v>
      </c>
      <c r="BB56" s="5">
        <f t="shared" ca="1" si="33"/>
        <v>0.12981293531183208</v>
      </c>
      <c r="BC56" s="5">
        <f t="shared" ca="1" si="33"/>
        <v>-0.20265340543133878</v>
      </c>
      <c r="BD56" s="5">
        <f t="shared" ca="1" si="33"/>
        <v>0.37836320935031253</v>
      </c>
      <c r="BE56" s="5">
        <f t="shared" ca="1" si="33"/>
        <v>0.21910787599557643</v>
      </c>
      <c r="BF56" s="5">
        <f t="shared" ca="1" si="33"/>
        <v>-0.25032379374661662</v>
      </c>
      <c r="BG56" s="5">
        <f t="shared" ca="1" si="33"/>
        <v>9.1556007270785653E-2</v>
      </c>
      <c r="BH56" s="5">
        <f t="shared" ca="1" si="33"/>
        <v>0.39179935146570977</v>
      </c>
      <c r="BI56" s="5">
        <f t="shared" ca="1" si="33"/>
        <v>0.13179615431520128</v>
      </c>
      <c r="BJ56" s="5">
        <f t="shared" ca="1" si="33"/>
        <v>0.12257111633518893</v>
      </c>
      <c r="BK56" s="5">
        <f t="shared" ca="1" si="33"/>
        <v>0.17884237008233916</v>
      </c>
      <c r="BL56" s="5">
        <f t="shared" ca="1" si="34"/>
        <v>0.19466499141187033</v>
      </c>
      <c r="BM56" s="5">
        <f t="shared" ca="1" si="34"/>
        <v>-6.8056791532695476E-2</v>
      </c>
      <c r="BN56" s="5">
        <f t="shared" ca="1" si="34"/>
        <v>0.16567896797217688</v>
      </c>
      <c r="BO56" s="5">
        <f t="shared" ca="1" si="34"/>
        <v>-7.9252344488655035E-2</v>
      </c>
      <c r="BP56" s="5">
        <f t="shared" ca="1" si="34"/>
        <v>0.2344621660917667</v>
      </c>
      <c r="BQ56" s="5">
        <f t="shared" ca="1" si="34"/>
        <v>0.38077705825828967</v>
      </c>
      <c r="BR56" s="5">
        <f t="shared" ca="1" si="34"/>
        <v>1.106134377450195E-2</v>
      </c>
      <c r="BS56" s="5">
        <f t="shared" ca="1" si="34"/>
        <v>0.36708129610499218</v>
      </c>
      <c r="BT56" s="5">
        <f t="shared" ca="1" si="34"/>
        <v>0.28555607765173102</v>
      </c>
      <c r="BU56" s="5">
        <f t="shared" ca="1" si="34"/>
        <v>0.10377042855124065</v>
      </c>
      <c r="BV56" s="5">
        <f t="shared" ca="1" si="34"/>
        <v>0.14334250985843791</v>
      </c>
      <c r="BW56" s="5">
        <f t="shared" ca="1" si="34"/>
        <v>3.0108424459228927E-2</v>
      </c>
      <c r="BX56" s="5">
        <f t="shared" ca="1" si="34"/>
        <v>-0.19379218985708538</v>
      </c>
      <c r="BY56" s="5">
        <f t="shared" ca="1" si="34"/>
        <v>5.9471126161309285E-2</v>
      </c>
      <c r="BZ56" s="5">
        <f t="shared" ca="1" si="34"/>
        <v>-8.6484907250299864E-2</v>
      </c>
      <c r="CA56" s="5">
        <f t="shared" ca="1" si="34"/>
        <v>5.9177898615989932E-2</v>
      </c>
      <c r="CB56" s="5">
        <f t="shared" ca="1" si="35"/>
        <v>0.27091030316097364</v>
      </c>
      <c r="CC56" s="5">
        <f t="shared" ca="1" si="35"/>
        <v>0.17943176091067548</v>
      </c>
      <c r="CD56" s="5">
        <f t="shared" ca="1" si="35"/>
        <v>8.5363979708330887E-2</v>
      </c>
      <c r="CE56" s="5">
        <f t="shared" ca="1" si="35"/>
        <v>0.19427427903372607</v>
      </c>
      <c r="CF56" s="5">
        <f t="shared" ca="1" si="35"/>
        <v>-9.4773821243466144E-2</v>
      </c>
      <c r="CG56" s="5">
        <f t="shared" ca="1" si="35"/>
        <v>0.25108245196700574</v>
      </c>
      <c r="CH56" s="5">
        <f t="shared" ca="1" si="35"/>
        <v>0.11985268970659654</v>
      </c>
      <c r="CI56" s="5">
        <f t="shared" ca="1" si="35"/>
        <v>-9.6833299188016919E-3</v>
      </c>
      <c r="CJ56" s="5">
        <f t="shared" ca="1" si="35"/>
        <v>-0.11080417901308401</v>
      </c>
      <c r="CK56" s="5">
        <f t="shared" ca="1" si="35"/>
        <v>-0.2693084722363962</v>
      </c>
      <c r="CL56" s="5">
        <f t="shared" ca="1" si="35"/>
        <v>-8.7628261672107299E-2</v>
      </c>
      <c r="CM56" s="5">
        <f t="shared" ca="1" si="35"/>
        <v>0.28556881881204788</v>
      </c>
      <c r="CN56" s="5">
        <f t="shared" ca="1" si="35"/>
        <v>-9.53100579719037E-2</v>
      </c>
      <c r="CO56" s="5">
        <f t="shared" ca="1" si="35"/>
        <v>-0.14315831661913903</v>
      </c>
      <c r="CP56" s="5">
        <f t="shared" ca="1" si="35"/>
        <v>0.22160314515902649</v>
      </c>
      <c r="CQ56" s="5">
        <f t="shared" ca="1" si="35"/>
        <v>-0.11249971083259119</v>
      </c>
      <c r="CR56" s="5">
        <f t="shared" ca="1" si="37"/>
        <v>0.20849844465522818</v>
      </c>
      <c r="CS56" s="5">
        <f t="shared" ca="1" si="37"/>
        <v>0.19324020829506533</v>
      </c>
      <c r="CT56" s="5">
        <f t="shared" ca="1" si="37"/>
        <v>5.5987625385243933E-2</v>
      </c>
      <c r="CU56" s="5">
        <f t="shared" ca="1" si="37"/>
        <v>-9.5272494528445634E-2</v>
      </c>
      <c r="CV56" s="5">
        <f t="shared" ca="1" si="37"/>
        <v>-6.690758552995818E-2</v>
      </c>
      <c r="CW56" s="5">
        <f t="shared" ca="1" si="37"/>
        <v>0.19930747909310972</v>
      </c>
      <c r="CX56" s="5">
        <f t="shared" ca="1" si="37"/>
        <v>1.8289552858067243E-2</v>
      </c>
      <c r="CY56" s="5">
        <f t="shared" ca="1" si="37"/>
        <v>0.20244768335159413</v>
      </c>
      <c r="CZ56" s="5">
        <f t="shared" ca="1" si="37"/>
        <v>2.7979837829634494E-2</v>
      </c>
      <c r="DA56" s="5">
        <f t="shared" ca="1" si="37"/>
        <v>3.7615359037533436E-2</v>
      </c>
    </row>
    <row r="57" spans="1:105" x14ac:dyDescent="0.3">
      <c r="A57" s="1" t="s">
        <v>59</v>
      </c>
      <c r="B57" s="5">
        <f t="shared" ca="1" si="23"/>
        <v>0.10911902776535051</v>
      </c>
      <c r="C57" s="6">
        <f t="shared" ca="1" si="24"/>
        <v>-2.6503072746683286E-3</v>
      </c>
      <c r="D57" s="5">
        <f t="shared" ca="1" si="25"/>
        <v>9.8371252396738246E-2</v>
      </c>
      <c r="E57" s="5">
        <f t="shared" ca="1" si="6"/>
        <v>0.10456769047707638</v>
      </c>
      <c r="F57" s="5">
        <f t="shared" ca="1" si="30"/>
        <v>0.10911902776535051</v>
      </c>
      <c r="G57" s="5">
        <f t="shared" ca="1" si="30"/>
        <v>-0.25389131282696031</v>
      </c>
      <c r="H57" s="5">
        <f t="shared" ca="1" si="30"/>
        <v>0.2731760644861656</v>
      </c>
      <c r="I57" s="5">
        <f t="shared" ca="1" si="30"/>
        <v>-1.7005688801667196E-2</v>
      </c>
      <c r="J57" s="5">
        <f t="shared" ca="1" si="30"/>
        <v>-0.12464962699623025</v>
      </c>
      <c r="K57" s="5">
        <f t="shared" ca="1" si="30"/>
        <v>0.20987586841338027</v>
      </c>
      <c r="L57" s="5">
        <f t="shared" ca="1" si="30"/>
        <v>-4.2090593000294441E-2</v>
      </c>
      <c r="M57" s="5">
        <f t="shared" ca="1" si="30"/>
        <v>6.0516301008741114E-2</v>
      </c>
      <c r="N57" s="5">
        <f t="shared" ca="1" si="30"/>
        <v>0.14261789702898511</v>
      </c>
      <c r="O57" s="5">
        <f t="shared" ca="1" si="30"/>
        <v>0.62604458688991216</v>
      </c>
      <c r="P57" s="5">
        <f t="shared" ca="1" si="27"/>
        <v>0.41250897866122871</v>
      </c>
      <c r="Q57" s="5">
        <f t="shared" ca="1" si="27"/>
        <v>-0.10915038950725431</v>
      </c>
      <c r="R57" s="5">
        <f t="shared" ca="1" si="27"/>
        <v>0.20443072787776145</v>
      </c>
      <c r="S57" s="5">
        <f t="shared" ca="1" si="27"/>
        <v>2.5725044645261916E-2</v>
      </c>
      <c r="T57" s="5">
        <f t="shared" ca="1" si="27"/>
        <v>0.26143604707928136</v>
      </c>
      <c r="U57" s="5">
        <f t="shared" ca="1" si="27"/>
        <v>-5.0433240875155411E-2</v>
      </c>
      <c r="V57" s="5">
        <f t="shared" ca="1" si="27"/>
        <v>0.50641991995959235</v>
      </c>
      <c r="W57" s="5">
        <f t="shared" ca="1" si="27"/>
        <v>0.14725269047098635</v>
      </c>
      <c r="X57" s="5">
        <f t="shared" ca="1" si="27"/>
        <v>5.8753772116664174E-2</v>
      </c>
      <c r="Y57" s="5">
        <f t="shared" ca="1" si="27"/>
        <v>0.15092005407648904</v>
      </c>
      <c r="Z57" s="5">
        <f t="shared" ca="1" si="27"/>
        <v>0.17061328858747876</v>
      </c>
      <c r="AA57" s="5">
        <f t="shared" ca="1" si="27"/>
        <v>-6.4766561750070256E-2</v>
      </c>
      <c r="AB57" s="5">
        <f t="shared" ca="1" si="27"/>
        <v>-0.22301281363905875</v>
      </c>
      <c r="AC57" s="5">
        <f t="shared" ca="1" si="27"/>
        <v>-4.4466546730519751E-2</v>
      </c>
      <c r="AD57" s="5">
        <f t="shared" ca="1" si="27"/>
        <v>0.30525272246572133</v>
      </c>
      <c r="AE57" s="5">
        <f t="shared" ca="1" si="27"/>
        <v>-0.24260635159394026</v>
      </c>
      <c r="AF57" s="5">
        <f t="shared" ca="1" si="32"/>
        <v>-1.6559533574563495E-2</v>
      </c>
      <c r="AG57" s="5">
        <f t="shared" ca="1" si="32"/>
        <v>0.26966306706700627</v>
      </c>
      <c r="AH57" s="5">
        <f t="shared" ca="1" si="32"/>
        <v>0.23490333318414053</v>
      </c>
      <c r="AI57" s="5">
        <f t="shared" ca="1" si="32"/>
        <v>0.15428461039491309</v>
      </c>
      <c r="AJ57" s="5">
        <f t="shared" ca="1" si="32"/>
        <v>-7.1393169086221647E-2</v>
      </c>
      <c r="AK57" s="5">
        <f t="shared" ca="1" si="32"/>
        <v>-0.20752240128102825</v>
      </c>
      <c r="AL57" s="5">
        <f t="shared" ca="1" si="32"/>
        <v>-5.9948214917626585E-2</v>
      </c>
      <c r="AM57" s="5">
        <f t="shared" ca="1" si="32"/>
        <v>0.1729208206250521</v>
      </c>
      <c r="AN57" s="5">
        <f t="shared" ca="1" si="32"/>
        <v>0.18467002130857457</v>
      </c>
      <c r="AO57" s="5">
        <f t="shared" ca="1" si="32"/>
        <v>0.44959461023478142</v>
      </c>
      <c r="AP57" s="5">
        <f t="shared" ca="1" si="32"/>
        <v>-2.0055820596545648E-4</v>
      </c>
      <c r="AQ57" s="5">
        <f t="shared" ca="1" si="32"/>
        <v>5.2097632107224713E-2</v>
      </c>
      <c r="AR57" s="5">
        <f t="shared" ca="1" si="32"/>
        <v>0.1099192478499697</v>
      </c>
      <c r="AS57" s="5">
        <f t="shared" ca="1" si="32"/>
        <v>0.13663934988970081</v>
      </c>
      <c r="AT57" s="5">
        <f t="shared" ca="1" si="32"/>
        <v>0.17922262242681272</v>
      </c>
      <c r="AU57" s="5">
        <f t="shared" ca="1" si="32"/>
        <v>0.29023184395971635</v>
      </c>
      <c r="AV57" s="5">
        <f t="shared" ca="1" si="33"/>
        <v>0.12468482831286462</v>
      </c>
      <c r="AW57" s="5">
        <f t="shared" ca="1" si="33"/>
        <v>0.15537747100238875</v>
      </c>
      <c r="AX57" s="5">
        <f t="shared" ca="1" si="33"/>
        <v>8.8797669320171274E-3</v>
      </c>
      <c r="AY57" s="5">
        <f t="shared" ca="1" si="33"/>
        <v>0.31896212404049951</v>
      </c>
      <c r="AZ57" s="5">
        <f t="shared" ca="1" si="33"/>
        <v>0.24143651296495539</v>
      </c>
      <c r="BA57" s="5">
        <f t="shared" ca="1" si="33"/>
        <v>0.21606464433706993</v>
      </c>
      <c r="BB57" s="5">
        <f t="shared" ca="1" si="33"/>
        <v>6.7058861474105808E-2</v>
      </c>
      <c r="BC57" s="5">
        <f t="shared" ca="1" si="33"/>
        <v>1.5630377696781841E-2</v>
      </c>
      <c r="BD57" s="5">
        <f t="shared" ca="1" si="33"/>
        <v>-6.9943725034371906E-2</v>
      </c>
      <c r="BE57" s="5">
        <f t="shared" ca="1" si="33"/>
        <v>0.13141657122097428</v>
      </c>
      <c r="BF57" s="5">
        <f t="shared" ca="1" si="33"/>
        <v>3.5527275712354783E-2</v>
      </c>
      <c r="BG57" s="5">
        <f t="shared" ca="1" si="33"/>
        <v>5.686227559207091E-2</v>
      </c>
      <c r="BH57" s="5">
        <f t="shared" ca="1" si="33"/>
        <v>0.21323265507324163</v>
      </c>
      <c r="BI57" s="5">
        <f t="shared" ca="1" si="33"/>
        <v>0.22072747361290473</v>
      </c>
      <c r="BJ57" s="5">
        <f t="shared" ca="1" si="33"/>
        <v>0.54210458535242378</v>
      </c>
      <c r="BK57" s="5">
        <f t="shared" ca="1" si="33"/>
        <v>0.25239342461280384</v>
      </c>
      <c r="BL57" s="5">
        <f t="shared" ca="1" si="34"/>
        <v>8.986527990259266E-2</v>
      </c>
      <c r="BM57" s="5">
        <f t="shared" ca="1" si="34"/>
        <v>2.7815543488109926E-2</v>
      </c>
      <c r="BN57" s="5">
        <f t="shared" ca="1" si="34"/>
        <v>-1.9569597869608144E-2</v>
      </c>
      <c r="BO57" s="5">
        <f t="shared" ca="1" si="34"/>
        <v>-8.5379198915269294E-2</v>
      </c>
      <c r="BP57" s="5">
        <f t="shared" ca="1" si="34"/>
        <v>0.16129079403300739</v>
      </c>
      <c r="BQ57" s="5">
        <f t="shared" ca="1" si="34"/>
        <v>0.10053576482626811</v>
      </c>
      <c r="BR57" s="5">
        <f t="shared" ca="1" si="34"/>
        <v>-3.0162114743842477E-2</v>
      </c>
      <c r="BS57" s="5">
        <f t="shared" ca="1" si="34"/>
        <v>2.9829681589765497E-2</v>
      </c>
      <c r="BT57" s="5">
        <f t="shared" ca="1" si="34"/>
        <v>-6.4789908138627034E-2</v>
      </c>
      <c r="BU57" s="5">
        <f t="shared" ca="1" si="34"/>
        <v>0.5649023744470193</v>
      </c>
      <c r="BV57" s="5">
        <f t="shared" ca="1" si="34"/>
        <v>8.5850577938435077E-2</v>
      </c>
      <c r="BW57" s="5">
        <f t="shared" ca="1" si="34"/>
        <v>-9.1341167694511033E-2</v>
      </c>
      <c r="BX57" s="5">
        <f t="shared" ca="1" si="34"/>
        <v>-0.29840030536200768</v>
      </c>
      <c r="BY57" s="5">
        <f t="shared" ca="1" si="34"/>
        <v>-3.8125611703522466E-2</v>
      </c>
      <c r="BZ57" s="5">
        <f t="shared" ca="1" si="34"/>
        <v>-1.5136941773153501E-2</v>
      </c>
      <c r="CA57" s="5">
        <f t="shared" ca="1" si="34"/>
        <v>0.18260154291568922</v>
      </c>
      <c r="CB57" s="5">
        <f t="shared" ca="1" si="35"/>
        <v>-4.8133351124682838E-2</v>
      </c>
      <c r="CC57" s="5">
        <f t="shared" ca="1" si="35"/>
        <v>-5.8137320934636694E-3</v>
      </c>
      <c r="CD57" s="5">
        <f t="shared" ca="1" si="35"/>
        <v>0.20091143016535618</v>
      </c>
      <c r="CE57" s="5">
        <f t="shared" ca="1" si="35"/>
        <v>-0.12835869678956466</v>
      </c>
      <c r="CF57" s="5">
        <f t="shared" ca="1" si="35"/>
        <v>-0.15382854711843821</v>
      </c>
      <c r="CG57" s="5">
        <f t="shared" ca="1" si="35"/>
        <v>0.39386149617946697</v>
      </c>
      <c r="CH57" s="5">
        <f t="shared" ca="1" si="35"/>
        <v>2.4801060086720866E-2</v>
      </c>
      <c r="CI57" s="5">
        <f t="shared" ca="1" si="35"/>
        <v>0.20708504449419529</v>
      </c>
      <c r="CJ57" s="5">
        <f t="shared" ca="1" si="35"/>
        <v>0.35524464702638525</v>
      </c>
      <c r="CK57" s="5">
        <f t="shared" ca="1" si="35"/>
        <v>-1.5607553414514114E-2</v>
      </c>
      <c r="CL57" s="5">
        <f t="shared" ca="1" si="35"/>
        <v>0.23403497176836072</v>
      </c>
      <c r="CM57" s="5">
        <f t="shared" ca="1" si="35"/>
        <v>5.3081380967211454E-2</v>
      </c>
      <c r="CN57" s="5">
        <f t="shared" ca="1" si="35"/>
        <v>0.28939551383928586</v>
      </c>
      <c r="CO57" s="5">
        <f t="shared" ca="1" si="35"/>
        <v>1.3393702299892743E-2</v>
      </c>
      <c r="CP57" s="5">
        <f t="shared" ca="1" si="35"/>
        <v>-0.15514035247763172</v>
      </c>
      <c r="CQ57" s="5">
        <f t="shared" ca="1" si="35"/>
        <v>0.15893543291838066</v>
      </c>
      <c r="CR57" s="5">
        <f t="shared" ca="1" si="37"/>
        <v>0.17967544026471965</v>
      </c>
      <c r="CS57" s="5">
        <f t="shared" ca="1" si="37"/>
        <v>1.9096750650243952E-2</v>
      </c>
      <c r="CT57" s="5">
        <f t="shared" ca="1" si="37"/>
        <v>0.19099710477737208</v>
      </c>
      <c r="CU57" s="5">
        <f t="shared" ca="1" si="37"/>
        <v>-2.160662925762255E-2</v>
      </c>
      <c r="CV57" s="5">
        <f t="shared" ca="1" si="37"/>
        <v>0.10632948425670206</v>
      </c>
      <c r="CW57" s="5">
        <f t="shared" ca="1" si="37"/>
        <v>0.61629112816312825</v>
      </c>
      <c r="CX57" s="5">
        <f t="shared" ca="1" si="37"/>
        <v>0.37489318303928643</v>
      </c>
      <c r="CY57" s="5">
        <f t="shared" ca="1" si="37"/>
        <v>-2.7095253736089286E-2</v>
      </c>
      <c r="CZ57" s="5">
        <f t="shared" ca="1" si="37"/>
        <v>4.6180629907546282E-2</v>
      </c>
      <c r="DA57" s="5">
        <f t="shared" ca="1" si="37"/>
        <v>4.6829779277621691E-2</v>
      </c>
    </row>
    <row r="58" spans="1:105" x14ac:dyDescent="0.3">
      <c r="A58" s="1" t="s">
        <v>60</v>
      </c>
      <c r="B58" s="5">
        <f t="shared" ca="1" si="23"/>
        <v>0.1220078415045998</v>
      </c>
      <c r="C58" s="6">
        <f t="shared" ca="1" si="24"/>
        <v>0.23374821635765267</v>
      </c>
      <c r="D58" s="5">
        <f t="shared" ca="1" si="25"/>
        <v>0.12199242562489221</v>
      </c>
      <c r="E58" s="5">
        <f t="shared" ca="1" si="6"/>
        <v>0.11235901702834246</v>
      </c>
      <c r="F58" s="5">
        <f t="shared" ca="1" si="30"/>
        <v>0.1220078415045998</v>
      </c>
      <c r="G58" s="5">
        <f t="shared" ca="1" si="30"/>
        <v>0.4792622279060782</v>
      </c>
      <c r="H58" s="5">
        <f t="shared" ca="1" si="30"/>
        <v>0.20785453245680996</v>
      </c>
      <c r="I58" s="5">
        <f t="shared" ca="1" si="30"/>
        <v>0.40691960377025016</v>
      </c>
      <c r="J58" s="5">
        <f t="shared" ca="1" si="30"/>
        <v>-4.7303123849474854E-2</v>
      </c>
      <c r="K58" s="5">
        <f t="shared" ca="1" si="30"/>
        <v>-0.27275357381366416</v>
      </c>
      <c r="L58" s="5">
        <f t="shared" ca="1" si="30"/>
        <v>-5.4625457232862829E-2</v>
      </c>
      <c r="M58" s="5">
        <f t="shared" ca="1" si="30"/>
        <v>3.2064417263184902E-2</v>
      </c>
      <c r="N58" s="5">
        <f t="shared" ca="1" si="30"/>
        <v>0.2021838258749199</v>
      </c>
      <c r="O58" s="5">
        <f t="shared" ca="1" si="30"/>
        <v>0.14431396236908098</v>
      </c>
      <c r="P58" s="5">
        <f t="shared" ca="1" si="27"/>
        <v>-3.0417383727783159E-2</v>
      </c>
      <c r="Q58" s="5">
        <f t="shared" ca="1" si="27"/>
        <v>5.6068019593981701E-2</v>
      </c>
      <c r="R58" s="5">
        <f t="shared" ca="1" si="27"/>
        <v>0.20082638256021926</v>
      </c>
      <c r="S58" s="5">
        <f t="shared" ca="1" si="27"/>
        <v>-9.7073285737259457E-2</v>
      </c>
      <c r="T58" s="5">
        <f t="shared" ca="1" si="27"/>
        <v>-1.8821630705458461E-2</v>
      </c>
      <c r="U58" s="5">
        <f t="shared" ca="1" si="27"/>
        <v>-0.11821494953829423</v>
      </c>
      <c r="V58" s="5">
        <f t="shared" ca="1" si="27"/>
        <v>0.29888162152169606</v>
      </c>
      <c r="W58" s="5">
        <f t="shared" ca="1" si="27"/>
        <v>3.8421811432064745E-3</v>
      </c>
      <c r="X58" s="5">
        <f t="shared" ca="1" si="27"/>
        <v>0.44158959475519277</v>
      </c>
      <c r="Y58" s="5">
        <f t="shared" ca="1" si="27"/>
        <v>1.7463798094371125E-2</v>
      </c>
      <c r="Z58" s="5">
        <f t="shared" ca="1" si="27"/>
        <v>-3.106979352175479E-3</v>
      </c>
      <c r="AA58" s="5">
        <f t="shared" ca="1" si="27"/>
        <v>0.16299372002548229</v>
      </c>
      <c r="AB58" s="5">
        <f t="shared" ca="1" si="27"/>
        <v>0.28969073940319218</v>
      </c>
      <c r="AC58" s="5">
        <f t="shared" ca="1" si="27"/>
        <v>0.31345070116868362</v>
      </c>
      <c r="AD58" s="5">
        <f t="shared" ca="1" si="27"/>
        <v>7.4661400887225074E-2</v>
      </c>
      <c r="AE58" s="5">
        <f t="shared" ca="1" si="27"/>
        <v>3.0390795914514504E-2</v>
      </c>
      <c r="AF58" s="5">
        <f t="shared" ca="1" si="32"/>
        <v>0.46877192617120278</v>
      </c>
      <c r="AG58" s="5">
        <f t="shared" ca="1" si="32"/>
        <v>0.44359319269046282</v>
      </c>
      <c r="AH58" s="5">
        <f t="shared" ca="1" si="32"/>
        <v>2.3796475420768029E-2</v>
      </c>
      <c r="AI58" s="5">
        <f t="shared" ca="1" si="32"/>
        <v>0.27254408615406145</v>
      </c>
      <c r="AJ58" s="5">
        <f t="shared" ca="1" si="32"/>
        <v>0.21288225453704071</v>
      </c>
      <c r="AK58" s="5">
        <f t="shared" ca="1" si="32"/>
        <v>6.1576744766478307E-2</v>
      </c>
      <c r="AL58" s="5">
        <f t="shared" ca="1" si="32"/>
        <v>-8.5722800169382357E-2</v>
      </c>
      <c r="AM58" s="5">
        <f t="shared" ca="1" si="32"/>
        <v>0.53968467727012071</v>
      </c>
      <c r="AN58" s="5">
        <f t="shared" ca="1" si="32"/>
        <v>0.24839426212491339</v>
      </c>
      <c r="AO58" s="5">
        <f t="shared" ca="1" si="32"/>
        <v>0.30039714963418251</v>
      </c>
      <c r="AP58" s="5">
        <f t="shared" ca="1" si="32"/>
        <v>0.23305350060365296</v>
      </c>
      <c r="AQ58" s="5">
        <f t="shared" ca="1" si="32"/>
        <v>4.8275105830637134E-2</v>
      </c>
      <c r="AR58" s="5">
        <f t="shared" ca="1" si="32"/>
        <v>-3.1680713979492348E-2</v>
      </c>
      <c r="AS58" s="5">
        <f t="shared" ca="1" si="32"/>
        <v>0.44014052353253219</v>
      </c>
      <c r="AT58" s="5">
        <f t="shared" ca="1" si="32"/>
        <v>-0.3331459474529439</v>
      </c>
      <c r="AU58" s="5">
        <f t="shared" ca="1" si="32"/>
        <v>-0.41989222695620754</v>
      </c>
      <c r="AV58" s="5">
        <f t="shared" ca="1" si="33"/>
        <v>0.18120483353921832</v>
      </c>
      <c r="AW58" s="5">
        <f t="shared" ca="1" si="33"/>
        <v>-0.20444258865171713</v>
      </c>
      <c r="AX58" s="5">
        <f t="shared" ca="1" si="33"/>
        <v>0.41214992311375087</v>
      </c>
      <c r="AY58" s="5">
        <f t="shared" ca="1" si="33"/>
        <v>-4.3883507823505474E-2</v>
      </c>
      <c r="AZ58" s="5">
        <f t="shared" ca="1" si="33"/>
        <v>6.8755753785462004E-2</v>
      </c>
      <c r="BA58" s="5">
        <f t="shared" ca="1" si="33"/>
        <v>0.22529496674310448</v>
      </c>
      <c r="BB58" s="5">
        <f t="shared" ca="1" si="33"/>
        <v>0.22390034862932559</v>
      </c>
      <c r="BC58" s="5">
        <f t="shared" ca="1" si="33"/>
        <v>-7.4089402226723389E-2</v>
      </c>
      <c r="BD58" s="5">
        <f t="shared" ca="1" si="33"/>
        <v>0.18931995812175423</v>
      </c>
      <c r="BE58" s="5">
        <f t="shared" ca="1" si="33"/>
        <v>0.16056436519791417</v>
      </c>
      <c r="BF58" s="5">
        <f t="shared" ca="1" si="33"/>
        <v>0.2521012892694835</v>
      </c>
      <c r="BG58" s="5">
        <f t="shared" ca="1" si="33"/>
        <v>0.29852055110725839</v>
      </c>
      <c r="BH58" s="5">
        <f t="shared" ca="1" si="33"/>
        <v>0.1919999259852154</v>
      </c>
      <c r="BI58" s="5">
        <f t="shared" ca="1" si="33"/>
        <v>-0.13445609335770584</v>
      </c>
      <c r="BJ58" s="5">
        <f t="shared" ca="1" si="33"/>
        <v>0.30628209577478704</v>
      </c>
      <c r="BK58" s="5">
        <f t="shared" ca="1" si="33"/>
        <v>-2.8492382156716151E-2</v>
      </c>
      <c r="BL58" s="5">
        <f t="shared" ca="1" si="34"/>
        <v>-0.32655533881747556</v>
      </c>
      <c r="BM58" s="5">
        <f t="shared" ca="1" si="34"/>
        <v>-0.11449822781728747</v>
      </c>
      <c r="BN58" s="5">
        <f t="shared" ca="1" si="34"/>
        <v>0.49814466625156517</v>
      </c>
      <c r="BO58" s="5">
        <f t="shared" ca="1" si="34"/>
        <v>0.42239238697554937</v>
      </c>
      <c r="BP58" s="5">
        <f t="shared" ca="1" si="34"/>
        <v>0.34140033017930571</v>
      </c>
      <c r="BQ58" s="5">
        <f t="shared" ca="1" si="34"/>
        <v>-1.5917716189030678E-2</v>
      </c>
      <c r="BR58" s="5">
        <f t="shared" ca="1" si="34"/>
        <v>-0.42090210014591967</v>
      </c>
      <c r="BS58" s="5">
        <f t="shared" ca="1" si="34"/>
        <v>0.17388592339077014</v>
      </c>
      <c r="BT58" s="5">
        <f t="shared" ca="1" si="34"/>
        <v>0.16736457095772461</v>
      </c>
      <c r="BU58" s="5">
        <f t="shared" ca="1" si="34"/>
        <v>0.15629644933858416</v>
      </c>
      <c r="BV58" s="5">
        <f t="shared" ca="1" si="34"/>
        <v>0.16125767076366498</v>
      </c>
      <c r="BW58" s="5">
        <f t="shared" ca="1" si="34"/>
        <v>0.34814689206491423</v>
      </c>
      <c r="BX58" s="5">
        <f t="shared" ca="1" si="34"/>
        <v>8.9328819535885937E-2</v>
      </c>
      <c r="BY58" s="5">
        <f t="shared" ca="1" si="34"/>
        <v>0.23007494289611502</v>
      </c>
      <c r="BZ58" s="5">
        <f t="shared" ca="1" si="34"/>
        <v>9.5971084716156507E-2</v>
      </c>
      <c r="CA58" s="5">
        <f t="shared" ca="1" si="34"/>
        <v>0.22684428402520609</v>
      </c>
      <c r="CB58" s="5">
        <f t="shared" ca="1" si="35"/>
        <v>0.11089019111873701</v>
      </c>
      <c r="CC58" s="5">
        <f t="shared" ca="1" si="35"/>
        <v>-0.12081899692878428</v>
      </c>
      <c r="CD58" s="5">
        <f t="shared" ca="1" si="35"/>
        <v>9.1845801908016E-2</v>
      </c>
      <c r="CE58" s="5">
        <f t="shared" ca="1" si="35"/>
        <v>0.10408306141358008</v>
      </c>
      <c r="CF58" s="5">
        <f t="shared" ca="1" si="35"/>
        <v>0.34273710068467445</v>
      </c>
      <c r="CG58" s="5">
        <f t="shared" ca="1" si="35"/>
        <v>0.17932798527223104</v>
      </c>
      <c r="CH58" s="5">
        <f t="shared" ca="1" si="35"/>
        <v>0.11707782884171113</v>
      </c>
      <c r="CI58" s="5">
        <f t="shared" ca="1" si="35"/>
        <v>0.23300133739992759</v>
      </c>
      <c r="CJ58" s="5">
        <f t="shared" ca="1" si="35"/>
        <v>0.22412677274521248</v>
      </c>
      <c r="CK58" s="5">
        <f t="shared" ca="1" si="35"/>
        <v>4.186292367525915E-2</v>
      </c>
      <c r="CL58" s="5">
        <f t="shared" ca="1" si="35"/>
        <v>-9.1597155446229428E-2</v>
      </c>
      <c r="CM58" s="5">
        <f t="shared" ca="1" si="35"/>
        <v>-0.20498930178020267</v>
      </c>
      <c r="CN58" s="5">
        <f t="shared" ca="1" si="35"/>
        <v>0.15334819090241786</v>
      </c>
      <c r="CO58" s="5">
        <f t="shared" ca="1" si="35"/>
        <v>0.22846437901863181</v>
      </c>
      <c r="CP58" s="5">
        <f t="shared" ca="1" si="35"/>
        <v>-0.10796178772266726</v>
      </c>
      <c r="CQ58" s="5">
        <f t="shared" ca="1" si="35"/>
        <v>0.20332536299090584</v>
      </c>
      <c r="CR58" s="5">
        <f t="shared" ca="1" si="37"/>
        <v>0.11010817041428285</v>
      </c>
      <c r="CS58" s="5">
        <f t="shared" ca="1" si="37"/>
        <v>-4.0101347765572642E-2</v>
      </c>
      <c r="CT58" s="5">
        <f t="shared" ca="1" si="37"/>
        <v>4.7291858215015359E-2</v>
      </c>
      <c r="CU58" s="5">
        <f t="shared" ca="1" si="37"/>
        <v>0.19084262552861048</v>
      </c>
      <c r="CV58" s="5">
        <f t="shared" ca="1" si="37"/>
        <v>-0.23336918721513014</v>
      </c>
      <c r="CW58" s="5">
        <f t="shared" ca="1" si="37"/>
        <v>7.6247072665581478E-2</v>
      </c>
      <c r="CX58" s="5">
        <f t="shared" ca="1" si="37"/>
        <v>0.19353548208829241</v>
      </c>
      <c r="CY58" s="5">
        <f t="shared" ca="1" si="37"/>
        <v>4.8044891542184789E-2</v>
      </c>
      <c r="CZ58" s="5">
        <f t="shared" ca="1" si="37"/>
        <v>0.11059017249490988</v>
      </c>
      <c r="DA58" s="5">
        <f t="shared" ca="1" si="37"/>
        <v>-9.479359683772734E-2</v>
      </c>
    </row>
    <row r="59" spans="1:105" x14ac:dyDescent="0.3">
      <c r="A59" s="1" t="s">
        <v>61</v>
      </c>
      <c r="B59" s="5">
        <f t="shared" ca="1" si="23"/>
        <v>0.28278263594586373</v>
      </c>
      <c r="C59" s="6">
        <f t="shared" ca="1" si="24"/>
        <v>0.13230161385312997</v>
      </c>
      <c r="D59" s="5">
        <f t="shared" ca="1" si="25"/>
        <v>7.8762509809778572E-2</v>
      </c>
      <c r="E59" s="5">
        <f t="shared" ca="1" si="6"/>
        <v>6.8748197595521768E-2</v>
      </c>
      <c r="F59" s="5">
        <f t="shared" ca="1" si="30"/>
        <v>0.28278263594586373</v>
      </c>
      <c r="G59" s="5">
        <f t="shared" ca="1" si="30"/>
        <v>0.23529485225694061</v>
      </c>
      <c r="H59" s="5">
        <f t="shared" ca="1" si="30"/>
        <v>6.4179180711798151E-2</v>
      </c>
      <c r="I59" s="5">
        <f t="shared" ca="1" si="30"/>
        <v>8.3224907439859386E-2</v>
      </c>
      <c r="J59" s="5">
        <f t="shared" ca="1" si="30"/>
        <v>-3.9735070888120838E-3</v>
      </c>
      <c r="K59" s="5">
        <f t="shared" ca="1" si="30"/>
        <v>0.19310956359403419</v>
      </c>
      <c r="L59" s="5">
        <f t="shared" ca="1" si="30"/>
        <v>0.16863037764410621</v>
      </c>
      <c r="M59" s="5">
        <f t="shared" ca="1" si="30"/>
        <v>-6.1772808841735805E-2</v>
      </c>
      <c r="N59" s="5">
        <f t="shared" ca="1" si="30"/>
        <v>-0.24007527830543943</v>
      </c>
      <c r="O59" s="5">
        <f t="shared" ca="1" si="30"/>
        <v>6.6225174741170678E-2</v>
      </c>
      <c r="P59" s="5">
        <f t="shared" ca="1" si="27"/>
        <v>0.26963661954526541</v>
      </c>
      <c r="Q59" s="5">
        <f t="shared" ca="1" si="27"/>
        <v>0.55759320835026516</v>
      </c>
      <c r="R59" s="5">
        <f t="shared" ca="1" si="27"/>
        <v>0.24157623834439593</v>
      </c>
      <c r="S59" s="5">
        <f t="shared" ca="1" si="27"/>
        <v>-0.46914276952914591</v>
      </c>
      <c r="T59" s="5">
        <f t="shared" ca="1" si="27"/>
        <v>8.363583343699485E-2</v>
      </c>
      <c r="U59" s="5">
        <f t="shared" ca="1" si="27"/>
        <v>0.10779649034562178</v>
      </c>
      <c r="V59" s="5">
        <f t="shared" ca="1" si="27"/>
        <v>-7.202795104988069E-2</v>
      </c>
      <c r="W59" s="5">
        <f t="shared" ca="1" si="27"/>
        <v>0.15838364292261203</v>
      </c>
      <c r="X59" s="5">
        <f t="shared" ca="1" si="27"/>
        <v>5.2997768252907508E-2</v>
      </c>
      <c r="Y59" s="5">
        <f t="shared" ca="1" si="27"/>
        <v>-0.39989991245802603</v>
      </c>
      <c r="Z59" s="5">
        <f t="shared" ca="1" si="27"/>
        <v>-0.22701069481112621</v>
      </c>
      <c r="AA59" s="5">
        <f t="shared" ca="1" si="27"/>
        <v>0.13752427539790907</v>
      </c>
      <c r="AB59" s="5">
        <f t="shared" ca="1" si="27"/>
        <v>0.59163097304919787</v>
      </c>
      <c r="AC59" s="5">
        <f t="shared" ca="1" si="27"/>
        <v>-0.29675976340644428</v>
      </c>
      <c r="AD59" s="5">
        <f t="shared" ca="1" si="27"/>
        <v>-0.21067650632383197</v>
      </c>
      <c r="AE59" s="5">
        <f t="shared" ca="1" si="27"/>
        <v>0.23991841860170171</v>
      </c>
      <c r="AF59" s="5">
        <f t="shared" ca="1" si="32"/>
        <v>-8.489023985576874E-2</v>
      </c>
      <c r="AG59" s="5">
        <f t="shared" ca="1" si="32"/>
        <v>7.4971511105100017E-2</v>
      </c>
      <c r="AH59" s="5">
        <f t="shared" ca="1" si="32"/>
        <v>-7.6728920239304499E-2</v>
      </c>
      <c r="AI59" s="5">
        <f t="shared" ca="1" si="32"/>
        <v>0.19571531776207476</v>
      </c>
      <c r="AJ59" s="5">
        <f t="shared" ca="1" si="32"/>
        <v>0.14748347419911886</v>
      </c>
      <c r="AK59" s="5">
        <f t="shared" ca="1" si="32"/>
        <v>3.3693214901589261E-2</v>
      </c>
      <c r="AL59" s="5">
        <f t="shared" ca="1" si="32"/>
        <v>-0.36548651630908224</v>
      </c>
      <c r="AM59" s="5">
        <f t="shared" ca="1" si="32"/>
        <v>-0.13148391342110358</v>
      </c>
      <c r="AN59" s="5">
        <f t="shared" ca="1" si="32"/>
        <v>-0.14012213548743926</v>
      </c>
      <c r="AO59" s="5">
        <f t="shared" ca="1" si="32"/>
        <v>5.6363825207475585E-2</v>
      </c>
      <c r="AP59" s="5">
        <f t="shared" ca="1" si="32"/>
        <v>0.24664038716025477</v>
      </c>
      <c r="AQ59" s="5">
        <f t="shared" ca="1" si="32"/>
        <v>0.27037888675215327</v>
      </c>
      <c r="AR59" s="5">
        <f t="shared" ca="1" si="32"/>
        <v>-5.5296517869313694E-2</v>
      </c>
      <c r="AS59" s="5">
        <f t="shared" ca="1" si="32"/>
        <v>-0.13614007538427866</v>
      </c>
      <c r="AT59" s="5">
        <f t="shared" ca="1" si="32"/>
        <v>0.24714411475773315</v>
      </c>
      <c r="AU59" s="5">
        <f t="shared" ca="1" si="32"/>
        <v>-0.19987204157487723</v>
      </c>
      <c r="AV59" s="5">
        <f t="shared" ca="1" si="33"/>
        <v>0.11788416764422029</v>
      </c>
      <c r="AW59" s="5">
        <f t="shared" ca="1" si="33"/>
        <v>0.15888580408115691</v>
      </c>
      <c r="AX59" s="5">
        <f t="shared" ca="1" si="33"/>
        <v>7.6564085415973315E-2</v>
      </c>
      <c r="AY59" s="5">
        <f t="shared" ca="1" si="33"/>
        <v>5.1024740224006632E-2</v>
      </c>
      <c r="AZ59" s="5">
        <f t="shared" ca="1" si="33"/>
        <v>-4.8030453268263162E-2</v>
      </c>
      <c r="BA59" s="5">
        <f t="shared" ca="1" si="33"/>
        <v>0.30993393531056501</v>
      </c>
      <c r="BB59" s="5">
        <f t="shared" ca="1" si="33"/>
        <v>0.36680847267104089</v>
      </c>
      <c r="BC59" s="5">
        <f t="shared" ca="1" si="33"/>
        <v>0.20863561550592072</v>
      </c>
      <c r="BD59" s="5">
        <f t="shared" ca="1" si="33"/>
        <v>0.23787376561691762</v>
      </c>
      <c r="BE59" s="5">
        <f t="shared" ca="1" si="33"/>
        <v>4.3148677837919258E-2</v>
      </c>
      <c r="BF59" s="5">
        <f t="shared" ca="1" si="33"/>
        <v>0.50532378482008677</v>
      </c>
      <c r="BG59" s="5">
        <f t="shared" ca="1" si="33"/>
        <v>0.23337964701233557</v>
      </c>
      <c r="BH59" s="5">
        <f t="shared" ca="1" si="33"/>
        <v>8.8273067794882393E-2</v>
      </c>
      <c r="BI59" s="5">
        <f t="shared" ca="1" si="33"/>
        <v>-4.8365252752380072E-3</v>
      </c>
      <c r="BJ59" s="5">
        <f t="shared" ca="1" si="33"/>
        <v>-6.2663187279656946E-2</v>
      </c>
      <c r="BK59" s="5">
        <f t="shared" ca="1" si="33"/>
        <v>5.1613664690657972E-2</v>
      </c>
      <c r="BL59" s="5">
        <f t="shared" ca="1" si="34"/>
        <v>-5.7470192846833718E-2</v>
      </c>
      <c r="BM59" s="5">
        <f t="shared" ca="1" si="34"/>
        <v>-4.1887259383522696E-2</v>
      </c>
      <c r="BN59" s="5">
        <f t="shared" ca="1" si="34"/>
        <v>-0.13496826203240456</v>
      </c>
      <c r="BO59" s="5">
        <f t="shared" ca="1" si="34"/>
        <v>-0.38798135222667962</v>
      </c>
      <c r="BP59" s="5">
        <f t="shared" ca="1" si="34"/>
        <v>-0.15105285147930472</v>
      </c>
      <c r="BQ59" s="5">
        <f t="shared" ca="1" si="34"/>
        <v>0.49060558421648193</v>
      </c>
      <c r="BR59" s="5">
        <f t="shared" ca="1" si="34"/>
        <v>0.43460670319562766</v>
      </c>
      <c r="BS59" s="5">
        <f t="shared" ca="1" si="34"/>
        <v>-7.8848477868531663E-4</v>
      </c>
      <c r="BT59" s="5">
        <f t="shared" ca="1" si="34"/>
        <v>-6.5779648197292817E-2</v>
      </c>
      <c r="BU59" s="5">
        <f t="shared" ca="1" si="34"/>
        <v>-5.1253119227020555E-2</v>
      </c>
      <c r="BV59" s="5">
        <f t="shared" ca="1" si="34"/>
        <v>0.17151547845120169</v>
      </c>
      <c r="BW59" s="5">
        <f t="shared" ca="1" si="34"/>
        <v>0.18328557030222165</v>
      </c>
      <c r="BX59" s="5">
        <f t="shared" ca="1" si="34"/>
        <v>4.0981603189449982E-2</v>
      </c>
      <c r="BY59" s="5">
        <f t="shared" ca="1" si="34"/>
        <v>0.10000312875032874</v>
      </c>
      <c r="BZ59" s="5">
        <f t="shared" ca="1" si="34"/>
        <v>0.16985105608305215</v>
      </c>
      <c r="CA59" s="5">
        <f t="shared" ca="1" si="34"/>
        <v>0.12101265246438991</v>
      </c>
      <c r="CB59" s="5">
        <f t="shared" ca="1" si="35"/>
        <v>4.7729126231358512E-2</v>
      </c>
      <c r="CC59" s="5">
        <f t="shared" ca="1" si="35"/>
        <v>0.26783499257761878</v>
      </c>
      <c r="CD59" s="5">
        <f t="shared" ca="1" si="35"/>
        <v>-0.17015454806893951</v>
      </c>
      <c r="CE59" s="5">
        <f t="shared" ca="1" si="35"/>
        <v>0.53871343512529468</v>
      </c>
      <c r="CF59" s="5">
        <f t="shared" ca="1" si="35"/>
        <v>0.20962055570159324</v>
      </c>
      <c r="CG59" s="5">
        <f t="shared" ca="1" si="35"/>
        <v>-0.12883257696588099</v>
      </c>
      <c r="CH59" s="5">
        <f t="shared" ca="1" si="35"/>
        <v>-0.36586743353483153</v>
      </c>
      <c r="CI59" s="5">
        <f t="shared" ca="1" si="35"/>
        <v>0.34803249177702922</v>
      </c>
      <c r="CJ59" s="5">
        <f t="shared" ca="1" si="35"/>
        <v>0.18509534530630534</v>
      </c>
      <c r="CK59" s="5">
        <f t="shared" ca="1" si="35"/>
        <v>4.9539488990143793E-2</v>
      </c>
      <c r="CL59" s="5">
        <f t="shared" ca="1" si="35"/>
        <v>0.28361503618423956</v>
      </c>
      <c r="CM59" s="5">
        <f t="shared" ca="1" si="35"/>
        <v>0.43991480057324928</v>
      </c>
      <c r="CN59" s="5">
        <f t="shared" ca="1" si="35"/>
        <v>3.2988105046809754E-2</v>
      </c>
      <c r="CO59" s="5">
        <f t="shared" ca="1" si="35"/>
        <v>-0.27729826709047334</v>
      </c>
      <c r="CP59" s="5">
        <f t="shared" ca="1" si="35"/>
        <v>0.1253333402407501</v>
      </c>
      <c r="CQ59" s="5">
        <f t="shared" ca="1" si="35"/>
        <v>9.4981740591434147E-2</v>
      </c>
      <c r="CR59" s="5">
        <f t="shared" ca="1" si="37"/>
        <v>0.17173341100894318</v>
      </c>
      <c r="CS59" s="5">
        <f t="shared" ca="1" si="37"/>
        <v>0.24755698245443608</v>
      </c>
      <c r="CT59" s="5">
        <f t="shared" ca="1" si="37"/>
        <v>-8.0168384199983761E-2</v>
      </c>
      <c r="CU59" s="5">
        <f t="shared" ca="1" si="37"/>
        <v>-4.2404583953419783E-2</v>
      </c>
      <c r="CV59" s="5">
        <f t="shared" ca="1" si="37"/>
        <v>0.21290384239162455</v>
      </c>
      <c r="CW59" s="5">
        <f t="shared" ca="1" si="37"/>
        <v>-0.34781387638388406</v>
      </c>
      <c r="CX59" s="5">
        <f t="shared" ca="1" si="37"/>
        <v>4.3017191059129635E-2</v>
      </c>
      <c r="CY59" s="5">
        <f t="shared" ca="1" si="37"/>
        <v>-3.4445717728915498E-2</v>
      </c>
      <c r="CZ59" s="5">
        <f t="shared" ca="1" si="37"/>
        <v>0.33621626783763908</v>
      </c>
      <c r="DA59" s="5">
        <f t="shared" ca="1" si="37"/>
        <v>-0.10269221537315995</v>
      </c>
    </row>
    <row r="60" spans="1:105" x14ac:dyDescent="0.3">
      <c r="A60" s="1" t="s">
        <v>62</v>
      </c>
      <c r="B60" s="5">
        <f t="shared" ca="1" si="23"/>
        <v>0.14819662035245884</v>
      </c>
      <c r="C60" s="6">
        <f t="shared" ca="1" si="24"/>
        <v>0.13669537136567483</v>
      </c>
      <c r="D60" s="5">
        <f t="shared" ca="1" si="25"/>
        <v>0.17470033043660477</v>
      </c>
      <c r="E60" s="5">
        <f t="shared" ca="1" si="6"/>
        <v>0.12010198599344322</v>
      </c>
      <c r="F60" s="5">
        <f t="shared" ca="1" si="30"/>
        <v>0.14819662035245884</v>
      </c>
      <c r="G60" s="5">
        <f t="shared" ca="1" si="30"/>
        <v>0.11291525646636476</v>
      </c>
      <c r="H60" s="5">
        <f t="shared" ca="1" si="30"/>
        <v>-2.8471862626914257E-3</v>
      </c>
      <c r="I60" s="5">
        <f t="shared" ca="1" si="30"/>
        <v>0.31353371448185774</v>
      </c>
      <c r="J60" s="5">
        <f t="shared" ca="1" si="30"/>
        <v>0.1116784517903843</v>
      </c>
      <c r="K60" s="5">
        <f t="shared" ca="1" si="30"/>
        <v>0.31985430449498919</v>
      </c>
      <c r="L60" s="5">
        <f t="shared" ca="1" si="30"/>
        <v>6.9567300661213055E-2</v>
      </c>
      <c r="M60" s="5">
        <f t="shared" ca="1" si="30"/>
        <v>0.33379725248917758</v>
      </c>
      <c r="N60" s="5">
        <f t="shared" ca="1" si="30"/>
        <v>0.14575008024263988</v>
      </c>
      <c r="O60" s="5">
        <f t="shared" ca="1" si="30"/>
        <v>0.19455750964965393</v>
      </c>
      <c r="P60" s="5">
        <f t="shared" ca="1" si="27"/>
        <v>0.68473223182070841</v>
      </c>
      <c r="Q60" s="5">
        <f t="shared" ca="1" si="27"/>
        <v>6.9068098167016506E-3</v>
      </c>
      <c r="R60" s="5">
        <f t="shared" ca="1" si="27"/>
        <v>-5.3004806601369941E-2</v>
      </c>
      <c r="S60" s="5">
        <f t="shared" ca="1" si="27"/>
        <v>0.38134432673026508</v>
      </c>
      <c r="T60" s="5">
        <f t="shared" ca="1" si="27"/>
        <v>0.1912139807579272</v>
      </c>
      <c r="U60" s="5">
        <f t="shared" ref="U60:AJ78" ca="1" si="38">NORMINV(RAND(),$B$1,$B$2)</f>
        <v>0.46478774080480256</v>
      </c>
      <c r="V60" s="5">
        <f t="shared" ca="1" si="38"/>
        <v>4.931968735941851E-2</v>
      </c>
      <c r="W60" s="5">
        <f t="shared" ca="1" si="38"/>
        <v>0.16724129834833548</v>
      </c>
      <c r="X60" s="5">
        <f t="shared" ca="1" si="38"/>
        <v>0.18670117503773109</v>
      </c>
      <c r="Y60" s="5">
        <f t="shared" ca="1" si="38"/>
        <v>0.31302541332557482</v>
      </c>
      <c r="Z60" s="5">
        <f t="shared" ca="1" si="38"/>
        <v>8.1854925432639877E-2</v>
      </c>
      <c r="AA60" s="5">
        <f t="shared" ca="1" si="38"/>
        <v>7.054234979509702E-2</v>
      </c>
      <c r="AB60" s="5">
        <f t="shared" ca="1" si="38"/>
        <v>0.13349673209944643</v>
      </c>
      <c r="AC60" s="5">
        <f t="shared" ca="1" si="38"/>
        <v>0.50797058217796642</v>
      </c>
      <c r="AD60" s="5">
        <f t="shared" ca="1" si="38"/>
        <v>-4.7155484669794967E-3</v>
      </c>
      <c r="AE60" s="5">
        <f t="shared" ca="1" si="38"/>
        <v>0.11315972817601673</v>
      </c>
      <c r="AF60" s="5">
        <f t="shared" ca="1" si="38"/>
        <v>0.16019758964490763</v>
      </c>
      <c r="AG60" s="5">
        <f t="shared" ca="1" si="38"/>
        <v>0.29509306038895794</v>
      </c>
      <c r="AH60" s="5">
        <f t="shared" ca="1" si="38"/>
        <v>0.12892322737347034</v>
      </c>
      <c r="AI60" s="5">
        <f t="shared" ca="1" si="38"/>
        <v>-5.0937581978052898E-2</v>
      </c>
      <c r="AJ60" s="5">
        <f t="shared" ca="1" si="38"/>
        <v>1.8896215058319676E-2</v>
      </c>
      <c r="AK60" s="5">
        <f t="shared" ca="1" si="32"/>
        <v>0.2365233397173172</v>
      </c>
      <c r="AL60" s="5">
        <f t="shared" ca="1" si="32"/>
        <v>0.16179014842316375</v>
      </c>
      <c r="AM60" s="5">
        <f t="shared" ca="1" si="32"/>
        <v>0.42471320459440232</v>
      </c>
      <c r="AN60" s="5">
        <f t="shared" ca="1" si="32"/>
        <v>0.47933190564770523</v>
      </c>
      <c r="AO60" s="5">
        <f t="shared" ca="1" si="32"/>
        <v>-9.4210372202862658E-2</v>
      </c>
      <c r="AP60" s="5">
        <f t="shared" ca="1" si="32"/>
        <v>-6.2979720154499763E-2</v>
      </c>
      <c r="AQ60" s="5">
        <f t="shared" ca="1" si="32"/>
        <v>-0.45682638162150768</v>
      </c>
      <c r="AR60" s="5">
        <f t="shared" ca="1" si="32"/>
        <v>-2.8918091303406501E-2</v>
      </c>
      <c r="AS60" s="5">
        <f t="shared" ca="1" si="32"/>
        <v>0.17021996610962564</v>
      </c>
      <c r="AT60" s="5">
        <f t="shared" ca="1" si="32"/>
        <v>5.4758239290423144E-2</v>
      </c>
      <c r="AU60" s="5">
        <f t="shared" ca="1" si="32"/>
        <v>-0.21720249114283444</v>
      </c>
      <c r="AV60" s="5">
        <f t="shared" ca="1" si="33"/>
        <v>0.38777097441531772</v>
      </c>
      <c r="AW60" s="5">
        <f t="shared" ca="1" si="33"/>
        <v>0.16293958910165451</v>
      </c>
      <c r="AX60" s="5">
        <f t="shared" ca="1" si="33"/>
        <v>2.9399406311421114E-2</v>
      </c>
      <c r="AY60" s="5">
        <f t="shared" ca="1" si="33"/>
        <v>0.1888942901530915</v>
      </c>
      <c r="AZ60" s="5">
        <f t="shared" ca="1" si="33"/>
        <v>-1.9697386472519313E-2</v>
      </c>
      <c r="BA60" s="5">
        <f t="shared" ca="1" si="33"/>
        <v>-0.15103974828871317</v>
      </c>
      <c r="BB60" s="5">
        <f t="shared" ca="1" si="33"/>
        <v>-0.16865377900142739</v>
      </c>
      <c r="BC60" s="5">
        <f t="shared" ca="1" si="33"/>
        <v>0.17746144920490492</v>
      </c>
      <c r="BD60" s="5">
        <f t="shared" ca="1" si="33"/>
        <v>0.15669840193715071</v>
      </c>
      <c r="BE60" s="5">
        <f t="shared" ca="1" si="33"/>
        <v>4.1468628518681487E-2</v>
      </c>
      <c r="BF60" s="5">
        <f t="shared" ca="1" si="33"/>
        <v>7.5066053245763403E-2</v>
      </c>
      <c r="BG60" s="5">
        <f t="shared" ca="1" si="33"/>
        <v>0.15781650424013438</v>
      </c>
      <c r="BH60" s="5">
        <f t="shared" ca="1" si="33"/>
        <v>0.46557865814893318</v>
      </c>
      <c r="BI60" s="5">
        <f t="shared" ca="1" si="33"/>
        <v>-0.11398091576825778</v>
      </c>
      <c r="BJ60" s="5">
        <f t="shared" ca="1" si="33"/>
        <v>-0.17159571461256626</v>
      </c>
      <c r="BK60" s="5">
        <f t="shared" ca="1" si="33"/>
        <v>-0.20728668922433843</v>
      </c>
      <c r="BL60" s="5">
        <f t="shared" ca="1" si="34"/>
        <v>-6.1050955633454945E-2</v>
      </c>
      <c r="BM60" s="5">
        <f t="shared" ca="1" si="34"/>
        <v>2.5247584774413731E-2</v>
      </c>
      <c r="BN60" s="5">
        <f t="shared" ca="1" si="34"/>
        <v>0.27384209229294287</v>
      </c>
      <c r="BO60" s="5">
        <f t="shared" ca="1" si="34"/>
        <v>-0.1112557819876499</v>
      </c>
      <c r="BP60" s="5">
        <f t="shared" ca="1" si="34"/>
        <v>2.2423588226230279E-2</v>
      </c>
      <c r="BQ60" s="5">
        <f t="shared" ca="1" si="34"/>
        <v>0.35765417700268354</v>
      </c>
      <c r="BR60" s="5">
        <f t="shared" ca="1" si="34"/>
        <v>1.5905064375840133E-2</v>
      </c>
      <c r="BS60" s="5">
        <f t="shared" ca="1" si="34"/>
        <v>0.64443303639168703</v>
      </c>
      <c r="BT60" s="5">
        <f t="shared" ca="1" si="34"/>
        <v>8.2468395995643665E-2</v>
      </c>
      <c r="BU60" s="5">
        <f t="shared" ca="1" si="34"/>
        <v>5.8749769506015313E-2</v>
      </c>
      <c r="BV60" s="5">
        <f t="shared" ca="1" si="34"/>
        <v>0.37623653085698383</v>
      </c>
      <c r="BW60" s="5">
        <f t="shared" ca="1" si="34"/>
        <v>0.47720941865714606</v>
      </c>
      <c r="BX60" s="5">
        <f t="shared" ca="1" si="34"/>
        <v>0.2128794179151926</v>
      </c>
      <c r="BY60" s="5">
        <f t="shared" ca="1" si="34"/>
        <v>-0.11738418818031429</v>
      </c>
      <c r="BZ60" s="5">
        <f t="shared" ca="1" si="34"/>
        <v>0.27119773612552844</v>
      </c>
      <c r="CA60" s="5">
        <f t="shared" ca="1" si="34"/>
        <v>-0.15830183921473326</v>
      </c>
      <c r="CB60" s="5">
        <f t="shared" ca="1" si="35"/>
        <v>0.24304398762195956</v>
      </c>
      <c r="CC60" s="5">
        <f t="shared" ca="1" si="35"/>
        <v>0.22038911587629262</v>
      </c>
      <c r="CD60" s="5">
        <f t="shared" ca="1" si="35"/>
        <v>-0.16746892108655895</v>
      </c>
      <c r="CE60" s="5">
        <f t="shared" ca="1" si="35"/>
        <v>0.13618954596153648</v>
      </c>
      <c r="CF60" s="5">
        <f t="shared" ca="1" si="35"/>
        <v>-5.4355855352422877E-2</v>
      </c>
      <c r="CG60" s="5">
        <f t="shared" ca="1" si="35"/>
        <v>-3.6848522488688862E-2</v>
      </c>
      <c r="CH60" s="5">
        <f t="shared" ca="1" si="35"/>
        <v>0.10006005521262043</v>
      </c>
      <c r="CI60" s="5">
        <f t="shared" ca="1" si="35"/>
        <v>7.7166237746920524E-2</v>
      </c>
      <c r="CJ60" s="5">
        <f t="shared" ca="1" si="35"/>
        <v>9.9087690716538279E-2</v>
      </c>
      <c r="CK60" s="5">
        <f t="shared" ca="1" si="35"/>
        <v>-0.42069606198111387</v>
      </c>
      <c r="CL60" s="5">
        <f t="shared" ca="1" si="35"/>
        <v>-2.3838564698370118E-2</v>
      </c>
      <c r="CM60" s="5">
        <f t="shared" ca="1" si="35"/>
        <v>-7.8852074491919666E-2</v>
      </c>
      <c r="CN60" s="5">
        <f t="shared" ca="1" si="35"/>
        <v>0.41273977296353936</v>
      </c>
      <c r="CO60" s="5">
        <f t="shared" ca="1" si="35"/>
        <v>0.13978781217248362</v>
      </c>
      <c r="CP60" s="5">
        <f t="shared" ca="1" si="35"/>
        <v>0.41998438748766798</v>
      </c>
      <c r="CQ60" s="5">
        <f t="shared" ca="1" si="35"/>
        <v>2.6931711534971314E-2</v>
      </c>
      <c r="CR60" s="5">
        <f t="shared" ca="1" si="37"/>
        <v>-0.12955331424949112</v>
      </c>
      <c r="CS60" s="5">
        <f t="shared" ca="1" si="37"/>
        <v>0.23424128446159598</v>
      </c>
      <c r="CT60" s="5">
        <f t="shared" ca="1" si="37"/>
        <v>0.38939438580640051</v>
      </c>
      <c r="CU60" s="5">
        <f t="shared" ca="1" si="37"/>
        <v>-0.37690101188844627</v>
      </c>
      <c r="CV60" s="5">
        <f t="shared" ca="1" si="37"/>
        <v>-7.3692102626537748E-2</v>
      </c>
      <c r="CW60" s="5">
        <f t="shared" ca="1" si="37"/>
        <v>0.1024316224071322</v>
      </c>
      <c r="CX60" s="5">
        <f t="shared" ca="1" si="37"/>
        <v>0.46821647190521543</v>
      </c>
      <c r="CY60" s="5">
        <f t="shared" ca="1" si="37"/>
        <v>0.14796390678677215</v>
      </c>
      <c r="CZ60" s="5">
        <f t="shared" ca="1" si="37"/>
        <v>0.42627564190400025</v>
      </c>
      <c r="DA60" s="5">
        <f t="shared" ca="1" si="37"/>
        <v>8.645543980337704E-2</v>
      </c>
    </row>
    <row r="61" spans="1:105" x14ac:dyDescent="0.3">
      <c r="A61" s="1" t="s">
        <v>63</v>
      </c>
      <c r="B61" s="5">
        <f t="shared" ca="1" si="23"/>
        <v>0.61695673596050471</v>
      </c>
      <c r="C61" s="6">
        <f t="shared" ca="1" si="24"/>
        <v>0.31706490833048051</v>
      </c>
      <c r="D61" s="5">
        <f t="shared" ca="1" si="25"/>
        <v>0.2298655925305407</v>
      </c>
      <c r="E61" s="5">
        <f t="shared" ca="1" si="6"/>
        <v>9.725817700356533E-2</v>
      </c>
      <c r="F61" s="5">
        <f t="shared" ca="1" si="30"/>
        <v>0.61695673596050471</v>
      </c>
      <c r="G61" s="5">
        <f t="shared" ca="1" si="30"/>
        <v>1.0635602556132953E-2</v>
      </c>
      <c r="H61" s="5">
        <f t="shared" ca="1" si="30"/>
        <v>0.28645148246420921</v>
      </c>
      <c r="I61" s="5">
        <f t="shared" ca="1" si="30"/>
        <v>0.40429105995285985</v>
      </c>
      <c r="J61" s="5">
        <f t="shared" ca="1" si="30"/>
        <v>0.26698966071869606</v>
      </c>
      <c r="K61" s="5">
        <f t="shared" ca="1" si="30"/>
        <v>0.23807662696595597</v>
      </c>
      <c r="L61" s="5">
        <f t="shared" ca="1" si="30"/>
        <v>-0.28423369271019039</v>
      </c>
      <c r="M61" s="5">
        <f t="shared" ca="1" si="30"/>
        <v>0.16280366484980058</v>
      </c>
      <c r="N61" s="5">
        <f t="shared" ca="1" si="30"/>
        <v>0.24717970006289242</v>
      </c>
      <c r="O61" s="5">
        <f t="shared" ca="1" si="30"/>
        <v>0.34950508448454581</v>
      </c>
      <c r="P61" s="5">
        <f t="shared" ref="P61:AE87" ca="1" si="39">NORMINV(RAND(),$B$1,$B$2)</f>
        <v>0.12964066153924739</v>
      </c>
      <c r="Q61" s="5">
        <f t="shared" ca="1" si="39"/>
        <v>0.16021109483276305</v>
      </c>
      <c r="R61" s="5">
        <f t="shared" ca="1" si="39"/>
        <v>-4.8469288268595284E-2</v>
      </c>
      <c r="S61" s="5">
        <f t="shared" ca="1" si="39"/>
        <v>-6.8286928326686064E-2</v>
      </c>
      <c r="T61" s="5">
        <f t="shared" ca="1" si="39"/>
        <v>0.15329841692004648</v>
      </c>
      <c r="U61" s="5">
        <f t="shared" ca="1" si="39"/>
        <v>-0.28317014212200253</v>
      </c>
      <c r="V61" s="5">
        <f t="shared" ca="1" si="39"/>
        <v>-5.3775453983946508E-2</v>
      </c>
      <c r="W61" s="5">
        <f t="shared" ca="1" si="38"/>
        <v>0.24462023074396103</v>
      </c>
      <c r="X61" s="5">
        <f t="shared" ca="1" si="38"/>
        <v>-0.18206098705950483</v>
      </c>
      <c r="Y61" s="5">
        <f t="shared" ca="1" si="38"/>
        <v>0.46324388091935254</v>
      </c>
      <c r="Z61" s="5">
        <f t="shared" ca="1" si="38"/>
        <v>-0.14769203393902308</v>
      </c>
      <c r="AA61" s="5">
        <f t="shared" ca="1" si="38"/>
        <v>0.45520723171042021</v>
      </c>
      <c r="AB61" s="5">
        <f t="shared" ca="1" si="38"/>
        <v>0.11947768918885478</v>
      </c>
      <c r="AC61" s="5">
        <f t="shared" ca="1" si="38"/>
        <v>0.18787748788275063</v>
      </c>
      <c r="AD61" s="5">
        <f t="shared" ca="1" si="38"/>
        <v>-3.744390448155635E-2</v>
      </c>
      <c r="AE61" s="5">
        <f t="shared" ca="1" si="38"/>
        <v>-0.24667386030999203</v>
      </c>
      <c r="AF61" s="5">
        <f t="shared" ca="1" si="38"/>
        <v>3.785492216389498E-2</v>
      </c>
      <c r="AG61" s="5">
        <f t="shared" ca="1" si="38"/>
        <v>0.11336166033396251</v>
      </c>
      <c r="AH61" s="5">
        <f t="shared" ca="1" si="38"/>
        <v>0.4800164170318576</v>
      </c>
      <c r="AI61" s="5">
        <f t="shared" ca="1" si="38"/>
        <v>-1.8368567999471869E-2</v>
      </c>
      <c r="AJ61" s="5">
        <f t="shared" ca="1" si="38"/>
        <v>-6.9810675154107882E-2</v>
      </c>
      <c r="AK61" s="5">
        <f t="shared" ca="1" si="32"/>
        <v>9.7355675018710786E-2</v>
      </c>
      <c r="AL61" s="5">
        <f t="shared" ca="1" si="32"/>
        <v>9.0061964819236867E-2</v>
      </c>
      <c r="AM61" s="5">
        <f t="shared" ca="1" si="32"/>
        <v>0.17292153270962074</v>
      </c>
      <c r="AN61" s="5">
        <f t="shared" ca="1" si="32"/>
        <v>5.7996209146271058E-2</v>
      </c>
      <c r="AO61" s="5">
        <f t="shared" ca="1" si="32"/>
        <v>-2.1307849536358198E-2</v>
      </c>
      <c r="AP61" s="5">
        <f t="shared" ca="1" si="32"/>
        <v>-0.16798534787415845</v>
      </c>
      <c r="AQ61" s="5">
        <f t="shared" ca="1" si="32"/>
        <v>-0.25145199548490493</v>
      </c>
      <c r="AR61" s="5">
        <f t="shared" ca="1" si="32"/>
        <v>0.27509401260798183</v>
      </c>
      <c r="AS61" s="5">
        <f t="shared" ca="1" si="32"/>
        <v>7.1197978278845303E-2</v>
      </c>
      <c r="AT61" s="5">
        <f t="shared" ca="1" si="32"/>
        <v>0.17787856412286915</v>
      </c>
      <c r="AU61" s="5">
        <f t="shared" ca="1" si="32"/>
        <v>4.1095583316799057E-2</v>
      </c>
      <c r="AV61" s="5">
        <f t="shared" ca="1" si="33"/>
        <v>0.20482806760438077</v>
      </c>
      <c r="AW61" s="5">
        <f t="shared" ca="1" si="33"/>
        <v>0.15043086134351599</v>
      </c>
      <c r="AX61" s="5">
        <f t="shared" ca="1" si="33"/>
        <v>0.32822036333088761</v>
      </c>
      <c r="AY61" s="5">
        <f t="shared" ca="1" si="33"/>
        <v>-5.2671773039164066E-2</v>
      </c>
      <c r="AZ61" s="5">
        <f t="shared" ca="1" si="33"/>
        <v>0.55260814121747737</v>
      </c>
      <c r="BA61" s="5">
        <f t="shared" ca="1" si="33"/>
        <v>0.36534551549645267</v>
      </c>
      <c r="BB61" s="5">
        <f t="shared" ca="1" si="33"/>
        <v>-0.27378581626699816</v>
      </c>
      <c r="BC61" s="5">
        <f t="shared" ca="1" si="33"/>
        <v>-9.3278891982582685E-2</v>
      </c>
      <c r="BD61" s="5">
        <f t="shared" ca="1" si="33"/>
        <v>0.33724290413492386</v>
      </c>
      <c r="BE61" s="5">
        <f t="shared" ca="1" si="33"/>
        <v>9.7382124255594449E-3</v>
      </c>
      <c r="BF61" s="5">
        <f t="shared" ca="1" si="33"/>
        <v>4.7056950311988116E-2</v>
      </c>
      <c r="BG61" s="5">
        <f t="shared" ca="1" si="33"/>
        <v>0.44359512239176224</v>
      </c>
      <c r="BH61" s="5">
        <f t="shared" ca="1" si="33"/>
        <v>6.343438511143823E-2</v>
      </c>
      <c r="BI61" s="5">
        <f t="shared" ca="1" si="33"/>
        <v>0.48984921749857646</v>
      </c>
      <c r="BJ61" s="5">
        <f t="shared" ca="1" si="33"/>
        <v>7.3127783033380675E-2</v>
      </c>
      <c r="BK61" s="5">
        <f t="shared" ca="1" si="33"/>
        <v>5.4495229991935297E-2</v>
      </c>
      <c r="BL61" s="5">
        <f t="shared" ca="1" si="34"/>
        <v>-0.17311682792117325</v>
      </c>
      <c r="BM61" s="5">
        <f t="shared" ca="1" si="34"/>
        <v>4.8532780722537194E-2</v>
      </c>
      <c r="BN61" s="5">
        <f t="shared" ca="1" si="34"/>
        <v>-0.29248367747633475</v>
      </c>
      <c r="BO61" s="5">
        <f t="shared" ca="1" si="34"/>
        <v>9.668879626917315E-6</v>
      </c>
      <c r="BP61" s="5">
        <f t="shared" ca="1" si="34"/>
        <v>3.6902867022037683E-3</v>
      </c>
      <c r="BQ61" s="5">
        <f t="shared" ca="1" si="34"/>
        <v>0.58538461081323301</v>
      </c>
      <c r="BR61" s="5">
        <f t="shared" ca="1" si="34"/>
        <v>0.23762173885576154</v>
      </c>
      <c r="BS61" s="5">
        <f t="shared" ca="1" si="34"/>
        <v>-0.22045138456535998</v>
      </c>
      <c r="BT61" s="5">
        <f t="shared" ca="1" si="34"/>
        <v>3.149417962965459E-3</v>
      </c>
      <c r="BU61" s="5">
        <f t="shared" ca="1" si="34"/>
        <v>0.11800850814861027</v>
      </c>
      <c r="BV61" s="5">
        <f t="shared" ca="1" si="34"/>
        <v>-6.5264651205568541E-2</v>
      </c>
      <c r="BW61" s="5">
        <f t="shared" ca="1" si="34"/>
        <v>0.15843125767751834</v>
      </c>
      <c r="BX61" s="5">
        <f t="shared" ca="1" si="34"/>
        <v>0.27870791384166016</v>
      </c>
      <c r="BY61" s="5">
        <f t="shared" ca="1" si="34"/>
        <v>0.13423848980424072</v>
      </c>
      <c r="BZ61" s="5">
        <f t="shared" ca="1" si="34"/>
        <v>-1.9850681829463673E-2</v>
      </c>
      <c r="CA61" s="5">
        <f t="shared" ca="1" si="34"/>
        <v>8.7117377232825977E-4</v>
      </c>
      <c r="CB61" s="5">
        <f t="shared" ca="1" si="35"/>
        <v>0.46129057988131072</v>
      </c>
      <c r="CC61" s="5">
        <f t="shared" ca="1" si="35"/>
        <v>0.18969435685162311</v>
      </c>
      <c r="CD61" s="5">
        <f t="shared" ca="1" si="35"/>
        <v>0.17822703654000888</v>
      </c>
      <c r="CE61" s="5">
        <f t="shared" ca="1" si="35"/>
        <v>1.9123735206921441E-2</v>
      </c>
      <c r="CF61" s="5">
        <f t="shared" ca="1" si="35"/>
        <v>6.5164503110841918E-2</v>
      </c>
      <c r="CG61" s="5">
        <f t="shared" ca="1" si="35"/>
        <v>0.16415017170452878</v>
      </c>
      <c r="CH61" s="5">
        <f t="shared" ca="1" si="35"/>
        <v>0.2816699133402506</v>
      </c>
      <c r="CI61" s="5">
        <f t="shared" ca="1" si="35"/>
        <v>-0.16058366090126505</v>
      </c>
      <c r="CJ61" s="5">
        <f t="shared" ca="1" si="35"/>
        <v>7.5020951216875895E-2</v>
      </c>
      <c r="CK61" s="5">
        <f t="shared" ca="1" si="35"/>
        <v>7.994731293879688E-2</v>
      </c>
      <c r="CL61" s="5">
        <f t="shared" ca="1" si="35"/>
        <v>0.21993601146347452</v>
      </c>
      <c r="CM61" s="5">
        <f t="shared" ca="1" si="35"/>
        <v>0.13514528675454518</v>
      </c>
      <c r="CN61" s="5">
        <f t="shared" ca="1" si="35"/>
        <v>0.21096221286376354</v>
      </c>
      <c r="CO61" s="5">
        <f t="shared" ca="1" si="35"/>
        <v>0.1994876911290355</v>
      </c>
      <c r="CP61" s="5">
        <f t="shared" ca="1" si="35"/>
        <v>-0.18936794211429439</v>
      </c>
      <c r="CQ61" s="5">
        <f t="shared" ca="1" si="35"/>
        <v>8.9187517572316105E-2</v>
      </c>
      <c r="CR61" s="5">
        <f t="shared" ca="1" si="37"/>
        <v>7.4245584978664764E-2</v>
      </c>
      <c r="CS61" s="5">
        <f t="shared" ca="1" si="37"/>
        <v>-2.9194307666739194E-2</v>
      </c>
      <c r="CT61" s="5">
        <f t="shared" ca="1" si="37"/>
        <v>-0.21731095791779984</v>
      </c>
      <c r="CU61" s="5">
        <f t="shared" ca="1" si="37"/>
        <v>-0.12318627223764636</v>
      </c>
      <c r="CV61" s="5">
        <f t="shared" ca="1" si="37"/>
        <v>-1.550166962098945E-2</v>
      </c>
      <c r="CW61" s="5">
        <f t="shared" ca="1" si="37"/>
        <v>0.28736533524073576</v>
      </c>
      <c r="CX61" s="5">
        <f t="shared" ca="1" si="37"/>
        <v>-3.2703222722414216E-2</v>
      </c>
      <c r="CY61" s="5">
        <f t="shared" ca="1" si="37"/>
        <v>-4.8503375151337735E-2</v>
      </c>
      <c r="CZ61" s="5">
        <f t="shared" ca="1" si="37"/>
        <v>0.18207296033842191</v>
      </c>
      <c r="DA61" s="5">
        <f t="shared" ca="1" si="37"/>
        <v>-9.8807053281954937E-2</v>
      </c>
    </row>
    <row r="62" spans="1:105" x14ac:dyDescent="0.3">
      <c r="A62" s="1" t="s">
        <v>64</v>
      </c>
      <c r="B62" s="5">
        <f t="shared" ca="1" si="23"/>
        <v>0.3487068174544925</v>
      </c>
      <c r="C62" s="6">
        <f t="shared" ca="1" si="24"/>
        <v>0.23257899575025234</v>
      </c>
      <c r="D62" s="5">
        <f t="shared" ca="1" si="25"/>
        <v>0.12927944506902173</v>
      </c>
      <c r="E62" s="5">
        <f t="shared" ca="1" si="6"/>
        <v>8.4604132767161055E-2</v>
      </c>
      <c r="F62" s="5">
        <f t="shared" ca="1" si="30"/>
        <v>0.3487068174544925</v>
      </c>
      <c r="G62" s="5">
        <f t="shared" ca="1" si="30"/>
        <v>0.21807848974452404</v>
      </c>
      <c r="H62" s="5">
        <f t="shared" ca="1" si="30"/>
        <v>-0.10450659125172521</v>
      </c>
      <c r="I62" s="5">
        <f t="shared" ca="1" si="30"/>
        <v>0.44699286615189193</v>
      </c>
      <c r="J62" s="5">
        <f t="shared" ca="1" si="30"/>
        <v>0.25362339665207845</v>
      </c>
      <c r="K62" s="5">
        <f t="shared" ca="1" si="30"/>
        <v>-0.26927113208029163</v>
      </c>
      <c r="L62" s="5">
        <f t="shared" ca="1" si="30"/>
        <v>-4.1598830662505276E-2</v>
      </c>
      <c r="M62" s="5">
        <f t="shared" ca="1" si="30"/>
        <v>0.29188249333409244</v>
      </c>
      <c r="N62" s="5">
        <f t="shared" ca="1" si="30"/>
        <v>6.4699414765673091E-2</v>
      </c>
      <c r="O62" s="5">
        <f t="shared" ca="1" si="30"/>
        <v>8.4187526581986763E-2</v>
      </c>
      <c r="P62" s="5">
        <f t="shared" ca="1" si="39"/>
        <v>0.54295000874182031</v>
      </c>
      <c r="Q62" s="5">
        <f t="shared" ca="1" si="39"/>
        <v>0.31979482162231543</v>
      </c>
      <c r="R62" s="5">
        <f t="shared" ca="1" si="39"/>
        <v>0.12712906026621534</v>
      </c>
      <c r="S62" s="5">
        <f t="shared" ca="1" si="39"/>
        <v>-0.23652809006871731</v>
      </c>
      <c r="T62" s="5">
        <f t="shared" ca="1" si="39"/>
        <v>-2.408671519782038E-2</v>
      </c>
      <c r="U62" s="5">
        <f t="shared" ca="1" si="39"/>
        <v>-0.30068213204524019</v>
      </c>
      <c r="V62" s="5">
        <f t="shared" ca="1" si="39"/>
        <v>-6.5319598257532113E-2</v>
      </c>
      <c r="W62" s="5">
        <f t="shared" ca="1" si="38"/>
        <v>7.3799210404628279E-2</v>
      </c>
      <c r="X62" s="5">
        <f t="shared" ca="1" si="38"/>
        <v>0.13993193787062444</v>
      </c>
      <c r="Y62" s="5">
        <f t="shared" ca="1" si="38"/>
        <v>-7.5993656653808722E-2</v>
      </c>
      <c r="Z62" s="5">
        <f t="shared" ca="1" si="38"/>
        <v>6.4428501255031301E-2</v>
      </c>
      <c r="AA62" s="5">
        <f t="shared" ca="1" si="38"/>
        <v>-0.14189112775339938</v>
      </c>
      <c r="AB62" s="5">
        <f t="shared" ca="1" si="38"/>
        <v>-9.1934172222798649E-2</v>
      </c>
      <c r="AC62" s="5">
        <f t="shared" ca="1" si="38"/>
        <v>7.2023485373934007E-2</v>
      </c>
      <c r="AD62" s="5">
        <f t="shared" ca="1" si="38"/>
        <v>7.9165018964873546E-2</v>
      </c>
      <c r="AE62" s="5">
        <f t="shared" ca="1" si="38"/>
        <v>0.25963190481357201</v>
      </c>
      <c r="AF62" s="5">
        <f t="shared" ca="1" si="38"/>
        <v>0.41958773817635142</v>
      </c>
      <c r="AG62" s="5">
        <f t="shared" ca="1" si="38"/>
        <v>0.12341205780948239</v>
      </c>
      <c r="AH62" s="5">
        <f t="shared" ca="1" si="38"/>
        <v>0.39609007815217934</v>
      </c>
      <c r="AI62" s="5">
        <f t="shared" ca="1" si="38"/>
        <v>0.12778150469480642</v>
      </c>
      <c r="AJ62" s="5">
        <f t="shared" ca="1" si="38"/>
        <v>9.8191960730032501E-2</v>
      </c>
      <c r="AK62" s="5">
        <f t="shared" ca="1" si="32"/>
        <v>6.225360765463761E-2</v>
      </c>
      <c r="AL62" s="5">
        <f t="shared" ca="1" si="32"/>
        <v>0.10919570739489796</v>
      </c>
      <c r="AM62" s="5">
        <f t="shared" ca="1" si="32"/>
        <v>0.13697393773122418</v>
      </c>
      <c r="AN62" s="5">
        <f t="shared" ca="1" si="32"/>
        <v>1.4766234697174793E-2</v>
      </c>
      <c r="AO62" s="5">
        <f t="shared" ca="1" si="32"/>
        <v>3.5102408121643072E-2</v>
      </c>
      <c r="AP62" s="5">
        <f t="shared" ca="1" si="32"/>
        <v>0.1983771318379878</v>
      </c>
      <c r="AQ62" s="5">
        <f t="shared" ca="1" si="32"/>
        <v>2.3356937155249377E-2</v>
      </c>
      <c r="AR62" s="5">
        <f t="shared" ca="1" si="32"/>
        <v>0.26426742239627343</v>
      </c>
      <c r="AS62" s="5">
        <f t="shared" ca="1" si="32"/>
        <v>0.38513819625117041</v>
      </c>
      <c r="AT62" s="5">
        <f t="shared" ca="1" si="32"/>
        <v>0.23122021890457942</v>
      </c>
      <c r="AU62" s="5">
        <f t="shared" ca="1" si="32"/>
        <v>-0.26333839751155075</v>
      </c>
      <c r="AV62" s="5">
        <f t="shared" ca="1" si="33"/>
        <v>0.26929733130333933</v>
      </c>
      <c r="AW62" s="5">
        <f t="shared" ca="1" si="33"/>
        <v>0.45309461058584388</v>
      </c>
      <c r="AX62" s="5">
        <f t="shared" ca="1" si="33"/>
        <v>-2.5854844034618185E-3</v>
      </c>
      <c r="AY62" s="5">
        <f t="shared" ca="1" si="33"/>
        <v>-0.18049405694641243</v>
      </c>
      <c r="AZ62" s="5">
        <f t="shared" ca="1" si="33"/>
        <v>-0.11516036631074661</v>
      </c>
      <c r="BA62" s="5">
        <f t="shared" ca="1" si="33"/>
        <v>6.6546665911248276E-2</v>
      </c>
      <c r="BB62" s="5">
        <f t="shared" ca="1" si="33"/>
        <v>-0.12395631715320563</v>
      </c>
      <c r="BC62" s="5">
        <f t="shared" ca="1" si="33"/>
        <v>0.16668738891274254</v>
      </c>
      <c r="BD62" s="5">
        <f t="shared" ca="1" si="33"/>
        <v>0.29082816624818769</v>
      </c>
      <c r="BE62" s="5">
        <f t="shared" ca="1" si="33"/>
        <v>8.4467918608234799E-2</v>
      </c>
      <c r="BF62" s="5">
        <f t="shared" ca="1" si="33"/>
        <v>-0.38982311305966066</v>
      </c>
      <c r="BG62" s="5">
        <f t="shared" ca="1" si="33"/>
        <v>-5.6618009414196868E-2</v>
      </c>
      <c r="BH62" s="5">
        <f t="shared" ca="1" si="33"/>
        <v>0.27495612509916434</v>
      </c>
      <c r="BI62" s="5">
        <f t="shared" ca="1" si="33"/>
        <v>8.2754095398801172E-2</v>
      </c>
      <c r="BJ62" s="5">
        <f t="shared" ca="1" si="33"/>
        <v>0.23149346491512113</v>
      </c>
      <c r="BK62" s="5">
        <f t="shared" ref="BK62:BZ78" ca="1" si="40">NORMINV(RAND(),$B$1,$B$2)</f>
        <v>0.28305109990758603</v>
      </c>
      <c r="BL62" s="5">
        <f t="shared" ca="1" si="40"/>
        <v>-1.8328107746063832E-2</v>
      </c>
      <c r="BM62" s="5">
        <f t="shared" ca="1" si="40"/>
        <v>-9.9387743398970246E-3</v>
      </c>
      <c r="BN62" s="5">
        <f t="shared" ca="1" si="40"/>
        <v>-4.0922544447598963E-2</v>
      </c>
      <c r="BO62" s="5">
        <f t="shared" ca="1" si="40"/>
        <v>0.27033562155763136</v>
      </c>
      <c r="BP62" s="5">
        <f t="shared" ca="1" si="40"/>
        <v>-0.29112026784067435</v>
      </c>
      <c r="BQ62" s="5">
        <f t="shared" ca="1" si="40"/>
        <v>0.12989976963802669</v>
      </c>
      <c r="BR62" s="5">
        <f t="shared" ca="1" si="40"/>
        <v>-0.17870836173982538</v>
      </c>
      <c r="BS62" s="5">
        <f t="shared" ca="1" si="40"/>
        <v>0.43050894595064448</v>
      </c>
      <c r="BT62" s="5">
        <f t="shared" ca="1" si="40"/>
        <v>-0.25588519633851348</v>
      </c>
      <c r="BU62" s="5">
        <f t="shared" ca="1" si="40"/>
        <v>-5.9358421913201037E-2</v>
      </c>
      <c r="BV62" s="5">
        <f t="shared" ca="1" si="40"/>
        <v>-3.6815008587165188E-3</v>
      </c>
      <c r="BW62" s="5">
        <f t="shared" ca="1" si="40"/>
        <v>0.22858539043224915</v>
      </c>
      <c r="BX62" s="5">
        <f t="shared" ca="1" si="40"/>
        <v>0.18226715634939833</v>
      </c>
      <c r="BY62" s="5">
        <f t="shared" ca="1" si="40"/>
        <v>-6.742661297141983E-2</v>
      </c>
      <c r="BZ62" s="5">
        <f t="shared" ca="1" si="40"/>
        <v>0.31769380532388114</v>
      </c>
      <c r="CA62" s="5">
        <f t="shared" ca="1" si="34"/>
        <v>0.15135952413482553</v>
      </c>
      <c r="CB62" s="5">
        <f t="shared" ca="1" si="35"/>
        <v>-0.16401672879736159</v>
      </c>
      <c r="CC62" s="5">
        <f t="shared" ca="1" si="35"/>
        <v>-0.10098300793346807</v>
      </c>
      <c r="CD62" s="5">
        <f t="shared" ca="1" si="35"/>
        <v>6.397866006230446E-2</v>
      </c>
      <c r="CE62" s="5">
        <f t="shared" ca="1" si="35"/>
        <v>-0.32654851699986875</v>
      </c>
      <c r="CF62" s="5">
        <f t="shared" ca="1" si="35"/>
        <v>0.1820096651061551</v>
      </c>
      <c r="CG62" s="5">
        <f t="shared" ca="1" si="35"/>
        <v>0.42824471658079322</v>
      </c>
      <c r="CH62" s="5">
        <f t="shared" ca="1" si="35"/>
        <v>-6.4967655363897925E-2</v>
      </c>
      <c r="CI62" s="5">
        <f t="shared" ca="1" si="35"/>
        <v>8.0698580280981203E-2</v>
      </c>
      <c r="CJ62" s="5">
        <f t="shared" ca="1" si="35"/>
        <v>-1.4564257585132051E-2</v>
      </c>
      <c r="CK62" s="5">
        <f t="shared" ca="1" si="35"/>
        <v>0.46651243109392782</v>
      </c>
      <c r="CL62" s="5">
        <f t="shared" ca="1" si="35"/>
        <v>0.33708133505832516</v>
      </c>
      <c r="CM62" s="5">
        <f t="shared" ca="1" si="35"/>
        <v>2.6600260750968815E-2</v>
      </c>
      <c r="CN62" s="5">
        <f t="shared" ca="1" si="35"/>
        <v>0.19458228363887925</v>
      </c>
      <c r="CO62" s="5">
        <f t="shared" ca="1" si="35"/>
        <v>0.2266126759428449</v>
      </c>
      <c r="CP62" s="5">
        <f t="shared" ca="1" si="35"/>
        <v>-0.16904727435177716</v>
      </c>
      <c r="CQ62" s="5">
        <f t="shared" ca="1" si="35"/>
        <v>-3.2395829571357726E-2</v>
      </c>
      <c r="CR62" s="5">
        <f t="shared" ca="1" si="37"/>
        <v>0.17011507026969547</v>
      </c>
      <c r="CS62" s="5">
        <f t="shared" ca="1" si="37"/>
        <v>7.1139270185955936E-2</v>
      </c>
      <c r="CT62" s="5">
        <f t="shared" ca="1" si="37"/>
        <v>-8.0941846610094376E-2</v>
      </c>
      <c r="CU62" s="5">
        <f t="shared" ca="1" si="37"/>
        <v>-9.2086253704478177E-2</v>
      </c>
      <c r="CV62" s="5">
        <f t="shared" ca="1" si="37"/>
        <v>0.12846106592286313</v>
      </c>
      <c r="CW62" s="5">
        <f t="shared" ca="1" si="37"/>
        <v>-2.2775818054424524E-2</v>
      </c>
      <c r="CX62" s="5">
        <f t="shared" ca="1" si="37"/>
        <v>-7.0186603564694916E-2</v>
      </c>
      <c r="CY62" s="5">
        <f t="shared" ca="1" si="37"/>
        <v>0.28626129041567822</v>
      </c>
      <c r="CZ62" s="5">
        <f t="shared" ca="1" si="37"/>
        <v>0.20012104409240505</v>
      </c>
      <c r="DA62" s="5">
        <f t="shared" ca="1" si="37"/>
        <v>0.21909912305749363</v>
      </c>
    </row>
    <row r="63" spans="1:105" x14ac:dyDescent="0.3">
      <c r="A63" s="1" t="s">
        <v>65</v>
      </c>
      <c r="B63" s="5">
        <f t="shared" ca="1" si="23"/>
        <v>6.7668907405094403E-2</v>
      </c>
      <c r="C63" s="6">
        <f t="shared" ca="1" si="24"/>
        <v>0.12686174975481376</v>
      </c>
      <c r="D63" s="5">
        <f t="shared" ca="1" si="25"/>
        <v>0.10269276091105181</v>
      </c>
      <c r="E63" s="5">
        <f t="shared" ca="1" si="6"/>
        <v>6.6510833430020941E-2</v>
      </c>
      <c r="F63" s="5">
        <f t="shared" ca="1" si="30"/>
        <v>6.7668907405094403E-2</v>
      </c>
      <c r="G63" s="5">
        <f t="shared" ca="1" si="30"/>
        <v>0.22265214308293602</v>
      </c>
      <c r="H63" s="5">
        <f t="shared" ca="1" si="30"/>
        <v>0.30886906486298266</v>
      </c>
      <c r="I63" s="5">
        <f t="shared" ca="1" si="30"/>
        <v>-7.1879400297380602E-2</v>
      </c>
      <c r="J63" s="5">
        <f t="shared" ca="1" si="30"/>
        <v>0.1069980337204364</v>
      </c>
      <c r="K63" s="5">
        <f t="shared" ca="1" si="30"/>
        <v>-0.28604905542070902</v>
      </c>
      <c r="L63" s="5">
        <f t="shared" ca="1" si="30"/>
        <v>0.17324006621062338</v>
      </c>
      <c r="M63" s="5">
        <f t="shared" ca="1" si="30"/>
        <v>-0.11361536082271315</v>
      </c>
      <c r="N63" s="5">
        <f t="shared" ca="1" si="30"/>
        <v>0.36848783375258509</v>
      </c>
      <c r="O63" s="5">
        <f t="shared" ca="1" si="30"/>
        <v>0.25055537661666294</v>
      </c>
      <c r="P63" s="5">
        <f t="shared" ca="1" si="39"/>
        <v>8.6081689087040628E-2</v>
      </c>
      <c r="Q63" s="5">
        <f t="shared" ca="1" si="39"/>
        <v>3.3379781409951625E-2</v>
      </c>
      <c r="R63" s="5">
        <f t="shared" ca="1" si="39"/>
        <v>-4.2866926993314125E-2</v>
      </c>
      <c r="S63" s="5">
        <f t="shared" ca="1" si="39"/>
        <v>-2.2544949265167674E-2</v>
      </c>
      <c r="T63" s="5">
        <f t="shared" ca="1" si="39"/>
        <v>0.20424935994434312</v>
      </c>
      <c r="U63" s="5">
        <f t="shared" ca="1" si="39"/>
        <v>0.15306633380494086</v>
      </c>
      <c r="V63" s="5">
        <f t="shared" ca="1" si="39"/>
        <v>0.53756878754662285</v>
      </c>
      <c r="W63" s="5">
        <f t="shared" ca="1" si="38"/>
        <v>0.17714572148354896</v>
      </c>
      <c r="X63" s="5">
        <f t="shared" ca="1" si="38"/>
        <v>6.1817688742202198E-2</v>
      </c>
      <c r="Y63" s="5">
        <f t="shared" ca="1" si="38"/>
        <v>0.20961881126371254</v>
      </c>
      <c r="Z63" s="5">
        <f t="shared" ca="1" si="38"/>
        <v>7.97685117561963E-2</v>
      </c>
      <c r="AA63" s="5">
        <f t="shared" ca="1" si="38"/>
        <v>-1.2044639032481319E-2</v>
      </c>
      <c r="AB63" s="5">
        <f t="shared" ca="1" si="38"/>
        <v>1.6067842672288335E-2</v>
      </c>
      <c r="AC63" s="5">
        <f t="shared" ca="1" si="38"/>
        <v>-0.27682605414589456</v>
      </c>
      <c r="AD63" s="5">
        <f t="shared" ca="1" si="38"/>
        <v>-4.6211133224790257E-2</v>
      </c>
      <c r="AE63" s="5">
        <f t="shared" ca="1" si="38"/>
        <v>0.30151275378026382</v>
      </c>
      <c r="AF63" s="5">
        <f t="shared" ca="1" si="38"/>
        <v>0.2466823180197788</v>
      </c>
      <c r="AG63" s="5">
        <f t="shared" ca="1" si="38"/>
        <v>5.9323212222482748E-2</v>
      </c>
      <c r="AH63" s="5">
        <f t="shared" ca="1" si="38"/>
        <v>0.21625486918930786</v>
      </c>
      <c r="AI63" s="5">
        <f t="shared" ca="1" si="38"/>
        <v>-0.3933440450426392</v>
      </c>
      <c r="AJ63" s="5">
        <f t="shared" ca="1" si="38"/>
        <v>-7.6424775005568296E-2</v>
      </c>
      <c r="AK63" s="5">
        <f t="shared" ca="1" si="32"/>
        <v>0.27241239955623281</v>
      </c>
      <c r="AL63" s="5">
        <f t="shared" ca="1" si="32"/>
        <v>0.1492276690097693</v>
      </c>
      <c r="AM63" s="5">
        <f t="shared" ca="1" si="32"/>
        <v>0.21532410146291656</v>
      </c>
      <c r="AN63" s="5">
        <f t="shared" ca="1" si="32"/>
        <v>0.25472551418598466</v>
      </c>
      <c r="AO63" s="5">
        <f t="shared" ca="1" si="32"/>
        <v>-0.13781465407366028</v>
      </c>
      <c r="AP63" s="5">
        <f t="shared" ca="1" si="32"/>
        <v>-3.8591174801568734E-2</v>
      </c>
      <c r="AQ63" s="5">
        <f t="shared" ca="1" si="32"/>
        <v>0.53730605905107209</v>
      </c>
      <c r="AR63" s="5">
        <f t="shared" ca="1" si="32"/>
        <v>-0.37836465240209094</v>
      </c>
      <c r="AS63" s="5">
        <f t="shared" ca="1" si="32"/>
        <v>-0.24425713060031831</v>
      </c>
      <c r="AT63" s="5">
        <f t="shared" ca="1" si="32"/>
        <v>0.43111605268591602</v>
      </c>
      <c r="AU63" s="5">
        <f t="shared" ca="1" si="32"/>
        <v>-6.8948988642123815E-2</v>
      </c>
      <c r="AV63" s="5">
        <f t="shared" ref="AV63:BK80" ca="1" si="41">NORMINV(RAND(),$B$1,$B$2)</f>
        <v>0.36707170206401429</v>
      </c>
      <c r="AW63" s="5">
        <f t="shared" ca="1" si="41"/>
        <v>2.3277773599725035E-2</v>
      </c>
      <c r="AX63" s="5">
        <f t="shared" ca="1" si="41"/>
        <v>0.20364770681613575</v>
      </c>
      <c r="AY63" s="5">
        <f t="shared" ca="1" si="41"/>
        <v>-9.9717045805108623E-2</v>
      </c>
      <c r="AZ63" s="5">
        <f t="shared" ca="1" si="41"/>
        <v>0.21828296115916088</v>
      </c>
      <c r="BA63" s="5">
        <f t="shared" ca="1" si="41"/>
        <v>0.29189734432795111</v>
      </c>
      <c r="BB63" s="5">
        <f t="shared" ca="1" si="41"/>
        <v>-0.17944236033858643</v>
      </c>
      <c r="BC63" s="5">
        <f t="shared" ca="1" si="41"/>
        <v>6.2981942803273891E-2</v>
      </c>
      <c r="BD63" s="5">
        <f t="shared" ca="1" si="41"/>
        <v>0.25663383212056173</v>
      </c>
      <c r="BE63" s="5">
        <f t="shared" ca="1" si="41"/>
        <v>0.24665528825146765</v>
      </c>
      <c r="BF63" s="5">
        <f t="shared" ca="1" si="41"/>
        <v>0.14546884553518116</v>
      </c>
      <c r="BG63" s="5">
        <f t="shared" ca="1" si="41"/>
        <v>0.5561492372625525</v>
      </c>
      <c r="BH63" s="5">
        <f t="shared" ca="1" si="41"/>
        <v>0.11310036369018461</v>
      </c>
      <c r="BI63" s="5">
        <f t="shared" ca="1" si="41"/>
        <v>-0.1497613184715513</v>
      </c>
      <c r="BJ63" s="5">
        <f t="shared" ca="1" si="41"/>
        <v>-0.53481766131249009</v>
      </c>
      <c r="BK63" s="5">
        <f t="shared" ca="1" si="41"/>
        <v>0.22648302569114431</v>
      </c>
      <c r="BL63" s="5">
        <f t="shared" ca="1" si="40"/>
        <v>0.38793969869222711</v>
      </c>
      <c r="BM63" s="5">
        <f t="shared" ca="1" si="40"/>
        <v>0.3986440643884771</v>
      </c>
      <c r="BN63" s="5">
        <f t="shared" ca="1" si="40"/>
        <v>-6.8562034005351963E-2</v>
      </c>
      <c r="BO63" s="5">
        <f t="shared" ca="1" si="40"/>
        <v>-0.32004780652157538</v>
      </c>
      <c r="BP63" s="5">
        <f t="shared" ca="1" si="40"/>
        <v>-1.0911528575868551E-2</v>
      </c>
      <c r="BQ63" s="5">
        <f t="shared" ca="1" si="40"/>
        <v>-0.12594954667537253</v>
      </c>
      <c r="BR63" s="5">
        <f t="shared" ca="1" si="40"/>
        <v>0.21590759220480066</v>
      </c>
      <c r="BS63" s="5">
        <f t="shared" ca="1" si="40"/>
        <v>4.2636713569845656E-2</v>
      </c>
      <c r="BT63" s="5">
        <f t="shared" ca="1" si="40"/>
        <v>0.13895739914794891</v>
      </c>
      <c r="BU63" s="5">
        <f t="shared" ca="1" si="40"/>
        <v>0.40153059399571889</v>
      </c>
      <c r="BV63" s="5">
        <f t="shared" ca="1" si="40"/>
        <v>-0.12301107579356332</v>
      </c>
      <c r="BW63" s="5">
        <f t="shared" ca="1" si="40"/>
        <v>0.24809835347054321</v>
      </c>
      <c r="BX63" s="5">
        <f t="shared" ca="1" si="40"/>
        <v>9.9344400698548038E-2</v>
      </c>
      <c r="BY63" s="5">
        <f t="shared" ca="1" si="40"/>
        <v>-0.20123459866077206</v>
      </c>
      <c r="BZ63" s="5">
        <f t="shared" ca="1" si="40"/>
        <v>-4.5680102150129936E-2</v>
      </c>
      <c r="CA63" s="5">
        <f t="shared" ca="1" si="34"/>
        <v>0.11785712012814271</v>
      </c>
      <c r="CB63" s="5">
        <f t="shared" ca="1" si="35"/>
        <v>0.171280292523427</v>
      </c>
      <c r="CC63" s="5">
        <f t="shared" ca="1" si="35"/>
        <v>-8.5541327245240301E-2</v>
      </c>
      <c r="CD63" s="5">
        <f t="shared" ca="1" si="35"/>
        <v>-0.18450924340728816</v>
      </c>
      <c r="CE63" s="5">
        <f t="shared" ca="1" si="35"/>
        <v>-0.29390589565535352</v>
      </c>
      <c r="CF63" s="5">
        <f t="shared" ca="1" si="35"/>
        <v>1.8927462765475994E-2</v>
      </c>
      <c r="CG63" s="5">
        <f t="shared" ca="1" si="35"/>
        <v>9.8844197560325198E-3</v>
      </c>
      <c r="CH63" s="5">
        <f t="shared" ca="1" si="35"/>
        <v>0.20764361159061065</v>
      </c>
      <c r="CI63" s="5">
        <f t="shared" ca="1" si="35"/>
        <v>-0.22345806484906031</v>
      </c>
      <c r="CJ63" s="5">
        <f t="shared" ca="1" si="35"/>
        <v>0.10609287926930168</v>
      </c>
      <c r="CK63" s="5">
        <f t="shared" ca="1" si="35"/>
        <v>-0.11749636649770565</v>
      </c>
      <c r="CL63" s="5">
        <f t="shared" ca="1" si="35"/>
        <v>8.0744823471799787E-2</v>
      </c>
      <c r="CM63" s="5">
        <f t="shared" ca="1" si="35"/>
        <v>-0.32115291440594163</v>
      </c>
      <c r="CN63" s="5">
        <f t="shared" ca="1" si="35"/>
        <v>1.8405455616434391E-3</v>
      </c>
      <c r="CO63" s="5">
        <f t="shared" ca="1" si="35"/>
        <v>-2.7878913910474645E-2</v>
      </c>
      <c r="CP63" s="5">
        <f t="shared" ca="1" si="35"/>
        <v>2.7996240676177481E-2</v>
      </c>
      <c r="CQ63" s="5">
        <f t="shared" ca="1" si="35"/>
        <v>3.6666092341683845E-2</v>
      </c>
      <c r="CR63" s="5">
        <f t="shared" ca="1" si="37"/>
        <v>-9.9284785630759431E-2</v>
      </c>
      <c r="CS63" s="5">
        <f t="shared" ca="1" si="37"/>
        <v>0.50402106591950246</v>
      </c>
      <c r="CT63" s="5">
        <f t="shared" ca="1" si="37"/>
        <v>0.13989869895486823</v>
      </c>
      <c r="CU63" s="5">
        <f t="shared" ca="1" si="37"/>
        <v>-7.0468424856336365E-2</v>
      </c>
      <c r="CV63" s="5">
        <f t="shared" ca="1" si="37"/>
        <v>-0.13787254084037134</v>
      </c>
      <c r="CW63" s="5">
        <f t="shared" ca="1" si="37"/>
        <v>0.32334603765467357</v>
      </c>
      <c r="CX63" s="5">
        <f t="shared" ca="1" si="37"/>
        <v>-0.27478421396504005</v>
      </c>
      <c r="CY63" s="5">
        <f t="shared" ca="1" si="37"/>
        <v>-4.6604863473212854E-2</v>
      </c>
      <c r="CZ63" s="5">
        <f t="shared" ca="1" si="37"/>
        <v>1.6907545159592585E-2</v>
      </c>
      <c r="DA63" s="5">
        <f t="shared" ca="1" si="37"/>
        <v>0.45402233803138148</v>
      </c>
    </row>
    <row r="64" spans="1:105" x14ac:dyDescent="0.3">
      <c r="A64" s="1" t="s">
        <v>66</v>
      </c>
      <c r="B64" s="5">
        <f t="shared" ca="1" si="23"/>
        <v>-1.3439229670296357E-2</v>
      </c>
      <c r="C64" s="6">
        <f t="shared" ca="1" si="24"/>
        <v>3.6816072851280413E-2</v>
      </c>
      <c r="D64" s="5">
        <f t="shared" ca="1" si="25"/>
        <v>0.13101700516119127</v>
      </c>
      <c r="E64" s="5">
        <f t="shared" ca="1" si="6"/>
        <v>7.3648733161663205E-2</v>
      </c>
      <c r="F64" s="5">
        <f t="shared" ca="1" si="30"/>
        <v>-1.3439229670296357E-2</v>
      </c>
      <c r="G64" s="5">
        <f t="shared" ca="1" si="30"/>
        <v>-0.17707989998290749</v>
      </c>
      <c r="H64" s="5">
        <f t="shared" ca="1" si="30"/>
        <v>0.34974866068259425</v>
      </c>
      <c r="I64" s="5">
        <f t="shared" ca="1" si="30"/>
        <v>-0.14920661869256358</v>
      </c>
      <c r="J64" s="5">
        <f t="shared" ca="1" si="30"/>
        <v>0.17405745191957522</v>
      </c>
      <c r="K64" s="5">
        <f t="shared" ca="1" si="30"/>
        <v>-5.049795728503656E-2</v>
      </c>
      <c r="L64" s="5">
        <f t="shared" ca="1" si="30"/>
        <v>0.28764749152883334</v>
      </c>
      <c r="M64" s="5">
        <f t="shared" ca="1" si="30"/>
        <v>-6.6552551088486844E-2</v>
      </c>
      <c r="N64" s="5">
        <f t="shared" ca="1" si="30"/>
        <v>0.41849981935297043</v>
      </c>
      <c r="O64" s="5">
        <f t="shared" ca="1" si="30"/>
        <v>0.5369928848472304</v>
      </c>
      <c r="P64" s="5">
        <f t="shared" ca="1" si="39"/>
        <v>0.44141138198020502</v>
      </c>
      <c r="Q64" s="5">
        <f t="shared" ca="1" si="39"/>
        <v>0.23114595682868619</v>
      </c>
      <c r="R64" s="5">
        <f t="shared" ca="1" si="39"/>
        <v>0.19383889086184972</v>
      </c>
      <c r="S64" s="5">
        <f t="shared" ca="1" si="39"/>
        <v>-9.3318689156238033E-2</v>
      </c>
      <c r="T64" s="5">
        <f t="shared" ca="1" si="39"/>
        <v>2.4546328194793937E-2</v>
      </c>
      <c r="U64" s="5">
        <f t="shared" ca="1" si="39"/>
        <v>0.14568172910168667</v>
      </c>
      <c r="V64" s="5">
        <f t="shared" ca="1" si="39"/>
        <v>-3.6356893248027988E-2</v>
      </c>
      <c r="W64" s="5">
        <f t="shared" ca="1" si="38"/>
        <v>-8.7637331975048194E-2</v>
      </c>
      <c r="X64" s="5">
        <f t="shared" ca="1" si="38"/>
        <v>2.5661194037013502E-2</v>
      </c>
      <c r="Y64" s="5">
        <f t="shared" ca="1" si="38"/>
        <v>0.12085549066931732</v>
      </c>
      <c r="Z64" s="5">
        <f t="shared" ca="1" si="38"/>
        <v>-2.3881508486272796E-2</v>
      </c>
      <c r="AA64" s="5">
        <f t="shared" ca="1" si="38"/>
        <v>0.3046436627120897</v>
      </c>
      <c r="AB64" s="5">
        <f t="shared" ca="1" si="38"/>
        <v>-0.14322133510386262</v>
      </c>
      <c r="AC64" s="5">
        <f t="shared" ca="1" si="38"/>
        <v>3.0156146676230428E-2</v>
      </c>
      <c r="AD64" s="5">
        <f t="shared" ca="1" si="38"/>
        <v>0.25663351438768744</v>
      </c>
      <c r="AE64" s="5">
        <f t="shared" ca="1" si="38"/>
        <v>-0.33835453416045891</v>
      </c>
      <c r="AF64" s="5">
        <f t="shared" ca="1" si="38"/>
        <v>0.47146096397829795</v>
      </c>
      <c r="AG64" s="5">
        <f t="shared" ca="1" si="38"/>
        <v>0.22621224805758894</v>
      </c>
      <c r="AH64" s="5">
        <f t="shared" ca="1" si="38"/>
        <v>0.23778335209476714</v>
      </c>
      <c r="AI64" s="5">
        <f t="shared" ca="1" si="38"/>
        <v>0.29263637188433506</v>
      </c>
      <c r="AJ64" s="5">
        <f t="shared" ca="1" si="38"/>
        <v>4.4865190855662124E-2</v>
      </c>
      <c r="AK64" s="5">
        <f t="shared" ca="1" si="32"/>
        <v>-0.24552889365316086</v>
      </c>
      <c r="AL64" s="5">
        <f t="shared" ca="1" si="32"/>
        <v>1.5232616506725416E-2</v>
      </c>
      <c r="AM64" s="5">
        <f t="shared" ca="1" si="32"/>
        <v>0.10610467223863848</v>
      </c>
      <c r="AN64" s="5">
        <f t="shared" ref="AN64:BC80" ca="1" si="42">NORMINV(RAND(),$B$1,$B$2)</f>
        <v>0.24342238342126307</v>
      </c>
      <c r="AO64" s="5">
        <f t="shared" ca="1" si="42"/>
        <v>1.6969070656418048E-2</v>
      </c>
      <c r="AP64" s="5">
        <f t="shared" ca="1" si="42"/>
        <v>0.10954341404819276</v>
      </c>
      <c r="AQ64" s="5">
        <f t="shared" ca="1" si="42"/>
        <v>0.2732115536767048</v>
      </c>
      <c r="AR64" s="5">
        <f t="shared" ca="1" si="42"/>
        <v>0.26701179678283515</v>
      </c>
      <c r="AS64" s="5">
        <f t="shared" ca="1" si="42"/>
        <v>0.25661444819522017</v>
      </c>
      <c r="AT64" s="5">
        <f t="shared" ca="1" si="42"/>
        <v>-5.4125623445497734E-2</v>
      </c>
      <c r="AU64" s="5">
        <f t="shared" ca="1" si="42"/>
        <v>9.3694492196619156E-2</v>
      </c>
      <c r="AV64" s="5">
        <f t="shared" ca="1" si="42"/>
        <v>-0.1743887396428265</v>
      </c>
      <c r="AW64" s="5">
        <f t="shared" ca="1" si="42"/>
        <v>8.4566867502831655E-2</v>
      </c>
      <c r="AX64" s="5">
        <f t="shared" ca="1" si="42"/>
        <v>-8.6399004170644583E-3</v>
      </c>
      <c r="AY64" s="5">
        <f t="shared" ca="1" si="42"/>
        <v>0.29217087010047371</v>
      </c>
      <c r="AZ64" s="5">
        <f t="shared" ca="1" si="42"/>
        <v>0.31012733327422992</v>
      </c>
      <c r="BA64" s="5">
        <f t="shared" ca="1" si="42"/>
        <v>-3.707735963511416E-2</v>
      </c>
      <c r="BB64" s="5">
        <f t="shared" ca="1" si="42"/>
        <v>0.38944566248619328</v>
      </c>
      <c r="BC64" s="5">
        <f t="shared" ca="1" si="42"/>
        <v>1.5408803790222234E-2</v>
      </c>
      <c r="BD64" s="5">
        <f t="shared" ca="1" si="41"/>
        <v>4.543752043968529E-2</v>
      </c>
      <c r="BE64" s="5">
        <f t="shared" ca="1" si="41"/>
        <v>0.31088348118408771</v>
      </c>
      <c r="BF64" s="5">
        <f t="shared" ca="1" si="41"/>
        <v>-3.2588129940246124E-2</v>
      </c>
      <c r="BG64" s="5">
        <f t="shared" ca="1" si="41"/>
        <v>0.20468260263980162</v>
      </c>
      <c r="BH64" s="5">
        <f t="shared" ca="1" si="41"/>
        <v>0.22095417802943038</v>
      </c>
      <c r="BI64" s="5">
        <f t="shared" ca="1" si="41"/>
        <v>-0.12647325340754884</v>
      </c>
      <c r="BJ64" s="5">
        <f t="shared" ca="1" si="41"/>
        <v>0.33595553141037138</v>
      </c>
      <c r="BK64" s="5">
        <f t="shared" ca="1" si="41"/>
        <v>0.16595112340133839</v>
      </c>
      <c r="BL64" s="5">
        <f t="shared" ca="1" si="40"/>
        <v>-2.4898658396169671E-3</v>
      </c>
      <c r="BM64" s="5">
        <f t="shared" ca="1" si="40"/>
        <v>-9.8149007225961982E-2</v>
      </c>
      <c r="BN64" s="5">
        <f t="shared" ca="1" si="40"/>
        <v>-5.9058379022257773E-2</v>
      </c>
      <c r="BO64" s="5">
        <f t="shared" ca="1" si="40"/>
        <v>3.0457354590260194E-3</v>
      </c>
      <c r="BP64" s="5">
        <f t="shared" ca="1" si="40"/>
        <v>-0.29690306276968137</v>
      </c>
      <c r="BQ64" s="5">
        <f t="shared" ca="1" si="40"/>
        <v>9.2578705819274756E-2</v>
      </c>
      <c r="BR64" s="5">
        <f t="shared" ca="1" si="40"/>
        <v>-0.18473403086342124</v>
      </c>
      <c r="BS64" s="5">
        <f t="shared" ca="1" si="40"/>
        <v>0.30937253355639177</v>
      </c>
      <c r="BT64" s="5">
        <f t="shared" ca="1" si="40"/>
        <v>-8.7955164606858122E-2</v>
      </c>
      <c r="BU64" s="5">
        <f t="shared" ca="1" si="40"/>
        <v>3.0802868273713799E-2</v>
      </c>
      <c r="BV64" s="5">
        <f t="shared" ca="1" si="40"/>
        <v>0.15930799705713367</v>
      </c>
      <c r="BW64" s="5">
        <f t="shared" ca="1" si="40"/>
        <v>-6.0331817249478836E-2</v>
      </c>
      <c r="BX64" s="5">
        <f t="shared" ca="1" si="40"/>
        <v>-0.13476137842893698</v>
      </c>
      <c r="BY64" s="5">
        <f t="shared" ca="1" si="40"/>
        <v>-0.17729377443504471</v>
      </c>
      <c r="BZ64" s="5">
        <f t="shared" ca="1" si="40"/>
        <v>-5.1570018461959105E-2</v>
      </c>
      <c r="CA64" s="5">
        <f t="shared" ca="1" si="34"/>
        <v>0.28143494753845028</v>
      </c>
      <c r="CB64" s="5">
        <f t="shared" ca="1" si="35"/>
        <v>1.7466121083688654E-2</v>
      </c>
      <c r="CC64" s="5">
        <f t="shared" ca="1" si="35"/>
        <v>-0.45349027119401009</v>
      </c>
      <c r="CD64" s="5">
        <f t="shared" ca="1" si="35"/>
        <v>4.9412043814796594E-2</v>
      </c>
      <c r="CE64" s="5">
        <f t="shared" ca="1" si="35"/>
        <v>0.4360206283463316</v>
      </c>
      <c r="CF64" s="5">
        <f t="shared" ca="1" si="35"/>
        <v>-8.1390166991123059E-2</v>
      </c>
      <c r="CG64" s="5">
        <f t="shared" ca="1" si="35"/>
        <v>5.191812563141187E-2</v>
      </c>
      <c r="CH64" s="5">
        <f t="shared" ca="1" si="35"/>
        <v>0.18526347920672365</v>
      </c>
      <c r="CI64" s="5">
        <f t="shared" ca="1" si="35"/>
        <v>0.1698251746613324</v>
      </c>
      <c r="CJ64" s="5">
        <f t="shared" ca="1" si="35"/>
        <v>-0.42168778569873799</v>
      </c>
      <c r="CK64" s="5">
        <f t="shared" ca="1" si="35"/>
        <v>-0.17666709890058205</v>
      </c>
      <c r="CL64" s="5">
        <f t="shared" ref="CL64:DA83" ca="1" si="43">NORMINV(RAND(),$B$1,$B$2)</f>
        <v>-0.10892803224719913</v>
      </c>
      <c r="CM64" s="5">
        <f t="shared" ca="1" si="43"/>
        <v>0.26093980373417269</v>
      </c>
      <c r="CN64" s="5">
        <f t="shared" ca="1" si="43"/>
        <v>-1.6327843298919703E-2</v>
      </c>
      <c r="CO64" s="5">
        <f t="shared" ca="1" si="43"/>
        <v>0.21185834105289514</v>
      </c>
      <c r="CP64" s="5">
        <f t="shared" ca="1" si="43"/>
        <v>6.6422659065177081E-2</v>
      </c>
      <c r="CQ64" s="5">
        <f t="shared" ca="1" si="43"/>
        <v>-6.0921434547804049E-2</v>
      </c>
      <c r="CR64" s="5">
        <f t="shared" ca="1" si="43"/>
        <v>8.0150598604501966E-2</v>
      </c>
      <c r="CS64" s="5">
        <f t="shared" ca="1" si="43"/>
        <v>-0.2177154079139528</v>
      </c>
      <c r="CT64" s="5">
        <f t="shared" ca="1" si="43"/>
        <v>0.10980726598857664</v>
      </c>
      <c r="CU64" s="5">
        <f t="shared" ca="1" si="43"/>
        <v>2.9787037758709209E-2</v>
      </c>
      <c r="CV64" s="5">
        <f t="shared" ca="1" si="43"/>
        <v>0.27169824060081932</v>
      </c>
      <c r="CW64" s="5">
        <f t="shared" ca="1" si="43"/>
        <v>-0.11765697424783236</v>
      </c>
      <c r="CX64" s="5">
        <f t="shared" ca="1" si="43"/>
        <v>0.33891249279538954</v>
      </c>
      <c r="CY64" s="5">
        <f t="shared" ca="1" si="43"/>
        <v>6.3624111365530145E-2</v>
      </c>
      <c r="CZ64" s="5">
        <f t="shared" ca="1" si="43"/>
        <v>0.26749975372393231</v>
      </c>
      <c r="DA64" s="5">
        <f t="shared" ca="1" si="43"/>
        <v>-2.7742538670318895E-2</v>
      </c>
    </row>
    <row r="65" spans="1:105" x14ac:dyDescent="0.3">
      <c r="A65" s="1" t="s">
        <v>67</v>
      </c>
      <c r="B65" s="5">
        <f t="shared" ca="1" si="23"/>
        <v>2.7306494316355567E-2</v>
      </c>
      <c r="C65" s="6">
        <f t="shared" ca="1" si="24"/>
        <v>-6.6836827950391739E-2</v>
      </c>
      <c r="D65" s="5">
        <f t="shared" ca="1" si="25"/>
        <v>-4.8622352295126771E-2</v>
      </c>
      <c r="E65" s="5">
        <f t="shared" ca="1" si="6"/>
        <v>0.10326528666208495</v>
      </c>
      <c r="F65" s="5">
        <f t="shared" ca="1" si="30"/>
        <v>2.7306494316355567E-2</v>
      </c>
      <c r="G65" s="5">
        <f t="shared" ca="1" si="30"/>
        <v>-0.27328999921406794</v>
      </c>
      <c r="H65" s="5">
        <f t="shared" ca="1" si="30"/>
        <v>-0.19127848384991245</v>
      </c>
      <c r="I65" s="5">
        <f t="shared" ca="1" si="30"/>
        <v>-5.4749712184244959E-2</v>
      </c>
      <c r="J65" s="5">
        <f t="shared" ca="1" si="30"/>
        <v>0.15782756117991104</v>
      </c>
      <c r="K65" s="5">
        <f t="shared" ca="1" si="30"/>
        <v>0.27012999081429945</v>
      </c>
      <c r="L65" s="5">
        <f t="shared" ca="1" si="30"/>
        <v>-0.12692415526766618</v>
      </c>
      <c r="M65" s="5">
        <f t="shared" ca="1" si="30"/>
        <v>6.0422465033776698E-2</v>
      </c>
      <c r="N65" s="5">
        <f t="shared" ca="1" si="30"/>
        <v>7.091445070715903E-2</v>
      </c>
      <c r="O65" s="5">
        <f t="shared" ca="1" si="30"/>
        <v>-0.42658213448687798</v>
      </c>
      <c r="P65" s="5">
        <f t="shared" ca="1" si="39"/>
        <v>-8.0732798605042982E-2</v>
      </c>
      <c r="Q65" s="5">
        <f t="shared" ca="1" si="39"/>
        <v>0.16834118975572682</v>
      </c>
      <c r="R65" s="5">
        <f t="shared" ca="1" si="39"/>
        <v>0.28230397357396675</v>
      </c>
      <c r="S65" s="5">
        <f t="shared" ca="1" si="39"/>
        <v>0.17010300531951056</v>
      </c>
      <c r="T65" s="5">
        <f t="shared" ca="1" si="39"/>
        <v>0.17823112661377727</v>
      </c>
      <c r="U65" s="5">
        <f t="shared" ca="1" si="39"/>
        <v>-9.9549293905630415E-3</v>
      </c>
      <c r="V65" s="5">
        <f t="shared" ca="1" si="39"/>
        <v>0.13335383622960573</v>
      </c>
      <c r="W65" s="5">
        <f t="shared" ca="1" si="38"/>
        <v>0.57988888804130112</v>
      </c>
      <c r="X65" s="5">
        <f t="shared" ca="1" si="38"/>
        <v>0.4760126359714415</v>
      </c>
      <c r="Y65" s="5">
        <f t="shared" ca="1" si="38"/>
        <v>0.42136439619064969</v>
      </c>
      <c r="Z65" s="5">
        <f t="shared" ca="1" si="38"/>
        <v>-0.10262011505328683</v>
      </c>
      <c r="AA65" s="5">
        <f t="shared" ca="1" si="38"/>
        <v>6.337805226572249E-3</v>
      </c>
      <c r="AB65" s="5">
        <f t="shared" ca="1" si="38"/>
        <v>-4.9813700887193557E-2</v>
      </c>
      <c r="AC65" s="5">
        <f t="shared" ca="1" si="38"/>
        <v>4.4910601128581223E-2</v>
      </c>
      <c r="AD65" s="5">
        <f t="shared" ca="1" si="38"/>
        <v>0.13434203547154366</v>
      </c>
      <c r="AE65" s="5">
        <f t="shared" ca="1" si="38"/>
        <v>7.0931152254429641E-2</v>
      </c>
      <c r="AF65" s="5">
        <f t="shared" ca="1" si="38"/>
        <v>8.0117696169170374E-2</v>
      </c>
      <c r="AG65" s="5">
        <f t="shared" ca="1" si="38"/>
        <v>0.20400286477464236</v>
      </c>
      <c r="AH65" s="5">
        <f t="shared" ca="1" si="38"/>
        <v>0.30371371920958518</v>
      </c>
      <c r="AI65" s="5">
        <f t="shared" ca="1" si="38"/>
        <v>-0.54564153976904761</v>
      </c>
      <c r="AJ65" s="5">
        <f t="shared" ca="1" si="38"/>
        <v>4.8249805410196259E-2</v>
      </c>
      <c r="AK65" s="5">
        <f t="shared" ref="AK65:AZ81" ca="1" si="44">NORMINV(RAND(),$B$1,$B$2)</f>
        <v>6.4220767504212684E-2</v>
      </c>
      <c r="AL65" s="5">
        <f t="shared" ca="1" si="44"/>
        <v>6.8302780789485706E-2</v>
      </c>
      <c r="AM65" s="5">
        <f t="shared" ca="1" si="44"/>
        <v>8.3559256989932204E-2</v>
      </c>
      <c r="AN65" s="5">
        <f t="shared" ca="1" si="44"/>
        <v>2.4017899164902962E-2</v>
      </c>
      <c r="AO65" s="5">
        <f t="shared" ca="1" si="44"/>
        <v>-8.0248035138355517E-2</v>
      </c>
      <c r="AP65" s="5">
        <f t="shared" ca="1" si="44"/>
        <v>0.14270042134610333</v>
      </c>
      <c r="AQ65" s="5">
        <f t="shared" ca="1" si="44"/>
        <v>0.18855587645691935</v>
      </c>
      <c r="AR65" s="5">
        <f t="shared" ca="1" si="44"/>
        <v>-1.1680566979431872E-2</v>
      </c>
      <c r="AS65" s="5">
        <f t="shared" ca="1" si="44"/>
        <v>0.21967615244332458</v>
      </c>
      <c r="AT65" s="5">
        <f t="shared" ca="1" si="44"/>
        <v>7.5365054818285565E-2</v>
      </c>
      <c r="AU65" s="5">
        <f t="shared" ca="1" si="44"/>
        <v>9.8608051178178668E-3</v>
      </c>
      <c r="AV65" s="5">
        <f t="shared" ca="1" si="44"/>
        <v>-4.887736097163714E-2</v>
      </c>
      <c r="AW65" s="5">
        <f t="shared" ca="1" si="44"/>
        <v>0.24989863520864466</v>
      </c>
      <c r="AX65" s="5">
        <f t="shared" ca="1" si="44"/>
        <v>9.8126884079930754E-2</v>
      </c>
      <c r="AY65" s="5">
        <f t="shared" ca="1" si="44"/>
        <v>0.11712141311844988</v>
      </c>
      <c r="AZ65" s="5">
        <f t="shared" ca="1" si="44"/>
        <v>-0.2484450574775153</v>
      </c>
      <c r="BA65" s="5">
        <f t="shared" ca="1" si="42"/>
        <v>0.28065393659502214</v>
      </c>
      <c r="BB65" s="5">
        <f t="shared" ca="1" si="42"/>
        <v>4.3975221017097915E-2</v>
      </c>
      <c r="BC65" s="5">
        <f t="shared" ca="1" si="42"/>
        <v>0.13327843521248872</v>
      </c>
      <c r="BD65" s="5">
        <f t="shared" ca="1" si="41"/>
        <v>-0.28814285387856242</v>
      </c>
      <c r="BE65" s="5">
        <f t="shared" ca="1" si="41"/>
        <v>1.3987800643909115E-2</v>
      </c>
      <c r="BF65" s="5">
        <f t="shared" ca="1" si="41"/>
        <v>-0.17642286899903584</v>
      </c>
      <c r="BG65" s="5">
        <f t="shared" ca="1" si="41"/>
        <v>-5.6735314397492131E-2</v>
      </c>
      <c r="BH65" s="5">
        <f t="shared" ca="1" si="41"/>
        <v>0.1223304458925205</v>
      </c>
      <c r="BI65" s="5">
        <f t="shared" ca="1" si="41"/>
        <v>0.21807874928262805</v>
      </c>
      <c r="BJ65" s="5">
        <f t="shared" ca="1" si="41"/>
        <v>0.19452005553751642</v>
      </c>
      <c r="BK65" s="5">
        <f t="shared" ca="1" si="41"/>
        <v>0.1939012408251265</v>
      </c>
      <c r="BL65" s="5">
        <f t="shared" ca="1" si="40"/>
        <v>0.38229581614309982</v>
      </c>
      <c r="BM65" s="5">
        <f t="shared" ca="1" si="40"/>
        <v>7.9460236794704819E-2</v>
      </c>
      <c r="BN65" s="5">
        <f t="shared" ca="1" si="40"/>
        <v>0.30419569731213808</v>
      </c>
      <c r="BO65" s="5">
        <f t="shared" ca="1" si="40"/>
        <v>0.46879029772645164</v>
      </c>
      <c r="BP65" s="5">
        <f t="shared" ca="1" si="40"/>
        <v>0.19721400430261588</v>
      </c>
      <c r="BQ65" s="5">
        <f t="shared" ca="1" si="40"/>
        <v>0.37752470663702298</v>
      </c>
      <c r="BR65" s="5">
        <f t="shared" ca="1" si="40"/>
        <v>6.972421293110477E-2</v>
      </c>
      <c r="BS65" s="5">
        <f t="shared" ca="1" si="40"/>
        <v>0.16349950185690437</v>
      </c>
      <c r="BT65" s="5">
        <f t="shared" ca="1" si="40"/>
        <v>0.10490260657904715</v>
      </c>
      <c r="BU65" s="5">
        <f t="shared" ca="1" si="40"/>
        <v>0.26665295940014244</v>
      </c>
      <c r="BV65" s="5">
        <f t="shared" ca="1" si="40"/>
        <v>0.22356747785425607</v>
      </c>
      <c r="BW65" s="5">
        <f t="shared" ca="1" si="40"/>
        <v>0.58156592242263538</v>
      </c>
      <c r="BX65" s="5">
        <f t="shared" ca="1" si="40"/>
        <v>0.2522837865102765</v>
      </c>
      <c r="BY65" s="5">
        <f t="shared" ca="1" si="40"/>
        <v>-0.13615430994544941</v>
      </c>
      <c r="BZ65" s="5">
        <f t="shared" ca="1" si="40"/>
        <v>0.13976589560184888</v>
      </c>
      <c r="CA65" s="5">
        <f t="shared" ca="1" si="34"/>
        <v>4.4525009974678398E-2</v>
      </c>
      <c r="CB65" s="5">
        <f t="shared" ref="CB65:CQ83" ca="1" si="45">NORMINV(RAND(),$B$1,$B$2)</f>
        <v>-2.5916223174323239E-2</v>
      </c>
      <c r="CC65" s="5">
        <f t="shared" ca="1" si="45"/>
        <v>0.13497782485889831</v>
      </c>
      <c r="CD65" s="5">
        <f t="shared" ca="1" si="45"/>
        <v>8.00384938182956E-2</v>
      </c>
      <c r="CE65" s="5">
        <f t="shared" ca="1" si="45"/>
        <v>0.15657289139384345</v>
      </c>
      <c r="CF65" s="5">
        <f t="shared" ca="1" si="45"/>
        <v>-0.21443283555152606</v>
      </c>
      <c r="CG65" s="5">
        <f t="shared" ca="1" si="45"/>
        <v>-0.16515165110566496</v>
      </c>
      <c r="CH65" s="5">
        <f t="shared" ca="1" si="45"/>
        <v>1.0852632224244804E-2</v>
      </c>
      <c r="CI65" s="5">
        <f t="shared" ca="1" si="45"/>
        <v>-0.15144481305173993</v>
      </c>
      <c r="CJ65" s="5">
        <f t="shared" ca="1" si="45"/>
        <v>1.4614038731801823E-2</v>
      </c>
      <c r="CK65" s="5">
        <f t="shared" ca="1" si="45"/>
        <v>0.15911779745061841</v>
      </c>
      <c r="CL65" s="5">
        <f t="shared" ca="1" si="45"/>
        <v>0.34429306509349483</v>
      </c>
      <c r="CM65" s="5">
        <f t="shared" ca="1" si="45"/>
        <v>0.5999896389644962</v>
      </c>
      <c r="CN65" s="5">
        <f t="shared" ca="1" si="45"/>
        <v>0.36049445774032773</v>
      </c>
      <c r="CO65" s="5">
        <f t="shared" ca="1" si="45"/>
        <v>0.2239080864032017</v>
      </c>
      <c r="CP65" s="5">
        <f t="shared" ca="1" si="45"/>
        <v>-9.8665142174608977E-2</v>
      </c>
      <c r="CQ65" s="5">
        <f t="shared" ca="1" si="45"/>
        <v>0.29035288961082351</v>
      </c>
      <c r="CR65" s="5">
        <f t="shared" ca="1" si="43"/>
        <v>0.29312799864818961</v>
      </c>
      <c r="CS65" s="5">
        <f t="shared" ca="1" si="43"/>
        <v>-0.18716268949511486</v>
      </c>
      <c r="CT65" s="5">
        <f t="shared" ca="1" si="43"/>
        <v>7.9245661174495496E-2</v>
      </c>
      <c r="CU65" s="5">
        <f t="shared" ca="1" si="43"/>
        <v>0.39975892682957415</v>
      </c>
      <c r="CV65" s="5">
        <f t="shared" ca="1" si="43"/>
        <v>0.25698944254872591</v>
      </c>
      <c r="CW65" s="5">
        <f t="shared" ca="1" si="43"/>
        <v>-4.378592179452967E-2</v>
      </c>
      <c r="CX65" s="5">
        <f t="shared" ca="1" si="43"/>
        <v>4.8546227771413278E-2</v>
      </c>
      <c r="CY65" s="5">
        <f t="shared" ca="1" si="43"/>
        <v>4.1263452908991118E-2</v>
      </c>
      <c r="CZ65" s="5">
        <f t="shared" ca="1" si="43"/>
        <v>0.16472727021951561</v>
      </c>
      <c r="DA65" s="5">
        <f t="shared" ca="1" si="43"/>
        <v>0.37560542517698869</v>
      </c>
    </row>
    <row r="66" spans="1:105" x14ac:dyDescent="0.3">
      <c r="A66" s="1" t="s">
        <v>68</v>
      </c>
      <c r="B66" s="5">
        <f t="shared" ca="1" si="23"/>
        <v>-0.19440654220877809</v>
      </c>
      <c r="C66" s="6">
        <f t="shared" ca="1" si="24"/>
        <v>9.9001418598161389E-2</v>
      </c>
      <c r="D66" s="5">
        <f t="shared" ca="1" si="25"/>
        <v>9.7498296777237412E-2</v>
      </c>
      <c r="E66" s="5">
        <f t="shared" ca="1" si="6"/>
        <v>9.2123455701959511E-2</v>
      </c>
      <c r="F66" s="5">
        <f t="shared" ca="1" si="30"/>
        <v>-0.19440654220877809</v>
      </c>
      <c r="G66" s="5">
        <f t="shared" ca="1" si="30"/>
        <v>-4.2836156980177648E-2</v>
      </c>
      <c r="H66" s="5">
        <f t="shared" ca="1" si="30"/>
        <v>0.28517902905290043</v>
      </c>
      <c r="I66" s="5">
        <f t="shared" ca="1" si="30"/>
        <v>0.27810725548283949</v>
      </c>
      <c r="J66" s="5">
        <f t="shared" ca="1" si="30"/>
        <v>0.16896350764402279</v>
      </c>
      <c r="K66" s="5">
        <f t="shared" ca="1" si="30"/>
        <v>0.42672272284477797</v>
      </c>
      <c r="L66" s="5">
        <f t="shared" ca="1" si="30"/>
        <v>5.9964664262184164E-2</v>
      </c>
      <c r="M66" s="5">
        <f t="shared" ca="1" si="30"/>
        <v>7.5323758347510789E-2</v>
      </c>
      <c r="N66" s="5">
        <f t="shared" ca="1" si="30"/>
        <v>-0.34147839938186109</v>
      </c>
      <c r="O66" s="5">
        <f t="shared" ca="1" si="30"/>
        <v>0.25944312870895547</v>
      </c>
      <c r="P66" s="5">
        <f t="shared" ca="1" si="39"/>
        <v>-0.13355300431024095</v>
      </c>
      <c r="Q66" s="5">
        <f t="shared" ca="1" si="39"/>
        <v>0.23516215059755957</v>
      </c>
      <c r="R66" s="5">
        <f t="shared" ca="1" si="39"/>
        <v>3.6470279443402573E-2</v>
      </c>
      <c r="S66" s="5">
        <f t="shared" ca="1" si="39"/>
        <v>0.2076837850758344</v>
      </c>
      <c r="T66" s="5">
        <f t="shared" ca="1" si="39"/>
        <v>0.2462242319397715</v>
      </c>
      <c r="U66" s="5">
        <f t="shared" ca="1" si="39"/>
        <v>0.11233775721589433</v>
      </c>
      <c r="V66" s="5">
        <f t="shared" ca="1" si="39"/>
        <v>-4.898756424759354E-2</v>
      </c>
      <c r="W66" s="5">
        <f t="shared" ca="1" si="38"/>
        <v>0.29605932367562415</v>
      </c>
      <c r="X66" s="5">
        <f t="shared" ca="1" si="38"/>
        <v>-0.3494434997503133</v>
      </c>
      <c r="Y66" s="5">
        <f t="shared" ca="1" si="38"/>
        <v>-9.5326004828593075E-2</v>
      </c>
      <c r="Z66" s="5">
        <f t="shared" ca="1" si="38"/>
        <v>-7.1327321812356875E-2</v>
      </c>
      <c r="AA66" s="5">
        <f t="shared" ca="1" si="38"/>
        <v>-2.9947825834590547E-2</v>
      </c>
      <c r="AB66" s="5">
        <f t="shared" ca="1" si="38"/>
        <v>0.2342002400927011</v>
      </c>
      <c r="AC66" s="5">
        <f t="shared" ca="1" si="38"/>
        <v>-0.20097167668195551</v>
      </c>
      <c r="AD66" s="5">
        <f t="shared" ca="1" si="38"/>
        <v>0.42578830772882881</v>
      </c>
      <c r="AE66" s="5">
        <f t="shared" ca="1" si="38"/>
        <v>9.3187484583830901E-2</v>
      </c>
      <c r="AF66" s="5">
        <f t="shared" ca="1" si="38"/>
        <v>0.20535476216168291</v>
      </c>
      <c r="AG66" s="5">
        <f t="shared" ca="1" si="38"/>
        <v>-8.3071548419166114E-2</v>
      </c>
      <c r="AH66" s="5">
        <f t="shared" ca="1" si="38"/>
        <v>-2.1904925033079878E-2</v>
      </c>
      <c r="AI66" s="5">
        <f t="shared" ca="1" si="38"/>
        <v>-0.25662317749021035</v>
      </c>
      <c r="AJ66" s="5">
        <f t="shared" ca="1" si="38"/>
        <v>0.43813547180812118</v>
      </c>
      <c r="AK66" s="5">
        <f t="shared" ca="1" si="44"/>
        <v>0.24690959361280415</v>
      </c>
      <c r="AL66" s="5">
        <f t="shared" ca="1" si="44"/>
        <v>0.62942528041136347</v>
      </c>
      <c r="AM66" s="5">
        <f t="shared" ca="1" si="44"/>
        <v>9.9318926558333118E-2</v>
      </c>
      <c r="AN66" s="5">
        <f t="shared" ca="1" si="44"/>
        <v>-0.20313520967183737</v>
      </c>
      <c r="AO66" s="5">
        <f t="shared" ca="1" si="44"/>
        <v>1.1851517295961719E-2</v>
      </c>
      <c r="AP66" s="5">
        <f t="shared" ca="1" si="44"/>
        <v>-1.8092279105832415E-2</v>
      </c>
      <c r="AQ66" s="5">
        <f t="shared" ca="1" si="44"/>
        <v>0.20336611354903389</v>
      </c>
      <c r="AR66" s="5">
        <f t="shared" ca="1" si="44"/>
        <v>9.4479783919671351E-2</v>
      </c>
      <c r="AS66" s="5">
        <f t="shared" ca="1" si="44"/>
        <v>0.41974619433836513</v>
      </c>
      <c r="AT66" s="5">
        <f t="shared" ca="1" si="44"/>
        <v>0.17460818452980797</v>
      </c>
      <c r="AU66" s="5">
        <f t="shared" ca="1" si="44"/>
        <v>0.10390902034862944</v>
      </c>
      <c r="AV66" s="5">
        <f t="shared" ca="1" si="44"/>
        <v>0.29956325480546453</v>
      </c>
      <c r="AW66" s="5">
        <f t="shared" ca="1" si="44"/>
        <v>-4.8241063234535198E-2</v>
      </c>
      <c r="AX66" s="5">
        <f t="shared" ca="1" si="44"/>
        <v>-5.7972591905484233E-2</v>
      </c>
      <c r="AY66" s="5">
        <f t="shared" ca="1" si="44"/>
        <v>1.8948415328425547E-2</v>
      </c>
      <c r="AZ66" s="5">
        <f t="shared" ca="1" si="44"/>
        <v>9.8427020033384022E-2</v>
      </c>
      <c r="BA66" s="5">
        <f t="shared" ca="1" si="42"/>
        <v>0.17751807952462076</v>
      </c>
      <c r="BB66" s="5">
        <f t="shared" ca="1" si="42"/>
        <v>0.24819890947040735</v>
      </c>
      <c r="BC66" s="5">
        <f t="shared" ca="1" si="42"/>
        <v>-0.11940314458135709</v>
      </c>
      <c r="BD66" s="5">
        <f t="shared" ca="1" si="41"/>
        <v>4.2626687863323548E-2</v>
      </c>
      <c r="BE66" s="5">
        <f t="shared" ca="1" si="41"/>
        <v>-0.20973055425355927</v>
      </c>
      <c r="BF66" s="5">
        <f t="shared" ca="1" si="41"/>
        <v>0.36020818456863124</v>
      </c>
      <c r="BG66" s="5">
        <f t="shared" ca="1" si="41"/>
        <v>9.2152338995386454E-2</v>
      </c>
      <c r="BH66" s="5">
        <f t="shared" ca="1" si="41"/>
        <v>7.8100883596291637E-2</v>
      </c>
      <c r="BI66" s="5">
        <f t="shared" ca="1" si="41"/>
        <v>-9.2681362680164081E-2</v>
      </c>
      <c r="BJ66" s="5">
        <f t="shared" ca="1" si="41"/>
        <v>-6.7066254622123955E-2</v>
      </c>
      <c r="BK66" s="5">
        <f t="shared" ca="1" si="41"/>
        <v>-0.12773117558508243</v>
      </c>
      <c r="BL66" s="5">
        <f t="shared" ca="1" si="40"/>
        <v>0.24410921668600116</v>
      </c>
      <c r="BM66" s="5">
        <f t="shared" ca="1" si="40"/>
        <v>0.47418643878694222</v>
      </c>
      <c r="BN66" s="5">
        <f t="shared" ca="1" si="40"/>
        <v>-0.11583128058655467</v>
      </c>
      <c r="BO66" s="5">
        <f t="shared" ca="1" si="40"/>
        <v>0.21552563829606794</v>
      </c>
      <c r="BP66" s="5">
        <f t="shared" ca="1" si="40"/>
        <v>0.1198388102892991</v>
      </c>
      <c r="BQ66" s="5">
        <f t="shared" ca="1" si="40"/>
        <v>-4.1851998999824946E-2</v>
      </c>
      <c r="BR66" s="5">
        <f t="shared" ca="1" si="40"/>
        <v>-7.8478373842299914E-2</v>
      </c>
      <c r="BS66" s="5">
        <f t="shared" ca="1" si="40"/>
        <v>0.38032951576570995</v>
      </c>
      <c r="BT66" s="5">
        <f t="shared" ca="1" si="40"/>
        <v>0.19441506437950049</v>
      </c>
      <c r="BU66" s="5">
        <f t="shared" ca="1" si="40"/>
        <v>0.27595574205450246</v>
      </c>
      <c r="BV66" s="5">
        <f t="shared" ca="1" si="40"/>
        <v>-5.1806889869174783E-2</v>
      </c>
      <c r="BW66" s="5">
        <f t="shared" ca="1" si="40"/>
        <v>0.22050677792555806</v>
      </c>
      <c r="BX66" s="5">
        <f t="shared" ca="1" si="40"/>
        <v>0.33520776630442162</v>
      </c>
      <c r="BY66" s="5">
        <f t="shared" ca="1" si="40"/>
        <v>0.33913018709034293</v>
      </c>
      <c r="BZ66" s="5">
        <f t="shared" ca="1" si="40"/>
        <v>-0.2941293993016254</v>
      </c>
      <c r="CA66" s="5">
        <f t="shared" ca="1" si="34"/>
        <v>0.10483983205945792</v>
      </c>
      <c r="CB66" s="5">
        <f t="shared" ca="1" si="45"/>
        <v>0.11980349912973823</v>
      </c>
      <c r="CC66" s="5">
        <f t="shared" ca="1" si="45"/>
        <v>0.12234088900139981</v>
      </c>
      <c r="CD66" s="5">
        <f t="shared" ca="1" si="45"/>
        <v>0.11905856403819752</v>
      </c>
      <c r="CE66" s="5">
        <f t="shared" ca="1" si="45"/>
        <v>0.28016290848953851</v>
      </c>
      <c r="CF66" s="5">
        <f t="shared" ca="1" si="45"/>
        <v>1.9393528591438711E-2</v>
      </c>
      <c r="CG66" s="5">
        <f t="shared" ca="1" si="45"/>
        <v>-5.8443593862276655E-2</v>
      </c>
      <c r="CH66" s="5">
        <f t="shared" ca="1" si="45"/>
        <v>0.16437415293304364</v>
      </c>
      <c r="CI66" s="5">
        <f t="shared" ca="1" si="45"/>
        <v>0.11341257617393499</v>
      </c>
      <c r="CJ66" s="5">
        <f t="shared" ca="1" si="45"/>
        <v>0.59726236189316262</v>
      </c>
      <c r="CK66" s="5">
        <f t="shared" ca="1" si="45"/>
        <v>0.11294111060930596</v>
      </c>
      <c r="CL66" s="5">
        <f t="shared" ca="1" si="45"/>
        <v>0.22611163245850496</v>
      </c>
      <c r="CM66" s="5">
        <f t="shared" ca="1" si="45"/>
        <v>0.2766503881521194</v>
      </c>
      <c r="CN66" s="5">
        <f t="shared" ca="1" si="45"/>
        <v>0.14393110140519019</v>
      </c>
      <c r="CO66" s="5">
        <f t="shared" ca="1" si="45"/>
        <v>-0.32401600091635641</v>
      </c>
      <c r="CP66" s="5">
        <f t="shared" ca="1" si="45"/>
        <v>0.25835166945398158</v>
      </c>
      <c r="CQ66" s="5">
        <f t="shared" ca="1" si="45"/>
        <v>0.28302321750070891</v>
      </c>
      <c r="CR66" s="5">
        <f t="shared" ca="1" si="43"/>
        <v>3.3127713517861798E-2</v>
      </c>
      <c r="CS66" s="5">
        <f t="shared" ca="1" si="43"/>
        <v>-1.0168361525906083E-2</v>
      </c>
      <c r="CT66" s="5">
        <f t="shared" ca="1" si="43"/>
        <v>7.5326307212213686E-2</v>
      </c>
      <c r="CU66" s="5">
        <f t="shared" ca="1" si="43"/>
        <v>3.9139477222420962E-2</v>
      </c>
      <c r="CV66" s="5">
        <f t="shared" ca="1" si="43"/>
        <v>-0.16896341903182557</v>
      </c>
      <c r="CW66" s="5">
        <f t="shared" ca="1" si="43"/>
        <v>0.14712881139564815</v>
      </c>
      <c r="CX66" s="5">
        <f t="shared" ca="1" si="43"/>
        <v>0.12193306446933494</v>
      </c>
      <c r="CY66" s="5">
        <f t="shared" ca="1" si="43"/>
        <v>-0.11845409206159979</v>
      </c>
      <c r="CZ66" s="5">
        <f t="shared" ca="1" si="43"/>
        <v>-0.25414573517971284</v>
      </c>
      <c r="DA66" s="5">
        <f t="shared" ca="1" si="43"/>
        <v>-9.8618214709896318E-2</v>
      </c>
    </row>
    <row r="67" spans="1:105" x14ac:dyDescent="0.3">
      <c r="A67" s="1" t="s">
        <v>69</v>
      </c>
      <c r="B67" s="5">
        <f t="shared" ca="1" si="23"/>
        <v>0.47109853330486084</v>
      </c>
      <c r="C67" s="6">
        <f t="shared" ca="1" si="24"/>
        <v>0.2030909949220463</v>
      </c>
      <c r="D67" s="5">
        <f t="shared" ca="1" si="25"/>
        <v>0.22281533291295741</v>
      </c>
      <c r="E67" s="5">
        <f t="shared" ca="1" si="6"/>
        <v>9.9587700917797631E-2</v>
      </c>
      <c r="F67" s="5">
        <f t="shared" ca="1" si="30"/>
        <v>0.47109853330486084</v>
      </c>
      <c r="G67" s="5">
        <f t="shared" ca="1" si="30"/>
        <v>0.26658995778513939</v>
      </c>
      <c r="H67" s="5">
        <f t="shared" ca="1" si="30"/>
        <v>0.21737495504246454</v>
      </c>
      <c r="I67" s="5">
        <f t="shared" ca="1" si="30"/>
        <v>7.0053213429278061E-3</v>
      </c>
      <c r="J67" s="5">
        <f t="shared" ca="1" si="30"/>
        <v>5.3386207134838985E-2</v>
      </c>
      <c r="K67" s="5">
        <f t="shared" ca="1" si="30"/>
        <v>4.6206580026026858E-2</v>
      </c>
      <c r="L67" s="5">
        <f t="shared" ca="1" si="30"/>
        <v>0.32247151334353186</v>
      </c>
      <c r="M67" s="5">
        <f t="shared" ca="1" si="30"/>
        <v>-9.921269559357293E-4</v>
      </c>
      <c r="N67" s="5">
        <f t="shared" ca="1" si="30"/>
        <v>0.48133554322425953</v>
      </c>
      <c r="O67" s="5">
        <f t="shared" ca="1" si="30"/>
        <v>0.36367684488145968</v>
      </c>
      <c r="P67" s="5">
        <f t="shared" ca="1" si="39"/>
        <v>0.19666503647002537</v>
      </c>
      <c r="Q67" s="5">
        <f t="shared" ca="1" si="39"/>
        <v>7.990430696963674E-3</v>
      </c>
      <c r="R67" s="5">
        <f t="shared" ca="1" si="39"/>
        <v>0.1201791270596982</v>
      </c>
      <c r="S67" s="5">
        <f t="shared" ca="1" si="39"/>
        <v>0.3276218849742728</v>
      </c>
      <c r="T67" s="5">
        <f t="shared" ca="1" si="39"/>
        <v>-0.21703976421499768</v>
      </c>
      <c r="U67" s="5">
        <f t="shared" ca="1" si="39"/>
        <v>0.4143509921461267</v>
      </c>
      <c r="V67" s="5">
        <f t="shared" ca="1" si="39"/>
        <v>-0.13163499602724174</v>
      </c>
      <c r="W67" s="5">
        <f t="shared" ca="1" si="38"/>
        <v>0.25101212247744387</v>
      </c>
      <c r="X67" s="5">
        <f t="shared" ca="1" si="38"/>
        <v>2.7070108243161764E-2</v>
      </c>
      <c r="Y67" s="5">
        <f t="shared" ca="1" si="38"/>
        <v>0.18788245553267857</v>
      </c>
      <c r="Z67" s="5">
        <f t="shared" ca="1" si="38"/>
        <v>0.12620939116934829</v>
      </c>
      <c r="AA67" s="5">
        <f t="shared" ca="1" si="38"/>
        <v>0.46369454928071352</v>
      </c>
      <c r="AB67" s="5">
        <f t="shared" ca="1" si="38"/>
        <v>2.9520678803906575E-2</v>
      </c>
      <c r="AC67" s="5">
        <f t="shared" ca="1" si="38"/>
        <v>0.41576458780757053</v>
      </c>
      <c r="AD67" s="5">
        <f t="shared" ca="1" si="38"/>
        <v>5.0283982091772254E-2</v>
      </c>
      <c r="AE67" s="5">
        <f t="shared" ca="1" si="38"/>
        <v>-0.11812352503064605</v>
      </c>
      <c r="AF67" s="5">
        <f t="shared" ca="1" si="38"/>
        <v>0.16117635267988695</v>
      </c>
      <c r="AG67" s="5">
        <f t="shared" ca="1" si="38"/>
        <v>0.24160959139528115</v>
      </c>
      <c r="AH67" s="5">
        <f t="shared" ca="1" si="38"/>
        <v>0.11032085023234803</v>
      </c>
      <c r="AI67" s="5">
        <f t="shared" ca="1" si="38"/>
        <v>-0.14022790960949191</v>
      </c>
      <c r="AJ67" s="5">
        <f t="shared" ca="1" si="38"/>
        <v>-0.21160236713930722</v>
      </c>
      <c r="AK67" s="5">
        <f t="shared" ca="1" si="44"/>
        <v>0.45479979822142824</v>
      </c>
      <c r="AL67" s="5">
        <f t="shared" ca="1" si="44"/>
        <v>0.30472600788421</v>
      </c>
      <c r="AM67" s="5">
        <f t="shared" ca="1" si="44"/>
        <v>-0.14494387323997243</v>
      </c>
      <c r="AN67" s="5">
        <f t="shared" ca="1" si="44"/>
        <v>-0.31775547048001884</v>
      </c>
      <c r="AO67" s="5">
        <f t="shared" ca="1" si="44"/>
        <v>3.2206096492404121E-2</v>
      </c>
      <c r="AP67" s="5">
        <f t="shared" ca="1" si="44"/>
        <v>0.18812574925981307</v>
      </c>
      <c r="AQ67" s="5">
        <f t="shared" ca="1" si="44"/>
        <v>-8.2890769785102375E-2</v>
      </c>
      <c r="AR67" s="5">
        <f t="shared" ca="1" si="44"/>
        <v>0.18806865067875617</v>
      </c>
      <c r="AS67" s="5">
        <f t="shared" ca="1" si="44"/>
        <v>7.5937151301787228E-2</v>
      </c>
      <c r="AT67" s="5">
        <f t="shared" ca="1" si="44"/>
        <v>0.37874903002242655</v>
      </c>
      <c r="AU67" s="5">
        <f t="shared" ca="1" si="44"/>
        <v>0.19072770266833122</v>
      </c>
      <c r="AV67" s="5">
        <f t="shared" ca="1" si="44"/>
        <v>0.20388780628807496</v>
      </c>
      <c r="AW67" s="5">
        <f t="shared" ca="1" si="44"/>
        <v>0.10518563348232264</v>
      </c>
      <c r="AX67" s="5">
        <f t="shared" ca="1" si="44"/>
        <v>4.2327687080045834E-2</v>
      </c>
      <c r="AY67" s="5">
        <f t="shared" ca="1" si="44"/>
        <v>0.17934645085486761</v>
      </c>
      <c r="AZ67" s="5">
        <f t="shared" ca="1" si="44"/>
        <v>3.6967832256372887E-2</v>
      </c>
      <c r="BA67" s="5">
        <f t="shared" ca="1" si="42"/>
        <v>0.20539395202337052</v>
      </c>
      <c r="BB67" s="5">
        <f t="shared" ca="1" si="42"/>
        <v>0.25542164813687163</v>
      </c>
      <c r="BC67" s="5">
        <f t="shared" ca="1" si="42"/>
        <v>3.2180650481473935E-2</v>
      </c>
      <c r="BD67" s="5">
        <f t="shared" ca="1" si="41"/>
        <v>-0.10908242524717912</v>
      </c>
      <c r="BE67" s="5">
        <f t="shared" ca="1" si="41"/>
        <v>-0.1058986261192103</v>
      </c>
      <c r="BF67" s="5">
        <f t="shared" ca="1" si="41"/>
        <v>5.5677096391970438E-2</v>
      </c>
      <c r="BG67" s="5">
        <f t="shared" ca="1" si="41"/>
        <v>0.34103674959483526</v>
      </c>
      <c r="BH67" s="5">
        <f t="shared" ca="1" si="41"/>
        <v>2.8433361392033674E-2</v>
      </c>
      <c r="BI67" s="5">
        <f t="shared" ca="1" si="41"/>
        <v>-5.7779721196439537E-2</v>
      </c>
      <c r="BJ67" s="5">
        <f t="shared" ca="1" si="41"/>
        <v>-3.5480148689481655E-2</v>
      </c>
      <c r="BK67" s="5">
        <f t="shared" ca="1" si="41"/>
        <v>-3.2422362065739702E-2</v>
      </c>
      <c r="BL67" s="5">
        <f t="shared" ca="1" si="40"/>
        <v>-6.3907828901597574E-2</v>
      </c>
      <c r="BM67" s="5">
        <f t="shared" ca="1" si="40"/>
        <v>0.29173220292860702</v>
      </c>
      <c r="BN67" s="5">
        <f t="shared" ca="1" si="40"/>
        <v>8.9447988129494671E-2</v>
      </c>
      <c r="BO67" s="5">
        <f t="shared" ca="1" si="40"/>
        <v>4.4647650445339415E-2</v>
      </c>
      <c r="BP67" s="5">
        <f t="shared" ca="1" si="40"/>
        <v>-4.3576626949340447E-2</v>
      </c>
      <c r="BQ67" s="5">
        <f t="shared" ca="1" si="40"/>
        <v>8.9496583832935461E-2</v>
      </c>
      <c r="BR67" s="5">
        <f t="shared" ca="1" si="40"/>
        <v>0.35856483694677743</v>
      </c>
      <c r="BS67" s="5">
        <f t="shared" ca="1" si="40"/>
        <v>9.4181441699211027E-2</v>
      </c>
      <c r="BT67" s="5">
        <f t="shared" ca="1" si="40"/>
        <v>0.32688221384057148</v>
      </c>
      <c r="BU67" s="5">
        <f t="shared" ca="1" si="40"/>
        <v>0.2482518193730453</v>
      </c>
      <c r="BV67" s="5">
        <f t="shared" ca="1" si="40"/>
        <v>0.10872758203409735</v>
      </c>
      <c r="BW67" s="5">
        <f t="shared" ca="1" si="40"/>
        <v>0.45164120738688129</v>
      </c>
      <c r="BX67" s="5">
        <f t="shared" ca="1" si="40"/>
        <v>-0.18077681245835456</v>
      </c>
      <c r="BY67" s="5">
        <f t="shared" ca="1" si="40"/>
        <v>0.45218492677391675</v>
      </c>
      <c r="BZ67" s="5">
        <f t="shared" ca="1" si="40"/>
        <v>-6.023250859455348E-3</v>
      </c>
      <c r="CA67" s="5">
        <f t="shared" ca="1" si="34"/>
        <v>4.042604324367001E-2</v>
      </c>
      <c r="CB67" s="5">
        <f t="shared" ca="1" si="45"/>
        <v>-1.0425344896402969E-2</v>
      </c>
      <c r="CC67" s="5">
        <f t="shared" ca="1" si="45"/>
        <v>-9.3306046414773358E-2</v>
      </c>
      <c r="CD67" s="5">
        <f t="shared" ca="1" si="45"/>
        <v>-0.36506945812490288</v>
      </c>
      <c r="CE67" s="5">
        <f t="shared" ca="1" si="45"/>
        <v>-0.14446336245407948</v>
      </c>
      <c r="CF67" s="5">
        <f t="shared" ca="1" si="45"/>
        <v>-3.4683911378193377E-2</v>
      </c>
      <c r="CG67" s="5">
        <f t="shared" ca="1" si="45"/>
        <v>-5.329487196449223E-2</v>
      </c>
      <c r="CH67" s="5">
        <f t="shared" ca="1" si="45"/>
        <v>-6.938648310865958E-2</v>
      </c>
      <c r="CI67" s="5">
        <f t="shared" ca="1" si="45"/>
        <v>0.231412366678759</v>
      </c>
      <c r="CJ67" s="5">
        <f t="shared" ca="1" si="45"/>
        <v>0.30462597101534838</v>
      </c>
      <c r="CK67" s="5">
        <f t="shared" ca="1" si="45"/>
        <v>2.5419157734734063E-2</v>
      </c>
      <c r="CL67" s="5">
        <f t="shared" ca="1" si="45"/>
        <v>-0.12055552660388913</v>
      </c>
      <c r="CM67" s="5">
        <f t="shared" ca="1" si="45"/>
        <v>-0.12765531079065201</v>
      </c>
      <c r="CN67" s="5">
        <f t="shared" ca="1" si="45"/>
        <v>-7.0670544501227034E-2</v>
      </c>
      <c r="CO67" s="5">
        <f t="shared" ca="1" si="45"/>
        <v>0.15060695709068034</v>
      </c>
      <c r="CP67" s="5">
        <f t="shared" ca="1" si="45"/>
        <v>-2.3628292297822331E-2</v>
      </c>
      <c r="CQ67" s="5">
        <f t="shared" ca="1" si="45"/>
        <v>0.39621382993428489</v>
      </c>
      <c r="CR67" s="5">
        <f t="shared" ca="1" si="43"/>
        <v>0.16811027775483678</v>
      </c>
      <c r="CS67" s="5">
        <f t="shared" ca="1" si="43"/>
        <v>0.15406252053927305</v>
      </c>
      <c r="CT67" s="5">
        <f t="shared" ca="1" si="43"/>
        <v>-0.24409326124745764</v>
      </c>
      <c r="CU67" s="5">
        <f t="shared" ca="1" si="43"/>
        <v>8.5976204638424619E-2</v>
      </c>
      <c r="CV67" s="5">
        <f t="shared" ca="1" si="43"/>
        <v>9.8668758675060531E-2</v>
      </c>
      <c r="CW67" s="5">
        <f t="shared" ca="1" si="43"/>
        <v>0.10840827168623951</v>
      </c>
      <c r="CX67" s="5">
        <f t="shared" ca="1" si="43"/>
        <v>0.19897372042938402</v>
      </c>
      <c r="CY67" s="5">
        <f t="shared" ca="1" si="43"/>
        <v>0.14760184456829706</v>
      </c>
      <c r="CZ67" s="5">
        <f t="shared" ca="1" si="43"/>
        <v>0.13126641804703565</v>
      </c>
      <c r="DA67" s="5">
        <f t="shared" ca="1" si="43"/>
        <v>-0.14106633655317988</v>
      </c>
    </row>
    <row r="68" spans="1:105" x14ac:dyDescent="0.3">
      <c r="A68" s="1" t="s">
        <v>70</v>
      </c>
      <c r="B68" s="5">
        <f t="shared" ca="1" si="23"/>
        <v>0.12723054374965242</v>
      </c>
      <c r="C68" s="6">
        <f t="shared" ca="1" si="24"/>
        <v>4.1866632599447284E-2</v>
      </c>
      <c r="D68" s="5">
        <f t="shared" ca="1" si="25"/>
        <v>6.614308380790393E-2</v>
      </c>
      <c r="E68" s="5">
        <f t="shared" ca="1" si="6"/>
        <v>5.3031766613308183E-2</v>
      </c>
      <c r="F68" s="5">
        <f t="shared" ca="1" si="30"/>
        <v>0.12723054374965242</v>
      </c>
      <c r="G68" s="5">
        <f t="shared" ca="1" si="30"/>
        <v>7.6668090005749853E-2</v>
      </c>
      <c r="H68" s="5">
        <f t="shared" ca="1" si="30"/>
        <v>-0.23327980911330412</v>
      </c>
      <c r="I68" s="5">
        <f t="shared" ca="1" si="30"/>
        <v>3.906224193233522E-2</v>
      </c>
      <c r="J68" s="5">
        <f t="shared" ca="1" si="30"/>
        <v>0.19965209642280304</v>
      </c>
      <c r="K68" s="5">
        <f t="shared" ca="1" si="30"/>
        <v>8.4415110211555969E-2</v>
      </c>
      <c r="L68" s="5">
        <f t="shared" ca="1" si="30"/>
        <v>-0.28283642039855683</v>
      </c>
      <c r="M68" s="5">
        <f t="shared" ca="1" si="30"/>
        <v>0.35099407591354981</v>
      </c>
      <c r="N68" s="5">
        <f t="shared" ca="1" si="30"/>
        <v>-1.8667906103215934E-2</v>
      </c>
      <c r="O68" s="5">
        <f t="shared" ca="1" si="30"/>
        <v>0.31819281545846978</v>
      </c>
      <c r="P68" s="5">
        <f t="shared" ca="1" si="39"/>
        <v>0.33196154939837419</v>
      </c>
      <c r="Q68" s="5">
        <f t="shared" ca="1" si="39"/>
        <v>-5.3929217933586349E-2</v>
      </c>
      <c r="R68" s="5">
        <f t="shared" ca="1" si="39"/>
        <v>0.27098883813507779</v>
      </c>
      <c r="S68" s="5">
        <f t="shared" ca="1" si="39"/>
        <v>0.30605010979465663</v>
      </c>
      <c r="T68" s="5">
        <f t="shared" ca="1" si="39"/>
        <v>-2.2016194259599553E-2</v>
      </c>
      <c r="U68" s="5">
        <f t="shared" ca="1" si="39"/>
        <v>-8.44943094319969E-2</v>
      </c>
      <c r="V68" s="5">
        <f t="shared" ca="1" si="39"/>
        <v>0.45213754991739075</v>
      </c>
      <c r="W68" s="5">
        <f t="shared" ca="1" si="38"/>
        <v>-4.198009456543228E-2</v>
      </c>
      <c r="X68" s="5">
        <f t="shared" ca="1" si="38"/>
        <v>-6.7277260385283089E-2</v>
      </c>
      <c r="Y68" s="5">
        <f t="shared" ca="1" si="38"/>
        <v>0.16064063272845036</v>
      </c>
      <c r="Z68" s="5">
        <f t="shared" ca="1" si="38"/>
        <v>-8.0301675543740569E-2</v>
      </c>
      <c r="AA68" s="5">
        <f t="shared" ca="1" si="38"/>
        <v>2.9684101755235087E-2</v>
      </c>
      <c r="AB68" s="5">
        <f t="shared" ca="1" si="38"/>
        <v>-9.5567133956673572E-2</v>
      </c>
      <c r="AC68" s="5">
        <f t="shared" ca="1" si="38"/>
        <v>-0.27225073212185991</v>
      </c>
      <c r="AD68" s="5">
        <f t="shared" ca="1" si="38"/>
        <v>0.32832751026118434</v>
      </c>
      <c r="AE68" s="5">
        <f t="shared" ca="1" si="38"/>
        <v>0.12730792059636209</v>
      </c>
      <c r="AF68" s="5">
        <f t="shared" ca="1" si="38"/>
        <v>0.15702946246692179</v>
      </c>
      <c r="AG68" s="5">
        <f t="shared" ca="1" si="38"/>
        <v>0.18519228380421107</v>
      </c>
      <c r="AH68" s="5">
        <f t="shared" ca="1" si="38"/>
        <v>-8.3533625971844633E-2</v>
      </c>
      <c r="AI68" s="5">
        <f t="shared" ca="1" si="38"/>
        <v>4.047506262777735E-2</v>
      </c>
      <c r="AJ68" s="5">
        <f t="shared" ca="1" si="38"/>
        <v>0.30695295636993081</v>
      </c>
      <c r="AK68" s="5">
        <f t="shared" ca="1" si="44"/>
        <v>0.43728717151630148</v>
      </c>
      <c r="AL68" s="5">
        <f t="shared" ca="1" si="44"/>
        <v>9.8461528979065807E-2</v>
      </c>
      <c r="AM68" s="5">
        <f t="shared" ca="1" si="44"/>
        <v>-0.13376381671398793</v>
      </c>
      <c r="AN68" s="5">
        <f t="shared" ca="1" si="44"/>
        <v>0.43602536040363205</v>
      </c>
      <c r="AO68" s="5">
        <f t="shared" ca="1" si="44"/>
        <v>-2.8950729115157864E-2</v>
      </c>
      <c r="AP68" s="5">
        <f t="shared" ca="1" si="44"/>
        <v>0.31284028415442178</v>
      </c>
      <c r="AQ68" s="5">
        <f t="shared" ca="1" si="44"/>
        <v>-0.2543661696544236</v>
      </c>
      <c r="AR68" s="5">
        <f t="shared" ca="1" si="44"/>
        <v>-0.19897409226089416</v>
      </c>
      <c r="AS68" s="5">
        <f t="shared" ca="1" si="44"/>
        <v>-0.43085140925962995</v>
      </c>
      <c r="AT68" s="5">
        <f t="shared" ca="1" si="44"/>
        <v>0.27846590375976088</v>
      </c>
      <c r="AU68" s="5">
        <f t="shared" ca="1" si="44"/>
        <v>0.11312772064694539</v>
      </c>
      <c r="AV68" s="5">
        <f t="shared" ca="1" si="44"/>
        <v>0.31184490065061155</v>
      </c>
      <c r="AW68" s="5">
        <f t="shared" ca="1" si="44"/>
        <v>-0.17741177626310203</v>
      </c>
      <c r="AX68" s="5">
        <f t="shared" ca="1" si="44"/>
        <v>0.6482188861489665</v>
      </c>
      <c r="AY68" s="5">
        <f t="shared" ca="1" si="44"/>
        <v>0.14968878356476495</v>
      </c>
      <c r="AZ68" s="5">
        <f t="shared" ca="1" si="44"/>
        <v>-9.1977286090134197E-2</v>
      </c>
      <c r="BA68" s="5">
        <f t="shared" ca="1" si="42"/>
        <v>-0.16132541913915058</v>
      </c>
      <c r="BB68" s="5">
        <f t="shared" ca="1" si="42"/>
        <v>0.11998126643575041</v>
      </c>
      <c r="BC68" s="5">
        <f t="shared" ca="1" si="42"/>
        <v>2.455894586170751E-2</v>
      </c>
      <c r="BD68" s="5">
        <f t="shared" ca="1" si="41"/>
        <v>-0.18403881274463599</v>
      </c>
      <c r="BE68" s="5">
        <f t="shared" ca="1" si="41"/>
        <v>-3.7243489954977005E-2</v>
      </c>
      <c r="BF68" s="5">
        <f t="shared" ca="1" si="41"/>
        <v>-3.1662160994861965E-3</v>
      </c>
      <c r="BG68" s="5">
        <f t="shared" ca="1" si="41"/>
        <v>0.24412253432174244</v>
      </c>
      <c r="BH68" s="5">
        <f t="shared" ca="1" si="41"/>
        <v>7.2082301282780759E-2</v>
      </c>
      <c r="BI68" s="5">
        <f t="shared" ca="1" si="41"/>
        <v>-0.40284820881594008</v>
      </c>
      <c r="BJ68" s="5">
        <f t="shared" ca="1" si="41"/>
        <v>3.2235392319654499E-2</v>
      </c>
      <c r="BK68" s="5">
        <f t="shared" ca="1" si="41"/>
        <v>-0.13688579035308979</v>
      </c>
      <c r="BL68" s="5">
        <f t="shared" ca="1" si="40"/>
        <v>-7.4762445057783566E-3</v>
      </c>
      <c r="BM68" s="5">
        <f t="shared" ca="1" si="40"/>
        <v>0.15357991321689149</v>
      </c>
      <c r="BN68" s="5">
        <f t="shared" ca="1" si="40"/>
        <v>0.15190545165953384</v>
      </c>
      <c r="BO68" s="5">
        <f t="shared" ca="1" si="40"/>
        <v>6.2670280256792985E-2</v>
      </c>
      <c r="BP68" s="5">
        <f t="shared" ca="1" si="40"/>
        <v>5.4129624545729838E-3</v>
      </c>
      <c r="BQ68" s="5">
        <f t="shared" ca="1" si="40"/>
        <v>-0.39482480351910187</v>
      </c>
      <c r="BR68" s="5">
        <f t="shared" ca="1" si="40"/>
        <v>3.9206964592621164E-2</v>
      </c>
      <c r="BS68" s="5">
        <f t="shared" ca="1" si="40"/>
        <v>-0.14247851609489257</v>
      </c>
      <c r="BT68" s="5">
        <f t="shared" ca="1" si="40"/>
        <v>0.20233662621474868</v>
      </c>
      <c r="BU68" s="5">
        <f t="shared" ca="1" si="40"/>
        <v>-4.0135383248299517E-3</v>
      </c>
      <c r="BV68" s="5">
        <f t="shared" ca="1" si="40"/>
        <v>6.670595674198046E-3</v>
      </c>
      <c r="BW68" s="5">
        <f t="shared" ca="1" si="40"/>
        <v>0.10384768704520807</v>
      </c>
      <c r="BX68" s="5">
        <f t="shared" ca="1" si="40"/>
        <v>0.25288321537070446</v>
      </c>
      <c r="BY68" s="5">
        <f t="shared" ca="1" si="40"/>
        <v>0.34796313156991371</v>
      </c>
      <c r="BZ68" s="5">
        <f t="shared" ca="1" si="40"/>
        <v>5.2604021364081224E-2</v>
      </c>
      <c r="CA68" s="5">
        <f t="shared" ca="1" si="34"/>
        <v>-2.0624093447358605E-2</v>
      </c>
      <c r="CB68" s="5">
        <f t="shared" ca="1" si="45"/>
        <v>8.2455100904418016E-2</v>
      </c>
      <c r="CC68" s="5">
        <f t="shared" ca="1" si="45"/>
        <v>0.10431271654873939</v>
      </c>
      <c r="CD68" s="5">
        <f t="shared" ca="1" si="45"/>
        <v>-0.29661850912448029</v>
      </c>
      <c r="CE68" s="5">
        <f t="shared" ca="1" si="45"/>
        <v>9.2139537686447004E-2</v>
      </c>
      <c r="CF68" s="5">
        <f t="shared" ca="1" si="45"/>
        <v>-5.5096248480695637E-2</v>
      </c>
      <c r="CG68" s="5">
        <f t="shared" ca="1" si="45"/>
        <v>8.8826945663978307E-2</v>
      </c>
      <c r="CH68" s="5">
        <f t="shared" ca="1" si="45"/>
        <v>0.30507807401635906</v>
      </c>
      <c r="CI68" s="5">
        <f t="shared" ca="1" si="45"/>
        <v>0.23353910751325502</v>
      </c>
      <c r="CJ68" s="5">
        <f t="shared" ca="1" si="45"/>
        <v>4.8712628346482115E-2</v>
      </c>
      <c r="CK68" s="5">
        <f t="shared" ca="1" si="45"/>
        <v>-0.19958710855447195</v>
      </c>
      <c r="CL68" s="5">
        <f t="shared" ca="1" si="45"/>
        <v>-0.15351764403290011</v>
      </c>
      <c r="CM68" s="5">
        <f t="shared" ca="1" si="45"/>
        <v>0.3614299214426463</v>
      </c>
      <c r="CN68" s="5">
        <f t="shared" ca="1" si="45"/>
        <v>0.12038057052094948</v>
      </c>
      <c r="CO68" s="5">
        <f t="shared" ca="1" si="45"/>
        <v>-0.14823923608425157</v>
      </c>
      <c r="CP68" s="5">
        <f t="shared" ca="1" si="45"/>
        <v>5.9400285278756355E-2</v>
      </c>
      <c r="CQ68" s="5">
        <f t="shared" ca="1" si="45"/>
        <v>6.1541822987144092E-2</v>
      </c>
      <c r="CR68" s="5">
        <f t="shared" ca="1" si="43"/>
        <v>1.7686556210623136E-2</v>
      </c>
      <c r="CS68" s="5">
        <f t="shared" ca="1" si="43"/>
        <v>0.16351311182307207</v>
      </c>
      <c r="CT68" s="5">
        <f t="shared" ca="1" si="43"/>
        <v>-0.21150984463344638</v>
      </c>
      <c r="CU68" s="5">
        <f t="shared" ca="1" si="43"/>
        <v>-0.37767221101886783</v>
      </c>
      <c r="CV68" s="5">
        <f t="shared" ca="1" si="43"/>
        <v>-4.9525559814023151E-2</v>
      </c>
      <c r="CW68" s="5">
        <f t="shared" ca="1" si="43"/>
        <v>0.1193699288683258</v>
      </c>
      <c r="CX68" s="5">
        <f t="shared" ca="1" si="43"/>
        <v>1.0032683974988493E-2</v>
      </c>
      <c r="CY68" s="5">
        <f t="shared" ca="1" si="43"/>
        <v>0.63637523046989952</v>
      </c>
      <c r="CZ68" s="5">
        <f t="shared" ca="1" si="43"/>
        <v>-0.1261583050300624</v>
      </c>
      <c r="DA68" s="5">
        <f t="shared" ca="1" si="43"/>
        <v>1.2677116974536343E-2</v>
      </c>
    </row>
    <row r="69" spans="1:105" x14ac:dyDescent="0.3">
      <c r="A69" s="1" t="s">
        <v>71</v>
      </c>
      <c r="B69" s="5">
        <f t="shared" ref="B69:B132" ca="1" si="46">F69</f>
        <v>-6.3534725701287653E-2</v>
      </c>
      <c r="C69" s="6">
        <f t="shared" ref="C69:C132" ca="1" si="47">AVERAGE(F69:J69)</f>
        <v>7.8240051801265649E-3</v>
      </c>
      <c r="D69" s="5">
        <f t="shared" ref="D69:D132" ca="1" si="48">AVERAGE(F69:O69)</f>
        <v>0.12837274626333875</v>
      </c>
      <c r="E69" s="5">
        <f t="shared" ref="E69:E132" ca="1" si="49">AVERAGE(F69:DA69)</f>
        <v>8.4162845200452058E-2</v>
      </c>
      <c r="F69" s="5">
        <f t="shared" ca="1" si="30"/>
        <v>-6.3534725701287653E-2</v>
      </c>
      <c r="G69" s="5">
        <f t="shared" ca="1" si="30"/>
        <v>9.9188915117560172E-2</v>
      </c>
      <c r="H69" s="5">
        <f t="shared" ca="1" si="30"/>
        <v>2.6788634579908946E-2</v>
      </c>
      <c r="I69" s="5">
        <f t="shared" ca="1" si="30"/>
        <v>-4.038865853592713E-2</v>
      </c>
      <c r="J69" s="5">
        <f t="shared" ca="1" si="30"/>
        <v>1.7065860440378486E-2</v>
      </c>
      <c r="K69" s="5">
        <f t="shared" ref="G69:O97" ca="1" si="50">NORMINV(RAND(),$B$1,$B$2)</f>
        <v>5.1403651879279894E-2</v>
      </c>
      <c r="L69" s="5">
        <f t="shared" ca="1" si="50"/>
        <v>6.9791679375846169E-2</v>
      </c>
      <c r="M69" s="5">
        <f t="shared" ca="1" si="50"/>
        <v>0.44161617891399796</v>
      </c>
      <c r="N69" s="5">
        <f t="shared" ca="1" si="50"/>
        <v>0.62185943221480966</v>
      </c>
      <c r="O69" s="5">
        <f t="shared" ca="1" si="50"/>
        <v>5.9936494348821028E-2</v>
      </c>
      <c r="P69" s="5">
        <f t="shared" ca="1" si="39"/>
        <v>0.26786494691658935</v>
      </c>
      <c r="Q69" s="5">
        <f t="shared" ca="1" si="39"/>
        <v>0.26927665749242197</v>
      </c>
      <c r="R69" s="5">
        <f t="shared" ca="1" si="39"/>
        <v>-0.2250449621901752</v>
      </c>
      <c r="S69" s="5">
        <f t="shared" ca="1" si="39"/>
        <v>0.12696296446949726</v>
      </c>
      <c r="T69" s="5">
        <f t="shared" ca="1" si="39"/>
        <v>0.32256997646191077</v>
      </c>
      <c r="U69" s="5">
        <f t="shared" ca="1" si="39"/>
        <v>0.44642982599449454</v>
      </c>
      <c r="V69" s="5">
        <f t="shared" ca="1" si="39"/>
        <v>0.12264446458195746</v>
      </c>
      <c r="W69" s="5">
        <f t="shared" ca="1" si="38"/>
        <v>-3.2507581662406693E-2</v>
      </c>
      <c r="X69" s="5">
        <f t="shared" ca="1" si="38"/>
        <v>0.14674322006510823</v>
      </c>
      <c r="Y69" s="5">
        <f t="shared" ca="1" si="38"/>
        <v>-0.17134644791222034</v>
      </c>
      <c r="Z69" s="5">
        <f t="shared" ca="1" si="38"/>
        <v>-1.5592237254790642E-2</v>
      </c>
      <c r="AA69" s="5">
        <f t="shared" ca="1" si="38"/>
        <v>0.26725021384129388</v>
      </c>
      <c r="AB69" s="5">
        <f t="shared" ca="1" si="38"/>
        <v>-0.41487506084223802</v>
      </c>
      <c r="AC69" s="5">
        <f t="shared" ca="1" si="38"/>
        <v>0.18172831843043233</v>
      </c>
      <c r="AD69" s="5">
        <f t="shared" ca="1" si="38"/>
        <v>0.166021234469237</v>
      </c>
      <c r="AE69" s="5">
        <f t="shared" ca="1" si="38"/>
        <v>0.23586790816208564</v>
      </c>
      <c r="AF69" s="5">
        <f t="shared" ca="1" si="38"/>
        <v>0.49124764163076473</v>
      </c>
      <c r="AG69" s="5">
        <f t="shared" ca="1" si="38"/>
        <v>-0.24669792231330004</v>
      </c>
      <c r="AH69" s="5">
        <f t="shared" ca="1" si="38"/>
        <v>-0.15469704067053999</v>
      </c>
      <c r="AI69" s="5">
        <f t="shared" ca="1" si="38"/>
        <v>-3.9762583672891483E-2</v>
      </c>
      <c r="AJ69" s="5">
        <f t="shared" ca="1" si="38"/>
        <v>4.9027660549304679E-2</v>
      </c>
      <c r="AK69" s="5">
        <f t="shared" ca="1" si="44"/>
        <v>-0.15297120380146037</v>
      </c>
      <c r="AL69" s="5">
        <f t="shared" ca="1" si="44"/>
        <v>-0.30760569354800338</v>
      </c>
      <c r="AM69" s="5">
        <f t="shared" ca="1" si="44"/>
        <v>0.18515134290924051</v>
      </c>
      <c r="AN69" s="5">
        <f t="shared" ca="1" si="44"/>
        <v>0.377870143015136</v>
      </c>
      <c r="AO69" s="5">
        <f t="shared" ca="1" si="44"/>
        <v>5.3362616483673714E-2</v>
      </c>
      <c r="AP69" s="5">
        <f t="shared" ca="1" si="44"/>
        <v>0.18247466203801552</v>
      </c>
      <c r="AQ69" s="5">
        <f t="shared" ca="1" si="44"/>
        <v>0.28222422440342121</v>
      </c>
      <c r="AR69" s="5">
        <f t="shared" ca="1" si="44"/>
        <v>-2.6046934252118292E-2</v>
      </c>
      <c r="AS69" s="5">
        <f t="shared" ca="1" si="44"/>
        <v>0.21599526718392048</v>
      </c>
      <c r="AT69" s="5">
        <f t="shared" ca="1" si="44"/>
        <v>6.9136558535855319E-2</v>
      </c>
      <c r="AU69" s="5">
        <f t="shared" ca="1" si="44"/>
        <v>-8.1631572771638516E-4</v>
      </c>
      <c r="AV69" s="5">
        <f t="shared" ca="1" si="44"/>
        <v>-0.54445271534154271</v>
      </c>
      <c r="AW69" s="5">
        <f t="shared" ca="1" si="44"/>
        <v>0.30208601493118592</v>
      </c>
      <c r="AX69" s="5">
        <f t="shared" ca="1" si="44"/>
        <v>-9.8966705242365588E-2</v>
      </c>
      <c r="AY69" s="5">
        <f t="shared" ca="1" si="44"/>
        <v>-5.1237620802729311E-2</v>
      </c>
      <c r="AZ69" s="5">
        <f t="shared" ca="1" si="44"/>
        <v>-0.23148951193744641</v>
      </c>
      <c r="BA69" s="5">
        <f t="shared" ca="1" si="42"/>
        <v>9.2440075394155663E-2</v>
      </c>
      <c r="BB69" s="5">
        <f t="shared" ca="1" si="42"/>
        <v>0.18555703449961783</v>
      </c>
      <c r="BC69" s="5">
        <f t="shared" ca="1" si="42"/>
        <v>0.33837503599186436</v>
      </c>
      <c r="BD69" s="5">
        <f t="shared" ca="1" si="41"/>
        <v>0.32273573852392889</v>
      </c>
      <c r="BE69" s="5">
        <f t="shared" ca="1" si="41"/>
        <v>5.9758970030597922E-2</v>
      </c>
      <c r="BF69" s="5">
        <f t="shared" ca="1" si="41"/>
        <v>0.53260111851290615</v>
      </c>
      <c r="BG69" s="5">
        <f t="shared" ca="1" si="41"/>
        <v>-0.13027610339138926</v>
      </c>
      <c r="BH69" s="5">
        <f t="shared" ca="1" si="41"/>
        <v>-1.0447885332732956E-2</v>
      </c>
      <c r="BI69" s="5">
        <f t="shared" ca="1" si="41"/>
        <v>-9.6967848474334012E-2</v>
      </c>
      <c r="BJ69" s="5">
        <f t="shared" ca="1" si="41"/>
        <v>-5.4290743054695306E-3</v>
      </c>
      <c r="BK69" s="5">
        <f t="shared" ca="1" si="41"/>
        <v>-0.13163685915069712</v>
      </c>
      <c r="BL69" s="5">
        <f t="shared" ca="1" si="40"/>
        <v>8.429563163752786E-2</v>
      </c>
      <c r="BM69" s="5">
        <f t="shared" ca="1" si="40"/>
        <v>0.23285253767116268</v>
      </c>
      <c r="BN69" s="5">
        <f t="shared" ca="1" si="40"/>
        <v>8.3470133152062254E-2</v>
      </c>
      <c r="BO69" s="5">
        <f t="shared" ca="1" si="40"/>
        <v>0.31162541334685612</v>
      </c>
      <c r="BP69" s="5">
        <f t="shared" ca="1" si="40"/>
        <v>-0.26137052315419196</v>
      </c>
      <c r="BQ69" s="5">
        <f t="shared" ca="1" si="40"/>
        <v>-2.9858016625380568E-2</v>
      </c>
      <c r="BR69" s="5">
        <f t="shared" ca="1" si="40"/>
        <v>-2.0354335081917946E-2</v>
      </c>
      <c r="BS69" s="5">
        <f t="shared" ca="1" si="40"/>
        <v>-0.1031443495925298</v>
      </c>
      <c r="BT69" s="5">
        <f t="shared" ca="1" si="40"/>
        <v>0.32447141893610143</v>
      </c>
      <c r="BU69" s="5">
        <f t="shared" ca="1" si="40"/>
        <v>-0.20659893101665991</v>
      </c>
      <c r="BV69" s="5">
        <f t="shared" ca="1" si="40"/>
        <v>0.34092316102807163</v>
      </c>
      <c r="BW69" s="5">
        <f t="shared" ca="1" si="40"/>
        <v>1.9570223902492953E-2</v>
      </c>
      <c r="BX69" s="5">
        <f t="shared" ca="1" si="40"/>
        <v>0.53846300543488812</v>
      </c>
      <c r="BY69" s="5">
        <f t="shared" ca="1" si="40"/>
        <v>0.16471078564590946</v>
      </c>
      <c r="BZ69" s="5">
        <f t="shared" ca="1" si="40"/>
        <v>0.19992498500358608</v>
      </c>
      <c r="CA69" s="5">
        <f t="shared" ca="1" si="34"/>
        <v>0.15776403899069047</v>
      </c>
      <c r="CB69" s="5">
        <f t="shared" ca="1" si="45"/>
        <v>-0.19563602739503519</v>
      </c>
      <c r="CC69" s="5">
        <f t="shared" ca="1" si="45"/>
        <v>5.6208569064394587E-2</v>
      </c>
      <c r="CD69" s="5">
        <f t="shared" ca="1" si="45"/>
        <v>-5.9764710798264092E-2</v>
      </c>
      <c r="CE69" s="5">
        <f t="shared" ca="1" si="45"/>
        <v>0.32785530963693549</v>
      </c>
      <c r="CF69" s="5">
        <f t="shared" ca="1" si="45"/>
        <v>0.26913187889443191</v>
      </c>
      <c r="CG69" s="5">
        <f t="shared" ca="1" si="45"/>
        <v>5.777000687331435E-2</v>
      </c>
      <c r="CH69" s="5">
        <f t="shared" ca="1" si="45"/>
        <v>-9.0360397684723398E-2</v>
      </c>
      <c r="CI69" s="5">
        <f t="shared" ca="1" si="45"/>
        <v>0.1118476206892433</v>
      </c>
      <c r="CJ69" s="5">
        <f t="shared" ca="1" si="45"/>
        <v>0.11114048431787189</v>
      </c>
      <c r="CK69" s="5">
        <f t="shared" ca="1" si="45"/>
        <v>0.3015340224318519</v>
      </c>
      <c r="CL69" s="5">
        <f t="shared" ca="1" si="45"/>
        <v>7.2153712689407457E-2</v>
      </c>
      <c r="CM69" s="5">
        <f t="shared" ca="1" si="45"/>
        <v>0.20778907589710913</v>
      </c>
      <c r="CN69" s="5">
        <f t="shared" ca="1" si="45"/>
        <v>0.19519612283699078</v>
      </c>
      <c r="CO69" s="5">
        <f t="shared" ca="1" si="45"/>
        <v>-3.7104164758950481E-2</v>
      </c>
      <c r="CP69" s="5">
        <f t="shared" ca="1" si="45"/>
        <v>0.25165030960119061</v>
      </c>
      <c r="CQ69" s="5">
        <f t="shared" ca="1" si="45"/>
        <v>0.13913055987948625</v>
      </c>
      <c r="CR69" s="5">
        <f t="shared" ca="1" si="43"/>
        <v>4.9449091019034067E-2</v>
      </c>
      <c r="CS69" s="5">
        <f t="shared" ca="1" si="43"/>
        <v>0.26259388339320405</v>
      </c>
      <c r="CT69" s="5">
        <f t="shared" ca="1" si="43"/>
        <v>1.4606718826335532E-2</v>
      </c>
      <c r="CU69" s="5">
        <f t="shared" ca="1" si="43"/>
        <v>-0.12087468104319515</v>
      </c>
      <c r="CV69" s="5">
        <f t="shared" ca="1" si="43"/>
        <v>7.1552351936292474E-3</v>
      </c>
      <c r="CW69" s="5">
        <f t="shared" ca="1" si="43"/>
        <v>0.1029147994236838</v>
      </c>
      <c r="CX69" s="5">
        <f t="shared" ca="1" si="43"/>
        <v>0.17456733670646801</v>
      </c>
      <c r="CY69" s="5">
        <f t="shared" ca="1" si="43"/>
        <v>-3.8877065677926648E-4</v>
      </c>
      <c r="CZ69" s="5">
        <f t="shared" ca="1" si="43"/>
        <v>-0.1400819556890216</v>
      </c>
      <c r="DA69" s="5">
        <f t="shared" ca="1" si="43"/>
        <v>2.2792321092485884E-2</v>
      </c>
    </row>
    <row r="70" spans="1:105" x14ac:dyDescent="0.3">
      <c r="A70" s="1" t="s">
        <v>72</v>
      </c>
      <c r="B70" s="5">
        <f t="shared" ca="1" si="46"/>
        <v>-0.37949842288560365</v>
      </c>
      <c r="C70" s="6">
        <f t="shared" ca="1" si="47"/>
        <v>-0.1436664361825874</v>
      </c>
      <c r="D70" s="5">
        <f t="shared" ca="1" si="48"/>
        <v>2.4133585535524405E-2</v>
      </c>
      <c r="E70" s="5">
        <f t="shared" ca="1" si="49"/>
        <v>0.10479114192022818</v>
      </c>
      <c r="F70" s="5">
        <f t="shared" ref="F70:F133" ca="1" si="51">NORMINV(RAND(),$B$1,$B$2)</f>
        <v>-0.37949842288560365</v>
      </c>
      <c r="G70" s="5">
        <f t="shared" ca="1" si="50"/>
        <v>0.17331095438666533</v>
      </c>
      <c r="H70" s="5">
        <f t="shared" ca="1" si="50"/>
        <v>-0.22823989234378836</v>
      </c>
      <c r="I70" s="5">
        <f t="shared" ca="1" si="50"/>
        <v>-6.0235822543576983E-2</v>
      </c>
      <c r="J70" s="5">
        <f t="shared" ca="1" si="50"/>
        <v>-0.22366899752663336</v>
      </c>
      <c r="K70" s="5">
        <f t="shared" ca="1" si="50"/>
        <v>0.28426469424141565</v>
      </c>
      <c r="L70" s="5">
        <f t="shared" ca="1" si="50"/>
        <v>0.27719131007748032</v>
      </c>
      <c r="M70" s="5">
        <f t="shared" ca="1" si="50"/>
        <v>0.30968571910929438</v>
      </c>
      <c r="N70" s="5">
        <f t="shared" ca="1" si="50"/>
        <v>7.3032497296222534E-2</v>
      </c>
      <c r="O70" s="5">
        <f t="shared" ca="1" si="50"/>
        <v>1.5493815543768205E-2</v>
      </c>
      <c r="P70" s="5">
        <f t="shared" ca="1" si="39"/>
        <v>0.18403892308374487</v>
      </c>
      <c r="Q70" s="5">
        <f t="shared" ca="1" si="39"/>
        <v>0.1116912370256497</v>
      </c>
      <c r="R70" s="5">
        <f t="shared" ca="1" si="39"/>
        <v>0.30350703707609711</v>
      </c>
      <c r="S70" s="5">
        <f t="shared" ca="1" si="39"/>
        <v>0.10708294144943084</v>
      </c>
      <c r="T70" s="5">
        <f t="shared" ca="1" si="39"/>
        <v>0.16691676960065924</v>
      </c>
      <c r="U70" s="5">
        <f t="shared" ca="1" si="39"/>
        <v>-4.6180798526521738E-2</v>
      </c>
      <c r="V70" s="5">
        <f t="shared" ca="1" si="39"/>
        <v>0.12822221994469107</v>
      </c>
      <c r="W70" s="5">
        <f t="shared" ca="1" si="38"/>
        <v>0.48322915326551552</v>
      </c>
      <c r="X70" s="5">
        <f t="shared" ca="1" si="38"/>
        <v>0.38278714059707653</v>
      </c>
      <c r="Y70" s="5">
        <f t="shared" ca="1" si="38"/>
        <v>0.15623474378724322</v>
      </c>
      <c r="Z70" s="5">
        <f t="shared" ca="1" si="38"/>
        <v>0.25689888129360405</v>
      </c>
      <c r="AA70" s="5">
        <f t="shared" ca="1" si="38"/>
        <v>-0.11180314090254587</v>
      </c>
      <c r="AB70" s="5">
        <f t="shared" ca="1" si="38"/>
        <v>0.36687393885831487</v>
      </c>
      <c r="AC70" s="5">
        <f t="shared" ca="1" si="38"/>
        <v>-0.16526365122960399</v>
      </c>
      <c r="AD70" s="5">
        <f t="shared" ca="1" si="38"/>
        <v>-3.1872788600292856E-4</v>
      </c>
      <c r="AE70" s="5">
        <f t="shared" ca="1" si="38"/>
        <v>0.29984118804012921</v>
      </c>
      <c r="AF70" s="5">
        <f t="shared" ca="1" si="38"/>
        <v>0.32018380613308245</v>
      </c>
      <c r="AG70" s="5">
        <f t="shared" ca="1" si="38"/>
        <v>-2.8343630151049515E-2</v>
      </c>
      <c r="AH70" s="5">
        <f t="shared" ca="1" si="38"/>
        <v>0.1448731659382807</v>
      </c>
      <c r="AI70" s="5">
        <f t="shared" ca="1" si="38"/>
        <v>7.0326057303310985E-2</v>
      </c>
      <c r="AJ70" s="5">
        <f t="shared" ca="1" si="38"/>
        <v>-0.18633052850594847</v>
      </c>
      <c r="AK70" s="5">
        <f t="shared" ca="1" si="44"/>
        <v>-0.19483332038261877</v>
      </c>
      <c r="AL70" s="5">
        <f t="shared" ca="1" si="44"/>
        <v>-9.7466789214535388E-2</v>
      </c>
      <c r="AM70" s="5">
        <f t="shared" ca="1" si="44"/>
        <v>0.36936732407445683</v>
      </c>
      <c r="AN70" s="5">
        <f t="shared" ca="1" si="44"/>
        <v>0.2380289669406416</v>
      </c>
      <c r="AO70" s="5">
        <f t="shared" ca="1" si="44"/>
        <v>0.369448878418699</v>
      </c>
      <c r="AP70" s="5">
        <f t="shared" ca="1" si="44"/>
        <v>7.8860474888127072E-2</v>
      </c>
      <c r="AQ70" s="5">
        <f t="shared" ca="1" si="44"/>
        <v>0.12930891226958188</v>
      </c>
      <c r="AR70" s="5">
        <f t="shared" ca="1" si="44"/>
        <v>-8.4055793680829771E-2</v>
      </c>
      <c r="AS70" s="5">
        <f t="shared" ca="1" si="44"/>
        <v>-0.11288170858536792</v>
      </c>
      <c r="AT70" s="5">
        <f t="shared" ca="1" si="44"/>
        <v>0.19806914687862176</v>
      </c>
      <c r="AU70" s="5">
        <f t="shared" ca="1" si="44"/>
        <v>-0.18663959351689122</v>
      </c>
      <c r="AV70" s="5">
        <f t="shared" ca="1" si="44"/>
        <v>0.14645162452265706</v>
      </c>
      <c r="AW70" s="5">
        <f t="shared" ca="1" si="44"/>
        <v>0.16985313388972401</v>
      </c>
      <c r="AX70" s="5">
        <f t="shared" ca="1" si="44"/>
        <v>0.45875633674461824</v>
      </c>
      <c r="AY70" s="5">
        <f t="shared" ca="1" si="44"/>
        <v>0.10834061746249564</v>
      </c>
      <c r="AZ70" s="5">
        <f t="shared" ca="1" si="44"/>
        <v>-0.19086407536029923</v>
      </c>
      <c r="BA70" s="5">
        <f t="shared" ca="1" si="42"/>
        <v>0.23721843619076191</v>
      </c>
      <c r="BB70" s="5">
        <f t="shared" ca="1" si="42"/>
        <v>-7.6564123014537272E-2</v>
      </c>
      <c r="BC70" s="5">
        <f t="shared" ca="1" si="42"/>
        <v>0.22119525023260575</v>
      </c>
      <c r="BD70" s="5">
        <f t="shared" ca="1" si="41"/>
        <v>0.53010038885664301</v>
      </c>
      <c r="BE70" s="5">
        <f t="shared" ca="1" si="41"/>
        <v>0.22512420046228884</v>
      </c>
      <c r="BF70" s="5">
        <f t="shared" ca="1" si="41"/>
        <v>0.23746381195890401</v>
      </c>
      <c r="BG70" s="5">
        <f t="shared" ca="1" si="41"/>
        <v>0.17381424124357533</v>
      </c>
      <c r="BH70" s="5">
        <f t="shared" ca="1" si="41"/>
        <v>0.10752583390680923</v>
      </c>
      <c r="BI70" s="5">
        <f t="shared" ca="1" si="41"/>
        <v>0.31224395505090208</v>
      </c>
      <c r="BJ70" s="5">
        <f t="shared" ca="1" si="41"/>
        <v>6.0376482487450346E-2</v>
      </c>
      <c r="BK70" s="5">
        <f t="shared" ca="1" si="41"/>
        <v>0.21744495331044394</v>
      </c>
      <c r="BL70" s="5">
        <f t="shared" ca="1" si="40"/>
        <v>0.34793092120340435</v>
      </c>
      <c r="BM70" s="5">
        <f t="shared" ca="1" si="40"/>
        <v>0.21568044228888228</v>
      </c>
      <c r="BN70" s="5">
        <f t="shared" ca="1" si="40"/>
        <v>1.8393772694367122E-2</v>
      </c>
      <c r="BO70" s="5">
        <f t="shared" ca="1" si="40"/>
        <v>0.34188976789889303</v>
      </c>
      <c r="BP70" s="5">
        <f t="shared" ca="1" si="40"/>
        <v>0.14110624593505003</v>
      </c>
      <c r="BQ70" s="5">
        <f t="shared" ca="1" si="40"/>
        <v>0.24829915863247096</v>
      </c>
      <c r="BR70" s="5">
        <f t="shared" ca="1" si="40"/>
        <v>2.0003234678576065E-2</v>
      </c>
      <c r="BS70" s="5">
        <f t="shared" ca="1" si="40"/>
        <v>-7.4777553249529005E-2</v>
      </c>
      <c r="BT70" s="5">
        <f t="shared" ca="1" si="40"/>
        <v>1.6663974194062292E-2</v>
      </c>
      <c r="BU70" s="5">
        <f t="shared" ca="1" si="40"/>
        <v>-0.14544272220827345</v>
      </c>
      <c r="BV70" s="5">
        <f t="shared" ca="1" si="40"/>
        <v>3.4486542166771425E-2</v>
      </c>
      <c r="BW70" s="5">
        <f t="shared" ca="1" si="40"/>
        <v>0.21189162539153827</v>
      </c>
      <c r="BX70" s="5">
        <f t="shared" ca="1" si="40"/>
        <v>-1.0212067552481052E-2</v>
      </c>
      <c r="BY70" s="5">
        <f t="shared" ca="1" si="40"/>
        <v>-7.6645875011880471E-2</v>
      </c>
      <c r="BZ70" s="5">
        <f t="shared" ca="1" si="40"/>
        <v>8.682630826931384E-2</v>
      </c>
      <c r="CA70" s="5">
        <f t="shared" ca="1" si="34"/>
        <v>6.8462100597031908E-2</v>
      </c>
      <c r="CB70" s="5">
        <f t="shared" ca="1" si="45"/>
        <v>0.37292264544690601</v>
      </c>
      <c r="CC70" s="5">
        <f t="shared" ca="1" si="45"/>
        <v>0.34606641259575233</v>
      </c>
      <c r="CD70" s="5">
        <f t="shared" ca="1" si="45"/>
        <v>7.9187945041631347E-3</v>
      </c>
      <c r="CE70" s="5">
        <f t="shared" ca="1" si="45"/>
        <v>9.4428211161946426E-2</v>
      </c>
      <c r="CF70" s="5">
        <f t="shared" ca="1" si="45"/>
        <v>0.30234277744389143</v>
      </c>
      <c r="CG70" s="5">
        <f t="shared" ca="1" si="45"/>
        <v>-0.15449095480139433</v>
      </c>
      <c r="CH70" s="5">
        <f t="shared" ca="1" si="45"/>
        <v>-7.0308162950522141E-2</v>
      </c>
      <c r="CI70" s="5">
        <f t="shared" ca="1" si="45"/>
        <v>0.11542999213973518</v>
      </c>
      <c r="CJ70" s="5">
        <f t="shared" ca="1" si="45"/>
        <v>0.19226783509915321</v>
      </c>
      <c r="CK70" s="5">
        <f t="shared" ca="1" si="45"/>
        <v>-2.6383558010881797E-2</v>
      </c>
      <c r="CL70" s="5">
        <f t="shared" ca="1" si="45"/>
        <v>0.56351977351834981</v>
      </c>
      <c r="CM70" s="5">
        <f t="shared" ca="1" si="45"/>
        <v>6.701842729878639E-2</v>
      </c>
      <c r="CN70" s="5">
        <f t="shared" ca="1" si="45"/>
        <v>4.7217618725340242E-2</v>
      </c>
      <c r="CO70" s="5">
        <f t="shared" ca="1" si="45"/>
        <v>-3.3630546101971193E-2</v>
      </c>
      <c r="CP70" s="5">
        <f t="shared" ca="1" si="45"/>
        <v>9.338996725440793E-2</v>
      </c>
      <c r="CQ70" s="5">
        <f t="shared" ca="1" si="45"/>
        <v>7.1040484446303273E-2</v>
      </c>
      <c r="CR70" s="5">
        <f t="shared" ca="1" si="43"/>
        <v>-5.4462057974556138E-2</v>
      </c>
      <c r="CS70" s="5">
        <f t="shared" ca="1" si="43"/>
        <v>-5.2297118967011835E-2</v>
      </c>
      <c r="CT70" s="5">
        <f t="shared" ca="1" si="43"/>
        <v>0.1228010156745812</v>
      </c>
      <c r="CU70" s="5">
        <f t="shared" ca="1" si="43"/>
        <v>-0.10593548967167596</v>
      </c>
      <c r="CV70" s="5">
        <f t="shared" ca="1" si="43"/>
        <v>0.38395520143856376</v>
      </c>
      <c r="CW70" s="5">
        <f t="shared" ca="1" si="43"/>
        <v>-0.23128175740451853</v>
      </c>
      <c r="CX70" s="5">
        <f t="shared" ca="1" si="43"/>
        <v>0.28910170449077899</v>
      </c>
      <c r="CY70" s="5">
        <f t="shared" ca="1" si="43"/>
        <v>-0.16673371948017204</v>
      </c>
      <c r="CZ70" s="5">
        <f t="shared" ca="1" si="43"/>
        <v>0.18348945917671319</v>
      </c>
      <c r="DA70" s="5">
        <f t="shared" ca="1" si="43"/>
        <v>-0.1543187865433763</v>
      </c>
    </row>
    <row r="71" spans="1:105" x14ac:dyDescent="0.3">
      <c r="A71" s="1" t="s">
        <v>73</v>
      </c>
      <c r="B71" s="5">
        <f t="shared" ca="1" si="46"/>
        <v>0.1945190683717144</v>
      </c>
      <c r="C71" s="6">
        <f t="shared" ca="1" si="47"/>
        <v>7.5180847085434974E-2</v>
      </c>
      <c r="D71" s="5">
        <f t="shared" ca="1" si="48"/>
        <v>9.123881290075489E-2</v>
      </c>
      <c r="E71" s="5">
        <f t="shared" ca="1" si="49"/>
        <v>0.12441852649097963</v>
      </c>
      <c r="F71" s="5">
        <f t="shared" ca="1" si="51"/>
        <v>0.1945190683717144</v>
      </c>
      <c r="G71" s="5">
        <f t="shared" ca="1" si="50"/>
        <v>6.7197945876569479E-2</v>
      </c>
      <c r="H71" s="5">
        <f t="shared" ca="1" si="50"/>
        <v>0.106451539897384</v>
      </c>
      <c r="I71" s="5">
        <f t="shared" ca="1" si="50"/>
        <v>7.2214087671244029E-2</v>
      </c>
      <c r="J71" s="5">
        <f t="shared" ca="1" si="50"/>
        <v>-6.4478406389736981E-2</v>
      </c>
      <c r="K71" s="5">
        <f t="shared" ca="1" si="50"/>
        <v>0.10983044036889195</v>
      </c>
      <c r="L71" s="5">
        <f t="shared" ca="1" si="50"/>
        <v>9.0338448647150793E-2</v>
      </c>
      <c r="M71" s="5">
        <f t="shared" ca="1" si="50"/>
        <v>6.1458676715426666E-2</v>
      </c>
      <c r="N71" s="5">
        <f t="shared" ca="1" si="50"/>
        <v>0.11109635801963622</v>
      </c>
      <c r="O71" s="5">
        <f t="shared" ca="1" si="50"/>
        <v>0.16375996982926833</v>
      </c>
      <c r="P71" s="5">
        <f t="shared" ca="1" si="39"/>
        <v>-0.24544971946169866</v>
      </c>
      <c r="Q71" s="5">
        <f t="shared" ca="1" si="39"/>
        <v>0.2372406442524459</v>
      </c>
      <c r="R71" s="5">
        <f t="shared" ca="1" si="39"/>
        <v>0.13135148278764605</v>
      </c>
      <c r="S71" s="5">
        <f t="shared" ca="1" si="39"/>
        <v>0.37483869266908443</v>
      </c>
      <c r="T71" s="5">
        <f t="shared" ca="1" si="39"/>
        <v>1.0169734582814172E-2</v>
      </c>
      <c r="U71" s="5">
        <f t="shared" ca="1" si="39"/>
        <v>0.3395094335564478</v>
      </c>
      <c r="V71" s="5">
        <f t="shared" ca="1" si="39"/>
        <v>0.4058380561056748</v>
      </c>
      <c r="W71" s="5">
        <f t="shared" ca="1" si="38"/>
        <v>0.51847551409403336</v>
      </c>
      <c r="X71" s="5">
        <f t="shared" ca="1" si="38"/>
        <v>7.9128938513738811E-2</v>
      </c>
      <c r="Y71" s="5">
        <f t="shared" ca="1" si="38"/>
        <v>9.8954842771196524E-2</v>
      </c>
      <c r="Z71" s="5">
        <f t="shared" ca="1" si="38"/>
        <v>5.0296857879269595E-2</v>
      </c>
      <c r="AA71" s="5">
        <f t="shared" ca="1" si="38"/>
        <v>0.44138682469718604</v>
      </c>
      <c r="AB71" s="5">
        <f t="shared" ca="1" si="38"/>
        <v>0.20255082633645308</v>
      </c>
      <c r="AC71" s="5">
        <f t="shared" ca="1" si="38"/>
        <v>1.282465701443733E-2</v>
      </c>
      <c r="AD71" s="5">
        <f t="shared" ca="1" si="38"/>
        <v>0.16916802036634385</v>
      </c>
      <c r="AE71" s="5">
        <f t="shared" ca="1" si="38"/>
        <v>0.204207414401538</v>
      </c>
      <c r="AF71" s="5">
        <f t="shared" ca="1" si="38"/>
        <v>0.16235506867151217</v>
      </c>
      <c r="AG71" s="5">
        <f t="shared" ca="1" si="38"/>
        <v>0.40288375057668002</v>
      </c>
      <c r="AH71" s="5">
        <f t="shared" ca="1" si="38"/>
        <v>3.0021927588857883E-3</v>
      </c>
      <c r="AI71" s="5">
        <f t="shared" ca="1" si="38"/>
        <v>0.20855171311501142</v>
      </c>
      <c r="AJ71" s="5">
        <f t="shared" ca="1" si="38"/>
        <v>-0.36057588496122617</v>
      </c>
      <c r="AK71" s="5">
        <f t="shared" ca="1" si="44"/>
        <v>0.13454894711658469</v>
      </c>
      <c r="AL71" s="5">
        <f t="shared" ca="1" si="44"/>
        <v>8.9687233832008564E-2</v>
      </c>
      <c r="AM71" s="5">
        <f t="shared" ca="1" si="44"/>
        <v>-0.19424852957206865</v>
      </c>
      <c r="AN71" s="5">
        <f t="shared" ca="1" si="44"/>
        <v>6.1920391206743697E-2</v>
      </c>
      <c r="AO71" s="5">
        <f t="shared" ca="1" si="44"/>
        <v>0.31800654438702469</v>
      </c>
      <c r="AP71" s="5">
        <f t="shared" ca="1" si="44"/>
        <v>0.41469626313728636</v>
      </c>
      <c r="AQ71" s="5">
        <f t="shared" ca="1" si="44"/>
        <v>3.8325628350099075E-2</v>
      </c>
      <c r="AR71" s="5">
        <f t="shared" ca="1" si="44"/>
        <v>-2.6519762755402077E-2</v>
      </c>
      <c r="AS71" s="5">
        <f t="shared" ca="1" si="44"/>
        <v>-0.17781936778330334</v>
      </c>
      <c r="AT71" s="5">
        <f t="shared" ca="1" si="44"/>
        <v>4.065119902109831E-2</v>
      </c>
      <c r="AU71" s="5">
        <f t="shared" ca="1" si="44"/>
        <v>0.32269658627921827</v>
      </c>
      <c r="AV71" s="5">
        <f t="shared" ca="1" si="44"/>
        <v>-7.9263327565362113E-2</v>
      </c>
      <c r="AW71" s="5">
        <f t="shared" ca="1" si="44"/>
        <v>9.3613813788727421E-2</v>
      </c>
      <c r="AX71" s="5">
        <f t="shared" ca="1" si="44"/>
        <v>0.20513495749935901</v>
      </c>
      <c r="AY71" s="5">
        <f t="shared" ca="1" si="44"/>
        <v>-8.5157898645144781E-2</v>
      </c>
      <c r="AZ71" s="5">
        <f t="shared" ca="1" si="44"/>
        <v>-8.9402229277293105E-2</v>
      </c>
      <c r="BA71" s="5">
        <f t="shared" ca="1" si="42"/>
        <v>0.13508358226930944</v>
      </c>
      <c r="BB71" s="5">
        <f t="shared" ca="1" si="42"/>
        <v>0.47694169652494967</v>
      </c>
      <c r="BC71" s="5">
        <f t="shared" ca="1" si="42"/>
        <v>7.6606103250986268E-3</v>
      </c>
      <c r="BD71" s="5">
        <f t="shared" ca="1" si="41"/>
        <v>0.34012991465287434</v>
      </c>
      <c r="BE71" s="5">
        <f t="shared" ca="1" si="41"/>
        <v>-0.11489375467571414</v>
      </c>
      <c r="BF71" s="5">
        <f t="shared" ca="1" si="41"/>
        <v>-0.1133943339298169</v>
      </c>
      <c r="BG71" s="5">
        <f t="shared" ca="1" si="41"/>
        <v>-0.20476750959488701</v>
      </c>
      <c r="BH71" s="5">
        <f t="shared" ca="1" si="41"/>
        <v>6.6415692334276064E-2</v>
      </c>
      <c r="BI71" s="5">
        <f t="shared" ca="1" si="41"/>
        <v>0.24516441700548916</v>
      </c>
      <c r="BJ71" s="5">
        <f t="shared" ca="1" si="41"/>
        <v>0.11420714984551499</v>
      </c>
      <c r="BK71" s="5">
        <f t="shared" ca="1" si="41"/>
        <v>0.40556757950935729</v>
      </c>
      <c r="BL71" s="5">
        <f t="shared" ca="1" si="40"/>
        <v>0.34660495238777222</v>
      </c>
      <c r="BM71" s="5">
        <f t="shared" ca="1" si="40"/>
        <v>-7.3074232581044701E-2</v>
      </c>
      <c r="BN71" s="5">
        <f t="shared" ca="1" si="40"/>
        <v>4.8533369393840786E-2</v>
      </c>
      <c r="BO71" s="5">
        <f t="shared" ca="1" si="40"/>
        <v>8.6665279101048515E-2</v>
      </c>
      <c r="BP71" s="5">
        <f t="shared" ca="1" si="40"/>
        <v>0.14615398836904853</v>
      </c>
      <c r="BQ71" s="5">
        <f t="shared" ca="1" si="40"/>
        <v>-5.6482074902578505E-3</v>
      </c>
      <c r="BR71" s="5">
        <f t="shared" ca="1" si="40"/>
        <v>0.19914912309258403</v>
      </c>
      <c r="BS71" s="5">
        <f t="shared" ca="1" si="40"/>
        <v>0.26241382662570761</v>
      </c>
      <c r="BT71" s="5">
        <f t="shared" ca="1" si="40"/>
        <v>0.23909690215898874</v>
      </c>
      <c r="BU71" s="5">
        <f t="shared" ca="1" si="40"/>
        <v>9.04975857134621E-2</v>
      </c>
      <c r="BV71" s="5">
        <f t="shared" ca="1" si="40"/>
        <v>-0.12211132105173883</v>
      </c>
      <c r="BW71" s="5">
        <f t="shared" ca="1" si="40"/>
        <v>0.42798537878669607</v>
      </c>
      <c r="BX71" s="5">
        <f t="shared" ca="1" si="40"/>
        <v>0.55558220594730456</v>
      </c>
      <c r="BY71" s="5">
        <f t="shared" ca="1" si="40"/>
        <v>7.7784103599776513E-2</v>
      </c>
      <c r="BZ71" s="5">
        <f t="shared" ca="1" si="40"/>
        <v>0.4991890119403537</v>
      </c>
      <c r="CA71" s="5">
        <f t="shared" ca="1" si="34"/>
        <v>0.19798653391262286</v>
      </c>
      <c r="CB71" s="5">
        <f t="shared" ca="1" si="45"/>
        <v>-9.3015527796661862E-2</v>
      </c>
      <c r="CC71" s="5">
        <f t="shared" ca="1" si="45"/>
        <v>0.20288668315810413</v>
      </c>
      <c r="CD71" s="5">
        <f t="shared" ca="1" si="45"/>
        <v>0.10355592397103169</v>
      </c>
      <c r="CE71" s="5">
        <f t="shared" ca="1" si="45"/>
        <v>0.30353649211622558</v>
      </c>
      <c r="CF71" s="5">
        <f t="shared" ca="1" si="45"/>
        <v>0.39108411735356396</v>
      </c>
      <c r="CG71" s="5">
        <f t="shared" ca="1" si="45"/>
        <v>0.40169433706853908</v>
      </c>
      <c r="CH71" s="5">
        <f t="shared" ca="1" si="45"/>
        <v>0.44568588645490725</v>
      </c>
      <c r="CI71" s="5">
        <f t="shared" ca="1" si="45"/>
        <v>0.16356151851549766</v>
      </c>
      <c r="CJ71" s="5">
        <f t="shared" ca="1" si="45"/>
        <v>1.2391627218620554E-2</v>
      </c>
      <c r="CK71" s="5">
        <f t="shared" ca="1" si="45"/>
        <v>0.31239132789286184</v>
      </c>
      <c r="CL71" s="5">
        <f t="shared" ca="1" si="45"/>
        <v>3.0548659365477016E-2</v>
      </c>
      <c r="CM71" s="5">
        <f t="shared" ca="1" si="45"/>
        <v>0.42341838342079963</v>
      </c>
      <c r="CN71" s="5">
        <f t="shared" ca="1" si="45"/>
        <v>-7.0469409658688892E-2</v>
      </c>
      <c r="CO71" s="5">
        <f t="shared" ca="1" si="45"/>
        <v>-0.11508622060485038</v>
      </c>
      <c r="CP71" s="5">
        <f t="shared" ca="1" si="45"/>
        <v>-0.18284826248791711</v>
      </c>
      <c r="CQ71" s="5">
        <f t="shared" ca="1" si="45"/>
        <v>6.2627297774220464E-2</v>
      </c>
      <c r="CR71" s="5">
        <f t="shared" ca="1" si="43"/>
        <v>0.2130190489624203</v>
      </c>
      <c r="CS71" s="5">
        <f t="shared" ca="1" si="43"/>
        <v>0.27063815107164352</v>
      </c>
      <c r="CT71" s="5">
        <f t="shared" ca="1" si="43"/>
        <v>0.37231771516973933</v>
      </c>
      <c r="CU71" s="5">
        <f t="shared" ca="1" si="43"/>
        <v>-0.13948955245025618</v>
      </c>
      <c r="CV71" s="5">
        <f t="shared" ca="1" si="43"/>
        <v>0.16355602406649783</v>
      </c>
      <c r="CW71" s="5">
        <f t="shared" ca="1" si="43"/>
        <v>-0.28382148743951963</v>
      </c>
      <c r="CX71" s="5">
        <f t="shared" ca="1" si="43"/>
        <v>-0.1212536005321519</v>
      </c>
      <c r="CY71" s="5">
        <f t="shared" ca="1" si="43"/>
        <v>-0.32013010625256211</v>
      </c>
      <c r="CZ71" s="5">
        <f t="shared" ca="1" si="43"/>
        <v>-0.1017114617388836</v>
      </c>
      <c r="DA71" s="5">
        <f t="shared" ca="1" si="43"/>
        <v>0.23587390155208632</v>
      </c>
    </row>
    <row r="72" spans="1:105" x14ac:dyDescent="0.3">
      <c r="A72" s="1" t="s">
        <v>74</v>
      </c>
      <c r="B72" s="5">
        <f t="shared" ca="1" si="46"/>
        <v>-0.11814411479712603</v>
      </c>
      <c r="C72" s="6">
        <f t="shared" ca="1" si="47"/>
        <v>3.043944325768504E-2</v>
      </c>
      <c r="D72" s="5">
        <f t="shared" ca="1" si="48"/>
        <v>8.4398788894022789E-2</v>
      </c>
      <c r="E72" s="5">
        <f t="shared" ca="1" si="49"/>
        <v>7.9628694209258069E-2</v>
      </c>
      <c r="F72" s="5">
        <f t="shared" ca="1" si="51"/>
        <v>-0.11814411479712603</v>
      </c>
      <c r="G72" s="5">
        <f t="shared" ca="1" si="50"/>
        <v>0.10197402740254774</v>
      </c>
      <c r="H72" s="5">
        <f t="shared" ca="1" si="50"/>
        <v>0.10993212824676583</v>
      </c>
      <c r="I72" s="5">
        <f t="shared" ca="1" si="50"/>
        <v>-3.0364499497061659E-2</v>
      </c>
      <c r="J72" s="5">
        <f t="shared" ca="1" si="50"/>
        <v>8.8799674933299322E-2</v>
      </c>
      <c r="K72" s="5">
        <f t="shared" ca="1" si="50"/>
        <v>0.31620349658039792</v>
      </c>
      <c r="L72" s="5">
        <f t="shared" ca="1" si="50"/>
        <v>0.16892170019509223</v>
      </c>
      <c r="M72" s="5">
        <f t="shared" ca="1" si="50"/>
        <v>0.10597634955351176</v>
      </c>
      <c r="N72" s="5">
        <f t="shared" ca="1" si="50"/>
        <v>-0.10603865448014602</v>
      </c>
      <c r="O72" s="5">
        <f t="shared" ca="1" si="50"/>
        <v>0.20672778080294688</v>
      </c>
      <c r="P72" s="5">
        <f t="shared" ca="1" si="39"/>
        <v>0.15852618160899568</v>
      </c>
      <c r="Q72" s="5">
        <f t="shared" ca="1" si="39"/>
        <v>0.11420165120982573</v>
      </c>
      <c r="R72" s="5">
        <f t="shared" ca="1" si="39"/>
        <v>8.3888457825297275E-3</v>
      </c>
      <c r="S72" s="5">
        <f t="shared" ca="1" si="39"/>
        <v>0.18205219907360717</v>
      </c>
      <c r="T72" s="5">
        <f t="shared" ca="1" si="39"/>
        <v>9.7515868202113609E-2</v>
      </c>
      <c r="U72" s="5">
        <f t="shared" ca="1" si="39"/>
        <v>0.64519099811723024</v>
      </c>
      <c r="V72" s="5">
        <f t="shared" ca="1" si="39"/>
        <v>-0.16472489428166801</v>
      </c>
      <c r="W72" s="5">
        <f t="shared" ca="1" si="38"/>
        <v>7.0401639264259491E-2</v>
      </c>
      <c r="X72" s="5">
        <f t="shared" ca="1" si="38"/>
        <v>1.5630662947678481E-2</v>
      </c>
      <c r="Y72" s="5">
        <f t="shared" ca="1" si="38"/>
        <v>0.1747806219640699</v>
      </c>
      <c r="Z72" s="5">
        <f t="shared" ca="1" si="38"/>
        <v>9.9635601835754636E-2</v>
      </c>
      <c r="AA72" s="5">
        <f t="shared" ca="1" si="38"/>
        <v>-4.2062971693295093E-2</v>
      </c>
      <c r="AB72" s="5">
        <f t="shared" ca="1" si="38"/>
        <v>3.8108449327661775E-2</v>
      </c>
      <c r="AC72" s="5">
        <f t="shared" ca="1" si="38"/>
        <v>-4.6550213698751119E-2</v>
      </c>
      <c r="AD72" s="5">
        <f t="shared" ca="1" si="38"/>
        <v>-9.5575522023169657E-4</v>
      </c>
      <c r="AE72" s="5">
        <f t="shared" ca="1" si="38"/>
        <v>8.6869010727922663E-2</v>
      </c>
      <c r="AF72" s="5">
        <f t="shared" ca="1" si="38"/>
        <v>0.35939045839619144</v>
      </c>
      <c r="AG72" s="5">
        <f t="shared" ca="1" si="38"/>
        <v>0.55539909396030618</v>
      </c>
      <c r="AH72" s="5">
        <f t="shared" ca="1" si="38"/>
        <v>0.10249121287457902</v>
      </c>
      <c r="AI72" s="5">
        <f t="shared" ca="1" si="38"/>
        <v>0.2402652471454447</v>
      </c>
      <c r="AJ72" s="5">
        <f t="shared" ca="1" si="38"/>
        <v>-7.2462919678588755E-2</v>
      </c>
      <c r="AK72" s="5">
        <f t="shared" ca="1" si="44"/>
        <v>0.2570152207052534</v>
      </c>
      <c r="AL72" s="5">
        <f t="shared" ca="1" si="44"/>
        <v>0.10251019797068979</v>
      </c>
      <c r="AM72" s="5">
        <f t="shared" ca="1" si="44"/>
        <v>-0.11973462495062481</v>
      </c>
      <c r="AN72" s="5">
        <f t="shared" ca="1" si="44"/>
        <v>0.40635800034770431</v>
      </c>
      <c r="AO72" s="5">
        <f t="shared" ca="1" si="44"/>
        <v>1.1474278132621127E-2</v>
      </c>
      <c r="AP72" s="5">
        <f t="shared" ca="1" si="44"/>
        <v>0.10823543134743022</v>
      </c>
      <c r="AQ72" s="5">
        <f t="shared" ca="1" si="44"/>
        <v>-0.32896915589171971</v>
      </c>
      <c r="AR72" s="5">
        <f t="shared" ca="1" si="44"/>
        <v>-2.28189046548221E-2</v>
      </c>
      <c r="AS72" s="5">
        <f t="shared" ca="1" si="44"/>
        <v>0.1690527284133386</v>
      </c>
      <c r="AT72" s="5">
        <f t="shared" ca="1" si="44"/>
        <v>-7.7734202264584801E-3</v>
      </c>
      <c r="AU72" s="5">
        <f t="shared" ca="1" si="44"/>
        <v>-0.32763201192876135</v>
      </c>
      <c r="AV72" s="5">
        <f t="shared" ca="1" si="44"/>
        <v>0.22883023361576371</v>
      </c>
      <c r="AW72" s="5">
        <f t="shared" ca="1" si="44"/>
        <v>0.435254772750017</v>
      </c>
      <c r="AX72" s="5">
        <f t="shared" ca="1" si="44"/>
        <v>-4.5421459900396866E-3</v>
      </c>
      <c r="AY72" s="5">
        <f t="shared" ca="1" si="44"/>
        <v>-0.28876588567242156</v>
      </c>
      <c r="AZ72" s="5">
        <f t="shared" ca="1" si="44"/>
        <v>-6.7635798473317299E-2</v>
      </c>
      <c r="BA72" s="5">
        <f t="shared" ca="1" si="42"/>
        <v>-0.17860548666234413</v>
      </c>
      <c r="BB72" s="5">
        <f t="shared" ca="1" si="42"/>
        <v>6.7639201438649016E-2</v>
      </c>
      <c r="BC72" s="5">
        <f t="shared" ca="1" si="42"/>
        <v>0.22816073374084722</v>
      </c>
      <c r="BD72" s="5">
        <f t="shared" ca="1" si="41"/>
        <v>-7.6841443322693825E-2</v>
      </c>
      <c r="BE72" s="5">
        <f t="shared" ca="1" si="41"/>
        <v>0.42301079079562987</v>
      </c>
      <c r="BF72" s="5">
        <f t="shared" ca="1" si="41"/>
        <v>0.20460518411446524</v>
      </c>
      <c r="BG72" s="5">
        <f t="shared" ca="1" si="41"/>
        <v>-1.8293201237589429E-3</v>
      </c>
      <c r="BH72" s="5">
        <f t="shared" ca="1" si="41"/>
        <v>-3.7049022032299039E-2</v>
      </c>
      <c r="BI72" s="5">
        <f t="shared" ca="1" si="41"/>
        <v>0.32963384666233897</v>
      </c>
      <c r="BJ72" s="5">
        <f t="shared" ca="1" si="41"/>
        <v>4.8804967093206586E-2</v>
      </c>
      <c r="BK72" s="5">
        <f t="shared" ca="1" si="41"/>
        <v>0.28754229083773408</v>
      </c>
      <c r="BL72" s="5">
        <f t="shared" ca="1" si="40"/>
        <v>-0.39842342701154398</v>
      </c>
      <c r="BM72" s="5">
        <f t="shared" ca="1" si="40"/>
        <v>0.46895158647757229</v>
      </c>
      <c r="BN72" s="5">
        <f t="shared" ca="1" si="40"/>
        <v>-0.33438366015255128</v>
      </c>
      <c r="BO72" s="5">
        <f t="shared" ca="1" si="40"/>
        <v>-5.9304708852669891E-2</v>
      </c>
      <c r="BP72" s="5">
        <f t="shared" ca="1" si="40"/>
        <v>5.8768723763081843E-2</v>
      </c>
      <c r="BQ72" s="5">
        <f t="shared" ca="1" si="40"/>
        <v>0.21229170540276265</v>
      </c>
      <c r="BR72" s="5">
        <f t="shared" ca="1" si="40"/>
        <v>0.13417972664140029</v>
      </c>
      <c r="BS72" s="5">
        <f t="shared" ca="1" si="40"/>
        <v>6.8690604523864482E-2</v>
      </c>
      <c r="BT72" s="5">
        <f t="shared" ca="1" si="40"/>
        <v>7.8919859165936926E-2</v>
      </c>
      <c r="BU72" s="5">
        <f t="shared" ca="1" si="40"/>
        <v>-0.14862858114952374</v>
      </c>
      <c r="BV72" s="5">
        <f t="shared" ca="1" si="40"/>
        <v>8.8003906577776833E-2</v>
      </c>
      <c r="BW72" s="5">
        <f t="shared" ca="1" si="40"/>
        <v>-0.28722643771016998</v>
      </c>
      <c r="BX72" s="5">
        <f t="shared" ca="1" si="40"/>
        <v>-4.5522058198147225E-2</v>
      </c>
      <c r="BY72" s="5">
        <f t="shared" ca="1" si="40"/>
        <v>0.10479601310462903</v>
      </c>
      <c r="BZ72" s="5">
        <f t="shared" ca="1" si="40"/>
        <v>-0.32272054313494858</v>
      </c>
      <c r="CA72" s="5">
        <f t="shared" ca="1" si="34"/>
        <v>2.3478766604188739E-2</v>
      </c>
      <c r="CB72" s="5">
        <f t="shared" ca="1" si="45"/>
        <v>0.44137863522641241</v>
      </c>
      <c r="CC72" s="5">
        <f t="shared" ca="1" si="45"/>
        <v>-8.1412628006908933E-2</v>
      </c>
      <c r="CD72" s="5">
        <f t="shared" ca="1" si="45"/>
        <v>0.36181331863648791</v>
      </c>
      <c r="CE72" s="5">
        <f t="shared" ca="1" si="45"/>
        <v>0.30982894132583993</v>
      </c>
      <c r="CF72" s="5">
        <f t="shared" ca="1" si="45"/>
        <v>-0.1515300812524176</v>
      </c>
      <c r="CG72" s="5">
        <f t="shared" ca="1" si="45"/>
        <v>-0.32121702271249619</v>
      </c>
      <c r="CH72" s="5">
        <f t="shared" ca="1" si="45"/>
        <v>0.24393136686943973</v>
      </c>
      <c r="CI72" s="5">
        <f t="shared" ca="1" si="45"/>
        <v>0.44125258340169515</v>
      </c>
      <c r="CJ72" s="5">
        <f t="shared" ca="1" si="45"/>
        <v>1.3804597355334888E-2</v>
      </c>
      <c r="CK72" s="5">
        <f t="shared" ca="1" si="45"/>
        <v>-0.14829818254408167</v>
      </c>
      <c r="CL72" s="5">
        <f t="shared" ca="1" si="45"/>
        <v>6.9429512123234421E-2</v>
      </c>
      <c r="CM72" s="5">
        <f t="shared" ca="1" si="45"/>
        <v>0.11908984188270265</v>
      </c>
      <c r="CN72" s="5">
        <f t="shared" ca="1" si="45"/>
        <v>0.29099363517054289</v>
      </c>
      <c r="CO72" s="5">
        <f t="shared" ca="1" si="45"/>
        <v>0.21942312225493046</v>
      </c>
      <c r="CP72" s="5">
        <f t="shared" ca="1" si="45"/>
        <v>-0.32863679701574955</v>
      </c>
      <c r="CQ72" s="5">
        <f t="shared" ca="1" si="45"/>
        <v>0.32372675439382648</v>
      </c>
      <c r="CR72" s="5">
        <f t="shared" ca="1" si="43"/>
        <v>0.33200634953173236</v>
      </c>
      <c r="CS72" s="5">
        <f t="shared" ca="1" si="43"/>
        <v>-0.1653933125462658</v>
      </c>
      <c r="CT72" s="5">
        <f t="shared" ca="1" si="43"/>
        <v>0.24010204977155003</v>
      </c>
      <c r="CU72" s="5">
        <f t="shared" ca="1" si="43"/>
        <v>0.34065950459991179</v>
      </c>
      <c r="CV72" s="5">
        <f t="shared" ca="1" si="43"/>
        <v>6.1328178312400367E-2</v>
      </c>
      <c r="CW72" s="5">
        <f t="shared" ca="1" si="43"/>
        <v>0.20698925706873347</v>
      </c>
      <c r="CX72" s="5">
        <f t="shared" ca="1" si="43"/>
        <v>0.12848723882557977</v>
      </c>
      <c r="CY72" s="5">
        <f t="shared" ca="1" si="43"/>
        <v>0.33732849570315915</v>
      </c>
      <c r="CZ72" s="5">
        <f t="shared" ca="1" si="43"/>
        <v>-0.15327610968808966</v>
      </c>
      <c r="DA72" s="5">
        <f t="shared" ca="1" si="43"/>
        <v>-0.12282083865564641</v>
      </c>
    </row>
    <row r="73" spans="1:105" x14ac:dyDescent="0.3">
      <c r="A73" s="1" t="s">
        <v>75</v>
      </c>
      <c r="B73" s="5">
        <f t="shared" ca="1" si="46"/>
        <v>6.8922127691658716E-2</v>
      </c>
      <c r="C73" s="6">
        <f t="shared" ca="1" si="47"/>
        <v>-1.1530912098942322E-2</v>
      </c>
      <c r="D73" s="5">
        <f t="shared" ca="1" si="48"/>
        <v>0.16575067819959122</v>
      </c>
      <c r="E73" s="5">
        <f t="shared" ca="1" si="49"/>
        <v>9.764615173215091E-2</v>
      </c>
      <c r="F73" s="5">
        <f t="shared" ca="1" si="51"/>
        <v>6.8922127691658716E-2</v>
      </c>
      <c r="G73" s="5">
        <f t="shared" ca="1" si="50"/>
        <v>-8.8161683440527827E-2</v>
      </c>
      <c r="H73" s="5">
        <f t="shared" ca="1" si="50"/>
        <v>9.7653152312223712E-2</v>
      </c>
      <c r="I73" s="5">
        <f t="shared" ca="1" si="50"/>
        <v>-0.15093341218790204</v>
      </c>
      <c r="J73" s="5">
        <f t="shared" ca="1" si="50"/>
        <v>1.486525512983583E-2</v>
      </c>
      <c r="K73" s="5">
        <f t="shared" ca="1" si="50"/>
        <v>0.37826711739410046</v>
      </c>
      <c r="L73" s="5">
        <f t="shared" ca="1" si="50"/>
        <v>3.6251366769852869E-2</v>
      </c>
      <c r="M73" s="5">
        <f t="shared" ca="1" si="50"/>
        <v>0.32376991230997354</v>
      </c>
      <c r="N73" s="5">
        <f t="shared" ca="1" si="50"/>
        <v>0.34431098618108247</v>
      </c>
      <c r="O73" s="5">
        <f t="shared" ca="1" si="50"/>
        <v>0.63256195983561447</v>
      </c>
      <c r="P73" s="5">
        <f t="shared" ca="1" si="39"/>
        <v>0.22456924365848807</v>
      </c>
      <c r="Q73" s="5">
        <f t="shared" ca="1" si="39"/>
        <v>8.4205926545475124E-2</v>
      </c>
      <c r="R73" s="5">
        <f t="shared" ca="1" si="39"/>
        <v>0.4372277458574001</v>
      </c>
      <c r="S73" s="5">
        <f t="shared" ca="1" si="39"/>
        <v>0.16635122641959427</v>
      </c>
      <c r="T73" s="5">
        <f t="shared" ca="1" si="39"/>
        <v>0.24371910879236672</v>
      </c>
      <c r="U73" s="5">
        <f t="shared" ca="1" si="39"/>
        <v>-1.3240171883274893E-3</v>
      </c>
      <c r="V73" s="5">
        <f t="shared" ca="1" si="39"/>
        <v>-0.37937401096499068</v>
      </c>
      <c r="W73" s="5">
        <f t="shared" ca="1" si="38"/>
        <v>-0.14573909656186287</v>
      </c>
      <c r="X73" s="5">
        <f t="shared" ca="1" si="38"/>
        <v>-0.1040093124321726</v>
      </c>
      <c r="Y73" s="5">
        <f t="shared" ca="1" si="38"/>
        <v>0.20981916536577833</v>
      </c>
      <c r="Z73" s="5">
        <f t="shared" ca="1" si="38"/>
        <v>4.116665255922082E-2</v>
      </c>
      <c r="AA73" s="5">
        <f t="shared" ca="1" si="38"/>
        <v>0.54442804426704539</v>
      </c>
      <c r="AB73" s="5">
        <f t="shared" ca="1" si="38"/>
        <v>-6.7020335479052923E-2</v>
      </c>
      <c r="AC73" s="5">
        <f t="shared" ca="1" si="38"/>
        <v>-3.2260797432165811E-2</v>
      </c>
      <c r="AD73" s="5">
        <f t="shared" ca="1" si="38"/>
        <v>0.36812213651281078</v>
      </c>
      <c r="AE73" s="5">
        <f t="shared" ca="1" si="38"/>
        <v>-6.7317281158376929E-3</v>
      </c>
      <c r="AF73" s="5">
        <f t="shared" ca="1" si="38"/>
        <v>0.19731717549320243</v>
      </c>
      <c r="AG73" s="5">
        <f t="shared" ca="1" si="38"/>
        <v>-6.6309571189973493E-2</v>
      </c>
      <c r="AH73" s="5">
        <f t="shared" ca="1" si="38"/>
        <v>-8.8479657822884999E-2</v>
      </c>
      <c r="AI73" s="5">
        <f t="shared" ca="1" si="38"/>
        <v>0.25968679222534291</v>
      </c>
      <c r="AJ73" s="5">
        <f t="shared" ca="1" si="38"/>
        <v>0.30593853026376794</v>
      </c>
      <c r="AK73" s="5">
        <f t="shared" ca="1" si="44"/>
        <v>-5.6758827627351349E-2</v>
      </c>
      <c r="AL73" s="5">
        <f t="shared" ca="1" si="44"/>
        <v>0.13816282459342866</v>
      </c>
      <c r="AM73" s="5">
        <f t="shared" ca="1" si="44"/>
        <v>0.26360481076268161</v>
      </c>
      <c r="AN73" s="5">
        <f t="shared" ca="1" si="44"/>
        <v>-0.16874153909540809</v>
      </c>
      <c r="AO73" s="5">
        <f t="shared" ca="1" si="44"/>
        <v>0.4412754719201738</v>
      </c>
      <c r="AP73" s="5">
        <f t="shared" ca="1" si="44"/>
        <v>0.2705249888483563</v>
      </c>
      <c r="AQ73" s="5">
        <f t="shared" ca="1" si="44"/>
        <v>-2.3024240534588555E-2</v>
      </c>
      <c r="AR73" s="5">
        <f t="shared" ca="1" si="44"/>
        <v>-0.45163012763604149</v>
      </c>
      <c r="AS73" s="5">
        <f t="shared" ca="1" si="44"/>
        <v>-0.30980555347006944</v>
      </c>
      <c r="AT73" s="5">
        <f t="shared" ca="1" si="44"/>
        <v>6.3859594255178842E-2</v>
      </c>
      <c r="AU73" s="5">
        <f t="shared" ca="1" si="44"/>
        <v>0.14366529911348352</v>
      </c>
      <c r="AV73" s="5">
        <f t="shared" ca="1" si="44"/>
        <v>8.6047156565133398E-2</v>
      </c>
      <c r="AW73" s="5">
        <f t="shared" ca="1" si="44"/>
        <v>4.2829789651607914E-2</v>
      </c>
      <c r="AX73" s="5">
        <f t="shared" ca="1" si="44"/>
        <v>-0.45570760227715379</v>
      </c>
      <c r="AY73" s="5">
        <f t="shared" ca="1" si="44"/>
        <v>-0.10651371909892457</v>
      </c>
      <c r="AZ73" s="5">
        <f t="shared" ca="1" si="44"/>
        <v>6.339852429843254E-2</v>
      </c>
      <c r="BA73" s="5">
        <f t="shared" ca="1" si="42"/>
        <v>8.4546475921934941E-2</v>
      </c>
      <c r="BB73" s="5">
        <f t="shared" ca="1" si="42"/>
        <v>-9.5321020698950792E-2</v>
      </c>
      <c r="BC73" s="5">
        <f t="shared" ca="1" si="42"/>
        <v>0.22416802690449908</v>
      </c>
      <c r="BD73" s="5">
        <f t="shared" ca="1" si="41"/>
        <v>-0.26799326894251618</v>
      </c>
      <c r="BE73" s="5">
        <f t="shared" ca="1" si="41"/>
        <v>-0.36854260493726021</v>
      </c>
      <c r="BF73" s="5">
        <f t="shared" ca="1" si="41"/>
        <v>0.28191336944830125</v>
      </c>
      <c r="BG73" s="5">
        <f t="shared" ca="1" si="41"/>
        <v>-0.10346753676460754</v>
      </c>
      <c r="BH73" s="5">
        <f t="shared" ca="1" si="41"/>
        <v>0.28270251949359471</v>
      </c>
      <c r="BI73" s="5">
        <f t="shared" ca="1" si="41"/>
        <v>-0.17213556461661475</v>
      </c>
      <c r="BJ73" s="5">
        <f t="shared" ca="1" si="41"/>
        <v>0.10451780851339329</v>
      </c>
      <c r="BK73" s="5">
        <f t="shared" ca="1" si="41"/>
        <v>0.2525027385696138</v>
      </c>
      <c r="BL73" s="5">
        <f t="shared" ca="1" si="40"/>
        <v>0.16980769427086767</v>
      </c>
      <c r="BM73" s="5">
        <f t="shared" ca="1" si="40"/>
        <v>0.3156604076689612</v>
      </c>
      <c r="BN73" s="5">
        <f t="shared" ca="1" si="40"/>
        <v>8.232755800342785E-2</v>
      </c>
      <c r="BO73" s="5">
        <f t="shared" ca="1" si="40"/>
        <v>0.13731724146241181</v>
      </c>
      <c r="BP73" s="5">
        <f t="shared" ca="1" si="40"/>
        <v>0.27792719107886343</v>
      </c>
      <c r="BQ73" s="5">
        <f t="shared" ca="1" si="40"/>
        <v>0.42439462350110224</v>
      </c>
      <c r="BR73" s="5">
        <f t="shared" ca="1" si="40"/>
        <v>-0.24440636902947963</v>
      </c>
      <c r="BS73" s="5">
        <f t="shared" ca="1" si="40"/>
        <v>0.16449094411360815</v>
      </c>
      <c r="BT73" s="5">
        <f t="shared" ca="1" si="40"/>
        <v>0.45720421419864288</v>
      </c>
      <c r="BU73" s="5">
        <f t="shared" ca="1" si="40"/>
        <v>0.33631739935323379</v>
      </c>
      <c r="BV73" s="5">
        <f t="shared" ca="1" si="40"/>
        <v>0.57133528831536295</v>
      </c>
      <c r="BW73" s="5">
        <f t="shared" ca="1" si="40"/>
        <v>0.15750260368438357</v>
      </c>
      <c r="BX73" s="5">
        <f t="shared" ca="1" si="40"/>
        <v>-0.13772762376907588</v>
      </c>
      <c r="BY73" s="5">
        <f t="shared" ca="1" si="40"/>
        <v>-7.42607781362839E-2</v>
      </c>
      <c r="BZ73" s="5">
        <f t="shared" ca="1" si="40"/>
        <v>-0.28474430720674271</v>
      </c>
      <c r="CA73" s="5">
        <f t="shared" ca="1" si="34"/>
        <v>1.1190253619587739E-2</v>
      </c>
      <c r="CB73" s="5">
        <f t="shared" ca="1" si="45"/>
        <v>0.40281189264760764</v>
      </c>
      <c r="CC73" s="5">
        <f t="shared" ca="1" si="45"/>
        <v>0.22221222079564495</v>
      </c>
      <c r="CD73" s="5">
        <f t="shared" ca="1" si="45"/>
        <v>0.26494882768718264</v>
      </c>
      <c r="CE73" s="5">
        <f t="shared" ca="1" si="45"/>
        <v>0.23914698937962087</v>
      </c>
      <c r="CF73" s="5">
        <f t="shared" ca="1" si="45"/>
        <v>-0.2222568277113238</v>
      </c>
      <c r="CG73" s="5">
        <f t="shared" ca="1" si="45"/>
        <v>-1.1392675017739037E-2</v>
      </c>
      <c r="CH73" s="5">
        <f t="shared" ca="1" si="45"/>
        <v>7.0253801756156059E-2</v>
      </c>
      <c r="CI73" s="5">
        <f t="shared" ca="1" si="45"/>
        <v>-0.20095958077743467</v>
      </c>
      <c r="CJ73" s="5">
        <f t="shared" ca="1" si="45"/>
        <v>0.37260575028946941</v>
      </c>
      <c r="CK73" s="5">
        <f t="shared" ca="1" si="45"/>
        <v>1.2031821163544662E-2</v>
      </c>
      <c r="CL73" s="5">
        <f t="shared" ca="1" si="45"/>
        <v>-3.9635427263617323E-2</v>
      </c>
      <c r="CM73" s="5">
        <f t="shared" ca="1" si="45"/>
        <v>0.27855218039514512</v>
      </c>
      <c r="CN73" s="5">
        <f t="shared" ca="1" si="45"/>
        <v>0.16347472612671343</v>
      </c>
      <c r="CO73" s="5">
        <f t="shared" ca="1" si="45"/>
        <v>7.6043414164776654E-2</v>
      </c>
      <c r="CP73" s="5">
        <f t="shared" ca="1" si="45"/>
        <v>0.33518381254699181</v>
      </c>
      <c r="CQ73" s="5">
        <f t="shared" ca="1" si="45"/>
        <v>4.6550307740986445E-2</v>
      </c>
      <c r="CR73" s="5">
        <f t="shared" ca="1" si="43"/>
        <v>0.14074510078398883</v>
      </c>
      <c r="CS73" s="5">
        <f t="shared" ca="1" si="43"/>
        <v>0.45917504682718657</v>
      </c>
      <c r="CT73" s="5">
        <f t="shared" ca="1" si="43"/>
        <v>0.25274815239317622</v>
      </c>
      <c r="CU73" s="5">
        <f t="shared" ca="1" si="43"/>
        <v>-0.1114481317298103</v>
      </c>
      <c r="CV73" s="5">
        <f t="shared" ca="1" si="43"/>
        <v>1.6810297390842027E-2</v>
      </c>
      <c r="CW73" s="5">
        <f t="shared" ca="1" si="43"/>
        <v>4.0527454774495535E-2</v>
      </c>
      <c r="CX73" s="5">
        <f t="shared" ca="1" si="43"/>
        <v>0.23581246264173911</v>
      </c>
      <c r="CY73" s="5">
        <f t="shared" ca="1" si="43"/>
        <v>0.10081793296074064</v>
      </c>
      <c r="CZ73" s="5">
        <f t="shared" ca="1" si="43"/>
        <v>0.11419325316201859</v>
      </c>
      <c r="DA73" s="5">
        <f t="shared" ca="1" si="43"/>
        <v>0.12843823302865304</v>
      </c>
    </row>
    <row r="74" spans="1:105" x14ac:dyDescent="0.3">
      <c r="A74" s="1" t="s">
        <v>76</v>
      </c>
      <c r="B74" s="5">
        <f t="shared" ca="1" si="46"/>
        <v>0.16966310173464721</v>
      </c>
      <c r="C74" s="6">
        <f t="shared" ca="1" si="47"/>
        <v>0.20459793020823117</v>
      </c>
      <c r="D74" s="5">
        <f t="shared" ca="1" si="48"/>
        <v>8.035028777864911E-2</v>
      </c>
      <c r="E74" s="5">
        <f t="shared" ca="1" si="49"/>
        <v>8.1785873451505356E-2</v>
      </c>
      <c r="F74" s="5">
        <f t="shared" ca="1" si="51"/>
        <v>0.16966310173464721</v>
      </c>
      <c r="G74" s="5">
        <f t="shared" ca="1" si="50"/>
        <v>0.34462427655520789</v>
      </c>
      <c r="H74" s="5">
        <f t="shared" ca="1" si="50"/>
        <v>8.0735760032163137E-2</v>
      </c>
      <c r="I74" s="5">
        <f t="shared" ca="1" si="50"/>
        <v>0.16282205078829531</v>
      </c>
      <c r="J74" s="5">
        <f t="shared" ca="1" si="50"/>
        <v>0.26514446193084229</v>
      </c>
      <c r="K74" s="5">
        <f t="shared" ca="1" si="50"/>
        <v>-0.29899010770835133</v>
      </c>
      <c r="L74" s="5">
        <f t="shared" ca="1" si="50"/>
        <v>8.4483831876663862E-2</v>
      </c>
      <c r="M74" s="5">
        <f t="shared" ca="1" si="50"/>
        <v>7.4240251303457502E-2</v>
      </c>
      <c r="N74" s="5">
        <f t="shared" ca="1" si="50"/>
        <v>3.1224128529299122E-3</v>
      </c>
      <c r="O74" s="5">
        <f t="shared" ca="1" si="50"/>
        <v>-8.2343161579364638E-2</v>
      </c>
      <c r="P74" s="5">
        <f t="shared" ca="1" si="39"/>
        <v>0.14250174800943344</v>
      </c>
      <c r="Q74" s="5">
        <f t="shared" ca="1" si="39"/>
        <v>0.70322039302699346</v>
      </c>
      <c r="R74" s="5">
        <f t="shared" ca="1" si="39"/>
        <v>3.461493420957383E-2</v>
      </c>
      <c r="S74" s="5">
        <f t="shared" ca="1" si="39"/>
        <v>0.10458153892598213</v>
      </c>
      <c r="T74" s="5">
        <f t="shared" ca="1" si="39"/>
        <v>0.55043769677761456</v>
      </c>
      <c r="U74" s="5">
        <f t="shared" ca="1" si="39"/>
        <v>-1.1707742331699023E-2</v>
      </c>
      <c r="V74" s="5">
        <f t="shared" ca="1" si="39"/>
        <v>4.9303234054964264E-2</v>
      </c>
      <c r="W74" s="5">
        <f t="shared" ca="1" si="38"/>
        <v>0.17719192132984149</v>
      </c>
      <c r="X74" s="5">
        <f t="shared" ca="1" si="38"/>
        <v>0.4078524161405328</v>
      </c>
      <c r="Y74" s="5">
        <f t="shared" ca="1" si="38"/>
        <v>0.58790810509550639</v>
      </c>
      <c r="Z74" s="5">
        <f t="shared" ca="1" si="38"/>
        <v>8.3571214802416582E-2</v>
      </c>
      <c r="AA74" s="5">
        <f t="shared" ca="1" si="38"/>
        <v>0.23077403436783675</v>
      </c>
      <c r="AB74" s="5">
        <f t="shared" ca="1" si="38"/>
        <v>-0.25900921769658614</v>
      </c>
      <c r="AC74" s="5">
        <f t="shared" ca="1" si="38"/>
        <v>-0.18826018429896332</v>
      </c>
      <c r="AD74" s="5">
        <f t="shared" ca="1" si="38"/>
        <v>-0.23928035879505258</v>
      </c>
      <c r="AE74" s="5">
        <f t="shared" ca="1" si="38"/>
        <v>0.14671770225633493</v>
      </c>
      <c r="AF74" s="5">
        <f t="shared" ca="1" si="38"/>
        <v>6.2524563037568912E-2</v>
      </c>
      <c r="AG74" s="5">
        <f t="shared" ca="1" si="38"/>
        <v>0.22163787483937103</v>
      </c>
      <c r="AH74" s="5">
        <f t="shared" ca="1" si="38"/>
        <v>-0.28870773640710079</v>
      </c>
      <c r="AI74" s="5">
        <f t="shared" ca="1" si="38"/>
        <v>-2.5322473589483585E-2</v>
      </c>
      <c r="AJ74" s="5">
        <f t="shared" ca="1" si="38"/>
        <v>0.1902988375897007</v>
      </c>
      <c r="AK74" s="5">
        <f t="shared" ca="1" si="44"/>
        <v>-0.27666494623392768</v>
      </c>
      <c r="AL74" s="5">
        <f t="shared" ca="1" si="44"/>
        <v>0.34471882891037564</v>
      </c>
      <c r="AM74" s="5">
        <f t="shared" ca="1" si="44"/>
        <v>0.26145195718338016</v>
      </c>
      <c r="AN74" s="5">
        <f t="shared" ca="1" si="44"/>
        <v>3.8257556285353968E-2</v>
      </c>
      <c r="AO74" s="5">
        <f t="shared" ca="1" si="44"/>
        <v>-8.7604289675891539E-2</v>
      </c>
      <c r="AP74" s="5">
        <f t="shared" ca="1" si="44"/>
        <v>0.25552168610142845</v>
      </c>
      <c r="AQ74" s="5">
        <f t="shared" ca="1" si="44"/>
        <v>0.23823943839666609</v>
      </c>
      <c r="AR74" s="5">
        <f t="shared" ca="1" si="44"/>
        <v>-0.13708048275471593</v>
      </c>
      <c r="AS74" s="5">
        <f t="shared" ca="1" si="44"/>
        <v>6.8712846978513653E-4</v>
      </c>
      <c r="AT74" s="5">
        <f t="shared" ca="1" si="44"/>
        <v>-0.29893704866067494</v>
      </c>
      <c r="AU74" s="5">
        <f t="shared" ca="1" si="44"/>
        <v>0.10845139681724204</v>
      </c>
      <c r="AV74" s="5">
        <f t="shared" ca="1" si="44"/>
        <v>0.39674831543000544</v>
      </c>
      <c r="AW74" s="5">
        <f t="shared" ca="1" si="44"/>
        <v>0.12514120790555719</v>
      </c>
      <c r="AX74" s="5">
        <f t="shared" ca="1" si="44"/>
        <v>8.559899709778597E-2</v>
      </c>
      <c r="AY74" s="5">
        <f t="shared" ca="1" si="44"/>
        <v>0.45084812244838013</v>
      </c>
      <c r="AZ74" s="5">
        <f t="shared" ca="1" si="44"/>
        <v>1.7187577477256605E-2</v>
      </c>
      <c r="BA74" s="5">
        <f t="shared" ca="1" si="42"/>
        <v>-0.31823726510047068</v>
      </c>
      <c r="BB74" s="5">
        <f t="shared" ca="1" si="42"/>
        <v>-0.1726468521576465</v>
      </c>
      <c r="BC74" s="5">
        <f t="shared" ca="1" si="42"/>
        <v>0.58936042364591201</v>
      </c>
      <c r="BD74" s="5">
        <f t="shared" ca="1" si="41"/>
        <v>0.15111247179702325</v>
      </c>
      <c r="BE74" s="5">
        <f t="shared" ca="1" si="41"/>
        <v>8.595556182059079E-2</v>
      </c>
      <c r="BF74" s="5">
        <f t="shared" ca="1" si="41"/>
        <v>-2.2737716761854293E-2</v>
      </c>
      <c r="BG74" s="5">
        <f t="shared" ca="1" si="41"/>
        <v>0.17616971023612657</v>
      </c>
      <c r="BH74" s="5">
        <f t="shared" ca="1" si="41"/>
        <v>-7.9857209990131545E-2</v>
      </c>
      <c r="BI74" s="5">
        <f t="shared" ca="1" si="41"/>
        <v>0.18667825880329136</v>
      </c>
      <c r="BJ74" s="5">
        <f t="shared" ca="1" si="41"/>
        <v>0.30598869160669206</v>
      </c>
      <c r="BK74" s="5">
        <f t="shared" ca="1" si="41"/>
        <v>0.22006768481111372</v>
      </c>
      <c r="BL74" s="5">
        <f t="shared" ca="1" si="40"/>
        <v>-9.1047123854622602E-3</v>
      </c>
      <c r="BM74" s="5">
        <f t="shared" ca="1" si="40"/>
        <v>-2.6383831800892238E-2</v>
      </c>
      <c r="BN74" s="5">
        <f t="shared" ca="1" si="40"/>
        <v>0.28888406706923914</v>
      </c>
      <c r="BO74" s="5">
        <f t="shared" ca="1" si="40"/>
        <v>0.25108978760998102</v>
      </c>
      <c r="BP74" s="5">
        <f t="shared" ca="1" si="40"/>
        <v>5.3907297318167881E-2</v>
      </c>
      <c r="BQ74" s="5">
        <f t="shared" ca="1" si="40"/>
        <v>-6.5040342705490001E-2</v>
      </c>
      <c r="BR74" s="5">
        <f t="shared" ca="1" si="40"/>
        <v>-0.15743743704688176</v>
      </c>
      <c r="BS74" s="5">
        <f t="shared" ca="1" si="40"/>
        <v>-0.31798857033121741</v>
      </c>
      <c r="BT74" s="5">
        <f t="shared" ca="1" si="40"/>
        <v>-7.2414920163767216E-2</v>
      </c>
      <c r="BU74" s="5">
        <f t="shared" ca="1" si="40"/>
        <v>0.5690308733413052</v>
      </c>
      <c r="BV74" s="5">
        <f t="shared" ca="1" si="40"/>
        <v>-0.2436669141885395</v>
      </c>
      <c r="BW74" s="5">
        <f t="shared" ca="1" si="40"/>
        <v>4.8200002489415986E-2</v>
      </c>
      <c r="BX74" s="5">
        <f t="shared" ca="1" si="40"/>
        <v>0.18316680071231634</v>
      </c>
      <c r="BY74" s="5">
        <f t="shared" ca="1" si="40"/>
        <v>-0.12139952516453853</v>
      </c>
      <c r="BZ74" s="5">
        <f t="shared" ca="1" si="40"/>
        <v>-0.18097119172688217</v>
      </c>
      <c r="CA74" s="5">
        <f t="shared" ca="1" si="34"/>
        <v>0.25530125945418525</v>
      </c>
      <c r="CB74" s="5">
        <f t="shared" ca="1" si="45"/>
        <v>0.11569326385426325</v>
      </c>
      <c r="CC74" s="5">
        <f t="shared" ca="1" si="45"/>
        <v>0.15512718594503669</v>
      </c>
      <c r="CD74" s="5">
        <f t="shared" ca="1" si="45"/>
        <v>0.27181301441319028</v>
      </c>
      <c r="CE74" s="5">
        <f t="shared" ca="1" si="45"/>
        <v>-7.3814955216297079E-2</v>
      </c>
      <c r="CF74" s="5">
        <f t="shared" ca="1" si="45"/>
        <v>0.14119251111289122</v>
      </c>
      <c r="CG74" s="5">
        <f t="shared" ca="1" si="45"/>
        <v>0.10830910992545392</v>
      </c>
      <c r="CH74" s="5">
        <f t="shared" ca="1" si="45"/>
        <v>0.10350444778585424</v>
      </c>
      <c r="CI74" s="5">
        <f t="shared" ca="1" si="45"/>
        <v>-0.32310728407611655</v>
      </c>
      <c r="CJ74" s="5">
        <f t="shared" ca="1" si="45"/>
        <v>-0.20290324850698802</v>
      </c>
      <c r="CK74" s="5">
        <f t="shared" ca="1" si="45"/>
        <v>0.55817804144556804</v>
      </c>
      <c r="CL74" s="5">
        <f t="shared" ca="1" si="45"/>
        <v>6.2715323945529589E-2</v>
      </c>
      <c r="CM74" s="5">
        <f t="shared" ca="1" si="45"/>
        <v>-0.27323274694488653</v>
      </c>
      <c r="CN74" s="5">
        <f t="shared" ca="1" si="45"/>
        <v>4.0271504835094535E-2</v>
      </c>
      <c r="CO74" s="5">
        <f t="shared" ca="1" si="45"/>
        <v>0.25630177160262768</v>
      </c>
      <c r="CP74" s="5">
        <f t="shared" ca="1" si="45"/>
        <v>0.22419217755692364</v>
      </c>
      <c r="CQ74" s="5">
        <f t="shared" ca="1" si="45"/>
        <v>0.38314331185482342</v>
      </c>
      <c r="CR74" s="5">
        <f t="shared" ca="1" si="43"/>
        <v>-2.6111822140245378E-2</v>
      </c>
      <c r="CS74" s="5">
        <f t="shared" ca="1" si="43"/>
        <v>2.1894853484135945E-3</v>
      </c>
      <c r="CT74" s="5">
        <f t="shared" ca="1" si="43"/>
        <v>0.10858654736412643</v>
      </c>
      <c r="CU74" s="5">
        <f t="shared" ca="1" si="43"/>
        <v>0.12988379479709411</v>
      </c>
      <c r="CV74" s="5">
        <f t="shared" ca="1" si="43"/>
        <v>-0.59480654751253192</v>
      </c>
      <c r="CW74" s="5">
        <f t="shared" ca="1" si="43"/>
        <v>-0.17026284808920014</v>
      </c>
      <c r="CX74" s="5">
        <f t="shared" ca="1" si="43"/>
        <v>0.3070388905339293</v>
      </c>
      <c r="CY74" s="5">
        <f t="shared" ca="1" si="43"/>
        <v>-4.9542691616787315E-2</v>
      </c>
      <c r="CZ74" s="5">
        <f t="shared" ca="1" si="43"/>
        <v>0.32952071498056457</v>
      </c>
      <c r="DA74" s="5">
        <f t="shared" ca="1" si="43"/>
        <v>1.0765166431336987E-2</v>
      </c>
    </row>
    <row r="75" spans="1:105" x14ac:dyDescent="0.3">
      <c r="A75" s="1" t="s">
        <v>77</v>
      </c>
      <c r="B75" s="5">
        <f t="shared" ca="1" si="46"/>
        <v>-2.376033519427509E-2</v>
      </c>
      <c r="C75" s="6">
        <f t="shared" ca="1" si="47"/>
        <v>2.6475510222623889E-2</v>
      </c>
      <c r="D75" s="5">
        <f t="shared" ca="1" si="48"/>
        <v>4.9501565654561909E-2</v>
      </c>
      <c r="E75" s="5">
        <f t="shared" ca="1" si="49"/>
        <v>0.11482334749826957</v>
      </c>
      <c r="F75" s="5">
        <f t="shared" ca="1" si="51"/>
        <v>-2.376033519427509E-2</v>
      </c>
      <c r="G75" s="5">
        <f t="shared" ca="1" si="50"/>
        <v>-9.4680618964878338E-2</v>
      </c>
      <c r="H75" s="5">
        <f t="shared" ca="1" si="50"/>
        <v>0.31211040962230224</v>
      </c>
      <c r="I75" s="5">
        <f t="shared" ca="1" si="50"/>
        <v>0.20271558072661025</v>
      </c>
      <c r="J75" s="5">
        <f t="shared" ca="1" si="50"/>
        <v>-0.26400748507663963</v>
      </c>
      <c r="K75" s="5">
        <f t="shared" ca="1" si="50"/>
        <v>0.13696723112587977</v>
      </c>
      <c r="L75" s="5">
        <f t="shared" ca="1" si="50"/>
        <v>0.13446609255817554</v>
      </c>
      <c r="M75" s="5">
        <f t="shared" ca="1" si="50"/>
        <v>-7.6871102873513175E-2</v>
      </c>
      <c r="N75" s="5">
        <f t="shared" ca="1" si="50"/>
        <v>-1.9009620806624494E-2</v>
      </c>
      <c r="O75" s="5">
        <f t="shared" ca="1" si="50"/>
        <v>0.18708550542858196</v>
      </c>
      <c r="P75" s="5">
        <f t="shared" ca="1" si="39"/>
        <v>0.17607840195412514</v>
      </c>
      <c r="Q75" s="5">
        <f t="shared" ca="1" si="39"/>
        <v>0.19464496820311261</v>
      </c>
      <c r="R75" s="5">
        <f t="shared" ca="1" si="39"/>
        <v>0.29695683675743656</v>
      </c>
      <c r="S75" s="5">
        <f t="shared" ca="1" si="39"/>
        <v>0.21280885412949763</v>
      </c>
      <c r="T75" s="5">
        <f t="shared" ca="1" si="39"/>
        <v>-3.9022445550916163E-2</v>
      </c>
      <c r="U75" s="5">
        <f t="shared" ca="1" si="39"/>
        <v>0.20792560178156827</v>
      </c>
      <c r="V75" s="5">
        <f t="shared" ca="1" si="39"/>
        <v>-1.3492168633917043E-2</v>
      </c>
      <c r="W75" s="5">
        <f t="shared" ca="1" si="38"/>
        <v>4.6517513499556996E-2</v>
      </c>
      <c r="X75" s="5">
        <f t="shared" ca="1" si="38"/>
        <v>0.19247017824538099</v>
      </c>
      <c r="Y75" s="5">
        <f t="shared" ca="1" si="38"/>
        <v>0.16003333262705721</v>
      </c>
      <c r="Z75" s="5">
        <f t="shared" ca="1" si="38"/>
        <v>0.43953301139237666</v>
      </c>
      <c r="AA75" s="5">
        <f t="shared" ca="1" si="38"/>
        <v>3.8314375838030268E-3</v>
      </c>
      <c r="AB75" s="5">
        <f t="shared" ca="1" si="38"/>
        <v>-2.6258489016983771E-2</v>
      </c>
      <c r="AC75" s="5">
        <f t="shared" ca="1" si="38"/>
        <v>-0.13614973593421476</v>
      </c>
      <c r="AD75" s="5">
        <f t="shared" ca="1" si="38"/>
        <v>-4.6220809530909956E-3</v>
      </c>
      <c r="AE75" s="5">
        <f t="shared" ca="1" si="38"/>
        <v>-0.15348109450033268</v>
      </c>
      <c r="AF75" s="5">
        <f t="shared" ca="1" si="38"/>
        <v>0.19514984572544836</v>
      </c>
      <c r="AG75" s="5">
        <f t="shared" ca="1" si="38"/>
        <v>0.31228271103270211</v>
      </c>
      <c r="AH75" s="5">
        <f t="shared" ca="1" si="38"/>
        <v>9.9873465363218436E-2</v>
      </c>
      <c r="AI75" s="5">
        <f t="shared" ca="1" si="38"/>
        <v>-2.6771332992560626E-2</v>
      </c>
      <c r="AJ75" s="5">
        <f t="shared" ca="1" si="38"/>
        <v>0.19940977416257455</v>
      </c>
      <c r="AK75" s="5">
        <f t="shared" ca="1" si="44"/>
        <v>3.4026930348730736E-2</v>
      </c>
      <c r="AL75" s="5">
        <f t="shared" ca="1" si="44"/>
        <v>0.32486958644777197</v>
      </c>
      <c r="AM75" s="5">
        <f t="shared" ca="1" si="44"/>
        <v>2.4738768884172729E-2</v>
      </c>
      <c r="AN75" s="5">
        <f t="shared" ca="1" si="44"/>
        <v>5.2610478449188654E-2</v>
      </c>
      <c r="AO75" s="5">
        <f t="shared" ca="1" si="44"/>
        <v>-2.5439509630038354E-2</v>
      </c>
      <c r="AP75" s="5">
        <f t="shared" ca="1" si="44"/>
        <v>-1.9391368500865369E-3</v>
      </c>
      <c r="AQ75" s="5">
        <f t="shared" ca="1" si="44"/>
        <v>9.3156379591221805E-2</v>
      </c>
      <c r="AR75" s="5">
        <f t="shared" ca="1" si="44"/>
        <v>-0.26300426374362729</v>
      </c>
      <c r="AS75" s="5">
        <f t="shared" ca="1" si="44"/>
        <v>0.24036178473348591</v>
      </c>
      <c r="AT75" s="5">
        <f t="shared" ca="1" si="44"/>
        <v>0.24455313232921125</v>
      </c>
      <c r="AU75" s="5">
        <f t="shared" ca="1" si="44"/>
        <v>0.58913378307941289</v>
      </c>
      <c r="AV75" s="5">
        <f t="shared" ca="1" si="44"/>
        <v>0.25929242357887583</v>
      </c>
      <c r="AW75" s="5">
        <f t="shared" ca="1" si="44"/>
        <v>0.11480567965974706</v>
      </c>
      <c r="AX75" s="5">
        <f t="shared" ca="1" si="44"/>
        <v>0.63551892021646195</v>
      </c>
      <c r="AY75" s="5">
        <f t="shared" ca="1" si="44"/>
        <v>0.20590241348447255</v>
      </c>
      <c r="AZ75" s="5">
        <f t="shared" ca="1" si="44"/>
        <v>0.12342355583765602</v>
      </c>
      <c r="BA75" s="5">
        <f t="shared" ca="1" si="42"/>
        <v>2.8902231531054021E-2</v>
      </c>
      <c r="BB75" s="5">
        <f t="shared" ca="1" si="42"/>
        <v>-0.22588810539108931</v>
      </c>
      <c r="BC75" s="5">
        <f t="shared" ca="1" si="42"/>
        <v>0.34070816242439517</v>
      </c>
      <c r="BD75" s="5">
        <f t="shared" ca="1" si="41"/>
        <v>-0.26978317672636754</v>
      </c>
      <c r="BE75" s="5">
        <f t="shared" ca="1" si="41"/>
        <v>1.9323749241201033E-2</v>
      </c>
      <c r="BF75" s="5">
        <f t="shared" ca="1" si="41"/>
        <v>0.14416624626244157</v>
      </c>
      <c r="BG75" s="5">
        <f t="shared" ca="1" si="41"/>
        <v>3.6970048625214039E-2</v>
      </c>
      <c r="BH75" s="5">
        <f t="shared" ca="1" si="41"/>
        <v>0.13891728305936285</v>
      </c>
      <c r="BI75" s="5">
        <f t="shared" ca="1" si="41"/>
        <v>0.25479448569389851</v>
      </c>
      <c r="BJ75" s="5">
        <f t="shared" ca="1" si="41"/>
        <v>0.10262874989261786</v>
      </c>
      <c r="BK75" s="5">
        <f t="shared" ca="1" si="41"/>
        <v>0.5184035595305202</v>
      </c>
      <c r="BL75" s="5">
        <f t="shared" ca="1" si="40"/>
        <v>0.29483710846155492</v>
      </c>
      <c r="BM75" s="5">
        <f t="shared" ca="1" si="40"/>
        <v>-3.6707675973089188E-2</v>
      </c>
      <c r="BN75" s="5">
        <f t="shared" ca="1" si="40"/>
        <v>0.11468267879577247</v>
      </c>
      <c r="BO75" s="5">
        <f t="shared" ca="1" si="40"/>
        <v>0.59581233457617544</v>
      </c>
      <c r="BP75" s="5">
        <f t="shared" ca="1" si="40"/>
        <v>0.1170381039957796</v>
      </c>
      <c r="BQ75" s="5">
        <f t="shared" ca="1" si="40"/>
        <v>-8.6617997312671557E-3</v>
      </c>
      <c r="BR75" s="5">
        <f t="shared" ca="1" si="40"/>
        <v>0.12067053718835187</v>
      </c>
      <c r="BS75" s="5">
        <f t="shared" ca="1" si="40"/>
        <v>-0.35421854440361555</v>
      </c>
      <c r="BT75" s="5">
        <f t="shared" ca="1" si="40"/>
        <v>-0.29293228842662666</v>
      </c>
      <c r="BU75" s="5">
        <f t="shared" ca="1" si="40"/>
        <v>0.14830601553495731</v>
      </c>
      <c r="BV75" s="5">
        <f t="shared" ca="1" si="40"/>
        <v>0.35225213598968874</v>
      </c>
      <c r="BW75" s="5">
        <f t="shared" ca="1" si="40"/>
        <v>6.7737052702377926E-2</v>
      </c>
      <c r="BX75" s="5">
        <f t="shared" ca="1" si="40"/>
        <v>0.17205752258902368</v>
      </c>
      <c r="BY75" s="5">
        <f t="shared" ca="1" si="40"/>
        <v>8.6924753982739966E-2</v>
      </c>
      <c r="BZ75" s="5">
        <f t="shared" ca="1" si="40"/>
        <v>0.17494897720468697</v>
      </c>
      <c r="CA75" s="5">
        <f t="shared" ca="1" si="34"/>
        <v>-2.2573165411422402E-2</v>
      </c>
      <c r="CB75" s="5">
        <f t="shared" ca="1" si="45"/>
        <v>0.19017216189031705</v>
      </c>
      <c r="CC75" s="5">
        <f t="shared" ca="1" si="45"/>
        <v>0.20731915304271645</v>
      </c>
      <c r="CD75" s="5">
        <f t="shared" ca="1" si="45"/>
        <v>-0.119646381764966</v>
      </c>
      <c r="CE75" s="5">
        <f t="shared" ca="1" si="45"/>
        <v>0.1345957313128314</v>
      </c>
      <c r="CF75" s="5">
        <f t="shared" ca="1" si="45"/>
        <v>0.22255231377412274</v>
      </c>
      <c r="CG75" s="5">
        <f t="shared" ca="1" si="45"/>
        <v>0.16978702567712206</v>
      </c>
      <c r="CH75" s="5">
        <f t="shared" ca="1" si="45"/>
        <v>0.15142963170827584</v>
      </c>
      <c r="CI75" s="5">
        <f t="shared" ca="1" si="45"/>
        <v>0.26423253404979213</v>
      </c>
      <c r="CJ75" s="5">
        <f t="shared" ca="1" si="45"/>
        <v>0.50224938185622403</v>
      </c>
      <c r="CK75" s="5">
        <f t="shared" ca="1" si="45"/>
        <v>0.15036889121581357</v>
      </c>
      <c r="CL75" s="5">
        <f t="shared" ca="1" si="45"/>
        <v>0.43999637695310401</v>
      </c>
      <c r="CM75" s="5">
        <f t="shared" ca="1" si="45"/>
        <v>9.4480605953524407E-2</v>
      </c>
      <c r="CN75" s="5">
        <f t="shared" ca="1" si="45"/>
        <v>-6.6556059262860845E-2</v>
      </c>
      <c r="CO75" s="5">
        <f t="shared" ca="1" si="45"/>
        <v>0.21667317950097886</v>
      </c>
      <c r="CP75" s="5">
        <f t="shared" ca="1" si="45"/>
        <v>4.1982421514634605E-2</v>
      </c>
      <c r="CQ75" s="5">
        <f t="shared" ca="1" si="45"/>
        <v>8.4424909823878277E-2</v>
      </c>
      <c r="CR75" s="5">
        <f t="shared" ca="1" si="43"/>
        <v>5.8066982646889281E-2</v>
      </c>
      <c r="CS75" s="5">
        <f t="shared" ca="1" si="43"/>
        <v>0.17339617657584827</v>
      </c>
      <c r="CT75" s="5">
        <f t="shared" ca="1" si="43"/>
        <v>-9.3411468098006933E-3</v>
      </c>
      <c r="CU75" s="5">
        <f t="shared" ca="1" si="43"/>
        <v>-3.0289234096081363E-2</v>
      </c>
      <c r="CV75" s="5">
        <f t="shared" ca="1" si="43"/>
        <v>0.27459703596244978</v>
      </c>
      <c r="CW75" s="5">
        <f t="shared" ca="1" si="43"/>
        <v>-1.7437160066140517E-2</v>
      </c>
      <c r="CX75" s="5">
        <f t="shared" ca="1" si="43"/>
        <v>0.20492113044304916</v>
      </c>
      <c r="CY75" s="5">
        <f t="shared" ca="1" si="43"/>
        <v>-9.6655971724843609E-2</v>
      </c>
      <c r="CZ75" s="5">
        <f t="shared" ca="1" si="43"/>
        <v>5.56728553140792E-2</v>
      </c>
      <c r="DA75" s="5">
        <f t="shared" ca="1" si="43"/>
        <v>8.1280055279547209E-2</v>
      </c>
    </row>
    <row r="76" spans="1:105" x14ac:dyDescent="0.3">
      <c r="A76" s="1" t="s">
        <v>78</v>
      </c>
      <c r="B76" s="5">
        <f t="shared" ca="1" si="46"/>
        <v>0.1522193476553943</v>
      </c>
      <c r="C76" s="6">
        <f t="shared" ca="1" si="47"/>
        <v>9.0566221401687436E-2</v>
      </c>
      <c r="D76" s="5">
        <f t="shared" ca="1" si="48"/>
        <v>2.7612825413276233E-2</v>
      </c>
      <c r="E76" s="5">
        <f t="shared" ca="1" si="49"/>
        <v>8.0833268195005858E-2</v>
      </c>
      <c r="F76" s="5">
        <f t="shared" ca="1" si="51"/>
        <v>0.1522193476553943</v>
      </c>
      <c r="G76" s="5">
        <f t="shared" ca="1" si="50"/>
        <v>0.19154184482746728</v>
      </c>
      <c r="H76" s="5">
        <f t="shared" ca="1" si="50"/>
        <v>-3.4968585009132608E-2</v>
      </c>
      <c r="I76" s="5">
        <f t="shared" ca="1" si="50"/>
        <v>0.16414178251931194</v>
      </c>
      <c r="J76" s="5">
        <f t="shared" ca="1" si="50"/>
        <v>-2.0103282984603663E-2</v>
      </c>
      <c r="K76" s="5">
        <f t="shared" ca="1" si="50"/>
        <v>1.9178347916165489E-2</v>
      </c>
      <c r="L76" s="5">
        <f t="shared" ca="1" si="50"/>
        <v>-3.1364126650376106E-2</v>
      </c>
      <c r="M76" s="5">
        <f t="shared" ca="1" si="50"/>
        <v>-0.23666359261113987</v>
      </c>
      <c r="N76" s="5">
        <f t="shared" ca="1" si="50"/>
        <v>0.16219720653171579</v>
      </c>
      <c r="O76" s="5">
        <f t="shared" ca="1" si="50"/>
        <v>-9.0050688062040113E-2</v>
      </c>
      <c r="P76" s="5">
        <f t="shared" ca="1" si="39"/>
        <v>0.20430032176688862</v>
      </c>
      <c r="Q76" s="5">
        <f t="shared" ca="1" si="39"/>
        <v>-3.2660855536840866E-2</v>
      </c>
      <c r="R76" s="5">
        <f t="shared" ca="1" si="39"/>
        <v>0.23772553080256564</v>
      </c>
      <c r="S76" s="5">
        <f t="shared" ca="1" si="39"/>
        <v>0.15866004757438257</v>
      </c>
      <c r="T76" s="5">
        <f t="shared" ca="1" si="39"/>
        <v>0.27717129058410506</v>
      </c>
      <c r="U76" s="5">
        <f t="shared" ca="1" si="39"/>
        <v>0.16427025648795535</v>
      </c>
      <c r="V76" s="5">
        <f t="shared" ca="1" si="39"/>
        <v>-0.10679748865437921</v>
      </c>
      <c r="W76" s="5">
        <f t="shared" ca="1" si="38"/>
        <v>0.36453650810218641</v>
      </c>
      <c r="X76" s="5">
        <f t="shared" ca="1" si="38"/>
        <v>7.3780858873239152E-3</v>
      </c>
      <c r="Y76" s="5">
        <f t="shared" ca="1" si="38"/>
        <v>0.24548328025558297</v>
      </c>
      <c r="Z76" s="5">
        <f t="shared" ca="1" si="38"/>
        <v>0.23912367448876748</v>
      </c>
      <c r="AA76" s="5">
        <f t="shared" ca="1" si="38"/>
        <v>0.29429998104086974</v>
      </c>
      <c r="AB76" s="5">
        <f t="shared" ca="1" si="38"/>
        <v>0.38812038476942934</v>
      </c>
      <c r="AC76" s="5">
        <f t="shared" ca="1" si="38"/>
        <v>8.2186436563962018E-2</v>
      </c>
      <c r="AD76" s="5">
        <f t="shared" ca="1" si="38"/>
        <v>0.29035320743262322</v>
      </c>
      <c r="AE76" s="5">
        <f t="shared" ca="1" si="38"/>
        <v>0.22593872873274617</v>
      </c>
      <c r="AF76" s="5">
        <f t="shared" ca="1" si="38"/>
        <v>0.41378109095756854</v>
      </c>
      <c r="AG76" s="5">
        <f t="shared" ca="1" si="38"/>
        <v>6.7652597087547811E-2</v>
      </c>
      <c r="AH76" s="5">
        <f t="shared" ca="1" si="38"/>
        <v>-4.7213939531181054E-2</v>
      </c>
      <c r="AI76" s="5">
        <f t="shared" ca="1" si="38"/>
        <v>-9.0380585647536565E-2</v>
      </c>
      <c r="AJ76" s="5">
        <f t="shared" ca="1" si="38"/>
        <v>0.25689806117353242</v>
      </c>
      <c r="AK76" s="5">
        <f t="shared" ca="1" si="44"/>
        <v>-2.7305744655530317E-2</v>
      </c>
      <c r="AL76" s="5">
        <f t="shared" ca="1" si="44"/>
        <v>3.2668040549347313E-2</v>
      </c>
      <c r="AM76" s="5">
        <f t="shared" ca="1" si="44"/>
        <v>1.8965132889561531E-3</v>
      </c>
      <c r="AN76" s="5">
        <f t="shared" ca="1" si="44"/>
        <v>-5.6878157056197143E-2</v>
      </c>
      <c r="AO76" s="5">
        <f t="shared" ca="1" si="44"/>
        <v>-0.38187424107773682</v>
      </c>
      <c r="AP76" s="5">
        <f t="shared" ca="1" si="44"/>
        <v>-5.3383703812858702E-2</v>
      </c>
      <c r="AQ76" s="5">
        <f t="shared" ca="1" si="44"/>
        <v>0.63956275441616328</v>
      </c>
      <c r="AR76" s="5">
        <f t="shared" ca="1" si="44"/>
        <v>3.2446766149531819E-2</v>
      </c>
      <c r="AS76" s="5">
        <f t="shared" ca="1" si="44"/>
        <v>-0.12579694139065084</v>
      </c>
      <c r="AT76" s="5">
        <f t="shared" ca="1" si="44"/>
        <v>0.17548914029441878</v>
      </c>
      <c r="AU76" s="5">
        <f t="shared" ca="1" si="44"/>
        <v>-7.4586889408065266E-2</v>
      </c>
      <c r="AV76" s="5">
        <f t="shared" ca="1" si="44"/>
        <v>6.7202332508382312E-3</v>
      </c>
      <c r="AW76" s="5">
        <f t="shared" ca="1" si="44"/>
        <v>0.19407304218245927</v>
      </c>
      <c r="AX76" s="5">
        <f t="shared" ca="1" si="44"/>
        <v>-0.16821383591817221</v>
      </c>
      <c r="AY76" s="5">
        <f t="shared" ca="1" si="44"/>
        <v>-5.3124175761971232E-2</v>
      </c>
      <c r="AZ76" s="5">
        <f t="shared" ca="1" si="44"/>
        <v>8.991590957963215E-2</v>
      </c>
      <c r="BA76" s="5">
        <f t="shared" ca="1" si="42"/>
        <v>-3.7584816654787717E-2</v>
      </c>
      <c r="BB76" s="5">
        <f t="shared" ca="1" si="42"/>
        <v>3.136612123922515E-2</v>
      </c>
      <c r="BC76" s="5">
        <f t="shared" ca="1" si="42"/>
        <v>4.199754513251594E-3</v>
      </c>
      <c r="BD76" s="5">
        <f t="shared" ca="1" si="41"/>
        <v>-5.4835486249897092E-2</v>
      </c>
      <c r="BE76" s="5">
        <f t="shared" ca="1" si="41"/>
        <v>0.25774519899520576</v>
      </c>
      <c r="BF76" s="5">
        <f t="shared" ca="1" si="41"/>
        <v>0.16336616689571826</v>
      </c>
      <c r="BG76" s="5">
        <f t="shared" ca="1" si="41"/>
        <v>0.23338259042042861</v>
      </c>
      <c r="BH76" s="5">
        <f t="shared" ca="1" si="41"/>
        <v>8.0545277680740823E-3</v>
      </c>
      <c r="BI76" s="5">
        <f t="shared" ca="1" si="41"/>
        <v>0.25066471536811125</v>
      </c>
      <c r="BJ76" s="5">
        <f t="shared" ca="1" si="41"/>
        <v>0.10449776268383933</v>
      </c>
      <c r="BK76" s="5">
        <f t="shared" ca="1" si="41"/>
        <v>0.25133584058826575</v>
      </c>
      <c r="BL76" s="5">
        <f t="shared" ca="1" si="40"/>
        <v>0.28646258244357503</v>
      </c>
      <c r="BM76" s="5">
        <f t="shared" ca="1" si="40"/>
        <v>0.2477946316933772</v>
      </c>
      <c r="BN76" s="5">
        <f t="shared" ca="1" si="40"/>
        <v>0.44265436722008589</v>
      </c>
      <c r="BO76" s="5">
        <f t="shared" ca="1" si="40"/>
        <v>-9.1078251697662732E-2</v>
      </c>
      <c r="BP76" s="5">
        <f t="shared" ca="1" si="40"/>
        <v>-6.4560427415778665E-2</v>
      </c>
      <c r="BQ76" s="5">
        <f t="shared" ca="1" si="40"/>
        <v>8.7341543430534574E-2</v>
      </c>
      <c r="BR76" s="5">
        <f t="shared" ca="1" si="40"/>
        <v>0.15668921804701316</v>
      </c>
      <c r="BS76" s="5">
        <f t="shared" ca="1" si="40"/>
        <v>0.56126104978316727</v>
      </c>
      <c r="BT76" s="5">
        <f t="shared" ca="1" si="40"/>
        <v>0.29054584565492536</v>
      </c>
      <c r="BU76" s="5">
        <f t="shared" ca="1" si="40"/>
        <v>5.4826422331747823E-2</v>
      </c>
      <c r="BV76" s="5">
        <f t="shared" ca="1" si="40"/>
        <v>0.28092148187455313</v>
      </c>
      <c r="BW76" s="5">
        <f t="shared" ca="1" si="40"/>
        <v>-0.28090875225103851</v>
      </c>
      <c r="BX76" s="5">
        <f t="shared" ca="1" si="40"/>
        <v>-0.15410117766036671</v>
      </c>
      <c r="BY76" s="5">
        <f t="shared" ca="1" si="40"/>
        <v>0.35928121427411386</v>
      </c>
      <c r="BZ76" s="5">
        <f t="shared" ca="1" si="40"/>
        <v>-4.1831860247339953E-2</v>
      </c>
      <c r="CA76" s="5">
        <f t="shared" ca="1" si="34"/>
        <v>0.21703369901875647</v>
      </c>
      <c r="CB76" s="5">
        <f t="shared" ca="1" si="45"/>
        <v>0.18710028571519866</v>
      </c>
      <c r="CC76" s="5">
        <f t="shared" ca="1" si="45"/>
        <v>0.39896225680450403</v>
      </c>
      <c r="CD76" s="5">
        <f t="shared" ca="1" si="45"/>
        <v>0.26753708988471003</v>
      </c>
      <c r="CE76" s="5">
        <f t="shared" ca="1" si="45"/>
        <v>3.1497093636753792E-2</v>
      </c>
      <c r="CF76" s="5">
        <f t="shared" ca="1" si="45"/>
        <v>0.22407688666497338</v>
      </c>
      <c r="CG76" s="5">
        <f t="shared" ca="1" si="45"/>
        <v>0.17523847892758729</v>
      </c>
      <c r="CH76" s="5">
        <f t="shared" ca="1" si="45"/>
        <v>-0.23736200661833992</v>
      </c>
      <c r="CI76" s="5">
        <f t="shared" ca="1" si="45"/>
        <v>3.7809781675280846E-2</v>
      </c>
      <c r="CJ76" s="5">
        <f t="shared" ca="1" si="45"/>
        <v>1.1911117061961352E-2</v>
      </c>
      <c r="CK76" s="5">
        <f t="shared" ca="1" si="45"/>
        <v>-0.1309525070344677</v>
      </c>
      <c r="CL76" s="5">
        <f t="shared" ca="1" si="45"/>
        <v>0.48845347066543532</v>
      </c>
      <c r="CM76" s="5">
        <f t="shared" ca="1" si="45"/>
        <v>-7.5697961192598195E-2</v>
      </c>
      <c r="CN76" s="5">
        <f t="shared" ca="1" si="45"/>
        <v>-0.1802269735640222</v>
      </c>
      <c r="CO76" s="5">
        <f t="shared" ca="1" si="45"/>
        <v>4.1526002989812821E-2</v>
      </c>
      <c r="CP76" s="5">
        <f t="shared" ca="1" si="45"/>
        <v>0.21154734834471822</v>
      </c>
      <c r="CQ76" s="5">
        <f t="shared" ca="1" si="45"/>
        <v>-8.8667895677878777E-2</v>
      </c>
      <c r="CR76" s="5">
        <f t="shared" ca="1" si="43"/>
        <v>-0.31603770148811461</v>
      </c>
      <c r="CS76" s="5">
        <f t="shared" ca="1" si="43"/>
        <v>0.23859536756918823</v>
      </c>
      <c r="CT76" s="5">
        <f t="shared" ca="1" si="43"/>
        <v>0.13214034431404525</v>
      </c>
      <c r="CU76" s="5">
        <f t="shared" ca="1" si="43"/>
        <v>-0.32920029196610789</v>
      </c>
      <c r="CV76" s="5">
        <f t="shared" ca="1" si="43"/>
        <v>-0.31372132957682863</v>
      </c>
      <c r="CW76" s="5">
        <f t="shared" ca="1" si="43"/>
        <v>-0.19254426431278907</v>
      </c>
      <c r="CX76" s="5">
        <f t="shared" ca="1" si="43"/>
        <v>-0.15029888671944988</v>
      </c>
      <c r="CY76" s="5">
        <f t="shared" ca="1" si="43"/>
        <v>-0.14235814808123903</v>
      </c>
      <c r="CZ76" s="5">
        <f t="shared" ca="1" si="43"/>
        <v>0.12668753358564797</v>
      </c>
      <c r="DA76" s="5">
        <f t="shared" ca="1" si="43"/>
        <v>-4.577581327551386E-2</v>
      </c>
    </row>
    <row r="77" spans="1:105" x14ac:dyDescent="0.3">
      <c r="A77" s="1" t="s">
        <v>79</v>
      </c>
      <c r="B77" s="5">
        <f t="shared" ca="1" si="46"/>
        <v>0.17450098128329949</v>
      </c>
      <c r="C77" s="6">
        <f t="shared" ca="1" si="47"/>
        <v>-5.7600874173486603E-2</v>
      </c>
      <c r="D77" s="5">
        <f t="shared" ca="1" si="48"/>
        <v>-1.7790537764052518E-2</v>
      </c>
      <c r="E77" s="5">
        <f t="shared" ca="1" si="49"/>
        <v>6.5444090869740734E-2</v>
      </c>
      <c r="F77" s="5">
        <f t="shared" ca="1" si="51"/>
        <v>0.17450098128329949</v>
      </c>
      <c r="G77" s="5">
        <f t="shared" ca="1" si="50"/>
        <v>-0.22788401039075559</v>
      </c>
      <c r="H77" s="5">
        <f t="shared" ca="1" si="50"/>
        <v>-0.26875968399794581</v>
      </c>
      <c r="I77" s="5">
        <f t="shared" ca="1" si="50"/>
        <v>0.1452994747340586</v>
      </c>
      <c r="J77" s="5">
        <f t="shared" ca="1" si="50"/>
        <v>-0.11116113249608978</v>
      </c>
      <c r="K77" s="5">
        <f t="shared" ca="1" si="50"/>
        <v>3.6188978661980356E-2</v>
      </c>
      <c r="L77" s="5">
        <f t="shared" ca="1" si="50"/>
        <v>-0.26376788443346377</v>
      </c>
      <c r="M77" s="5">
        <f t="shared" ca="1" si="50"/>
        <v>0.27206576398360105</v>
      </c>
      <c r="N77" s="5">
        <f t="shared" ca="1" si="50"/>
        <v>0.21487594315199782</v>
      </c>
      <c r="O77" s="5">
        <f t="shared" ca="1" si="50"/>
        <v>-0.1492638081372076</v>
      </c>
      <c r="P77" s="5">
        <f t="shared" ca="1" si="39"/>
        <v>7.2930764071587606E-2</v>
      </c>
      <c r="Q77" s="5">
        <f t="shared" ca="1" si="39"/>
        <v>0.12699423320051215</v>
      </c>
      <c r="R77" s="5">
        <f t="shared" ca="1" si="39"/>
        <v>-3.2808243247579527E-2</v>
      </c>
      <c r="S77" s="5">
        <f t="shared" ca="1" si="39"/>
        <v>5.7009042646104097E-3</v>
      </c>
      <c r="T77" s="5">
        <f t="shared" ca="1" si="39"/>
        <v>0.10935127526050309</v>
      </c>
      <c r="U77" s="5">
        <f t="shared" ca="1" si="39"/>
        <v>0.12039603434465687</v>
      </c>
      <c r="V77" s="5">
        <f t="shared" ca="1" si="39"/>
        <v>-0.12054203225066026</v>
      </c>
      <c r="W77" s="5">
        <f t="shared" ca="1" si="38"/>
        <v>0.28727647685155866</v>
      </c>
      <c r="X77" s="5">
        <f t="shared" ca="1" si="38"/>
        <v>1.8423782006529818E-2</v>
      </c>
      <c r="Y77" s="5">
        <f t="shared" ca="1" si="38"/>
        <v>-0.18357205941635971</v>
      </c>
      <c r="Z77" s="5">
        <f t="shared" ca="1" si="38"/>
        <v>0.37732200815876626</v>
      </c>
      <c r="AA77" s="5">
        <f t="shared" ca="1" si="38"/>
        <v>0.26603336749774575</v>
      </c>
      <c r="AB77" s="5">
        <f t="shared" ca="1" si="38"/>
        <v>-0.16087643052176517</v>
      </c>
      <c r="AC77" s="5">
        <f t="shared" ca="1" si="38"/>
        <v>0.14637181428059171</v>
      </c>
      <c r="AD77" s="5">
        <f t="shared" ca="1" si="38"/>
        <v>0.17164731003023434</v>
      </c>
      <c r="AE77" s="5">
        <f t="shared" ca="1" si="38"/>
        <v>0.15648443769995551</v>
      </c>
      <c r="AF77" s="5">
        <f t="shared" ca="1" si="38"/>
        <v>-0.25874431098916595</v>
      </c>
      <c r="AG77" s="5">
        <f t="shared" ca="1" si="38"/>
        <v>0.29579423738749122</v>
      </c>
      <c r="AH77" s="5">
        <f t="shared" ca="1" si="38"/>
        <v>0.28276824681404183</v>
      </c>
      <c r="AI77" s="5">
        <f t="shared" ca="1" si="38"/>
        <v>4.3384874808803611E-2</v>
      </c>
      <c r="AJ77" s="5">
        <f t="shared" ca="1" si="38"/>
        <v>0.17831648930649482</v>
      </c>
      <c r="AK77" s="5">
        <f t="shared" ca="1" si="44"/>
        <v>-0.12918177767575073</v>
      </c>
      <c r="AL77" s="5">
        <f t="shared" ca="1" si="44"/>
        <v>0.39220529375037216</v>
      </c>
      <c r="AM77" s="5">
        <f t="shared" ca="1" si="44"/>
        <v>-0.34131143127786689</v>
      </c>
      <c r="AN77" s="5">
        <f t="shared" ca="1" si="44"/>
        <v>4.1082840409521287E-2</v>
      </c>
      <c r="AO77" s="5">
        <f t="shared" ca="1" si="44"/>
        <v>-7.1540920429087579E-2</v>
      </c>
      <c r="AP77" s="5">
        <f t="shared" ca="1" si="44"/>
        <v>2.8690648874775834E-2</v>
      </c>
      <c r="AQ77" s="5">
        <f t="shared" ca="1" si="44"/>
        <v>-8.1922750706108632E-3</v>
      </c>
      <c r="AR77" s="5">
        <f t="shared" ca="1" si="44"/>
        <v>0.3737385701505832</v>
      </c>
      <c r="AS77" s="5">
        <f t="shared" ca="1" si="44"/>
        <v>5.6814604550964404E-2</v>
      </c>
      <c r="AT77" s="5">
        <f t="shared" ca="1" si="44"/>
        <v>-1.0764825910210024E-2</v>
      </c>
      <c r="AU77" s="5">
        <f t="shared" ca="1" si="44"/>
        <v>0.11022622402688309</v>
      </c>
      <c r="AV77" s="5">
        <f t="shared" ca="1" si="44"/>
        <v>-2.9076187019549532E-3</v>
      </c>
      <c r="AW77" s="5">
        <f t="shared" ca="1" si="44"/>
        <v>2.8295458971987292E-2</v>
      </c>
      <c r="AX77" s="5">
        <f t="shared" ca="1" si="44"/>
        <v>-0.14289354055272629</v>
      </c>
      <c r="AY77" s="5">
        <f t="shared" ca="1" si="44"/>
        <v>-6.6320271091331623E-2</v>
      </c>
      <c r="AZ77" s="5">
        <f t="shared" ca="1" si="44"/>
        <v>0.15504288235821079</v>
      </c>
      <c r="BA77" s="5">
        <f t="shared" ca="1" si="42"/>
        <v>0.20241742320524025</v>
      </c>
      <c r="BB77" s="5">
        <f t="shared" ca="1" si="42"/>
        <v>0.18330763375623396</v>
      </c>
      <c r="BC77" s="5">
        <f t="shared" ca="1" si="42"/>
        <v>0.25189277912094554</v>
      </c>
      <c r="BD77" s="5">
        <f t="shared" ca="1" si="41"/>
        <v>0.6257729922083427</v>
      </c>
      <c r="BE77" s="5">
        <f t="shared" ca="1" si="41"/>
        <v>0.105167767201669</v>
      </c>
      <c r="BF77" s="5">
        <f t="shared" ca="1" si="41"/>
        <v>-0.27305314366011302</v>
      </c>
      <c r="BG77" s="5">
        <f t="shared" ca="1" si="41"/>
        <v>0.18638716579178849</v>
      </c>
      <c r="BH77" s="5">
        <f t="shared" ca="1" si="41"/>
        <v>0.34063333935055057</v>
      </c>
      <c r="BI77" s="5">
        <f t="shared" ca="1" si="41"/>
        <v>3.0653920675026827E-2</v>
      </c>
      <c r="BJ77" s="5">
        <f t="shared" ca="1" si="41"/>
        <v>9.7014420211247815E-2</v>
      </c>
      <c r="BK77" s="5">
        <f t="shared" ca="1" si="41"/>
        <v>9.2688367515947154E-2</v>
      </c>
      <c r="BL77" s="5">
        <f t="shared" ca="1" si="40"/>
        <v>0.18477406716268971</v>
      </c>
      <c r="BM77" s="5">
        <f t="shared" ca="1" si="40"/>
        <v>0.26318278924989402</v>
      </c>
      <c r="BN77" s="5">
        <f t="shared" ca="1" si="40"/>
        <v>0.13444071856453296</v>
      </c>
      <c r="BO77" s="5">
        <f t="shared" ca="1" si="40"/>
        <v>0.1489393531873216</v>
      </c>
      <c r="BP77" s="5">
        <f t="shared" ca="1" si="40"/>
        <v>3.4348904932076291E-2</v>
      </c>
      <c r="BQ77" s="5">
        <f t="shared" ca="1" si="40"/>
        <v>-6.4352313068454875E-2</v>
      </c>
      <c r="BR77" s="5">
        <f t="shared" ca="1" si="40"/>
        <v>-3.4486913145123171E-2</v>
      </c>
      <c r="BS77" s="5">
        <f t="shared" ca="1" si="40"/>
        <v>0.18981390092710557</v>
      </c>
      <c r="BT77" s="5">
        <f t="shared" ca="1" si="40"/>
        <v>0.14788452379130501</v>
      </c>
      <c r="BU77" s="5">
        <f t="shared" ca="1" si="40"/>
        <v>4.652615604657117E-2</v>
      </c>
      <c r="BV77" s="5">
        <f t="shared" ca="1" si="40"/>
        <v>0.16679806054238028</v>
      </c>
      <c r="BW77" s="5">
        <f t="shared" ca="1" si="40"/>
        <v>-0.11593133370872111</v>
      </c>
      <c r="BX77" s="5">
        <f t="shared" ca="1" si="40"/>
        <v>2.7259441873828838E-2</v>
      </c>
      <c r="BY77" s="5">
        <f t="shared" ca="1" si="40"/>
        <v>2.5333773858155287E-2</v>
      </c>
      <c r="BZ77" s="5">
        <f t="shared" ca="1" si="40"/>
        <v>1.7694968409889406E-2</v>
      </c>
      <c r="CA77" s="5">
        <f t="shared" ref="CA77:CH77" ca="1" si="52">NORMINV(RAND(),$B$1,$B$2)</f>
        <v>0.18316685564337146</v>
      </c>
      <c r="CB77" s="5">
        <f t="shared" ca="1" si="52"/>
        <v>0.49453484531710856</v>
      </c>
      <c r="CC77" s="5">
        <f t="shared" ca="1" si="52"/>
        <v>-8.6389687423518241E-2</v>
      </c>
      <c r="CD77" s="5">
        <f t="shared" ca="1" si="52"/>
        <v>-6.0081400865978213E-3</v>
      </c>
      <c r="CE77" s="5">
        <f t="shared" ca="1" si="52"/>
        <v>0.12486780393741577</v>
      </c>
      <c r="CF77" s="5">
        <f t="shared" ca="1" si="52"/>
        <v>-9.6877835223149078E-2</v>
      </c>
      <c r="CG77" s="5">
        <f t="shared" ca="1" si="52"/>
        <v>0.34635669418103465</v>
      </c>
      <c r="CH77" s="5">
        <f t="shared" ca="1" si="52"/>
        <v>0.10885897626393054</v>
      </c>
      <c r="CI77" s="5">
        <f t="shared" ca="1" si="45"/>
        <v>-2.6060092233159332E-2</v>
      </c>
      <c r="CJ77" s="5">
        <f t="shared" ca="1" si="45"/>
        <v>-0.17699044856633875</v>
      </c>
      <c r="CK77" s="5">
        <f t="shared" ca="1" si="45"/>
        <v>-2.9595380450628206E-2</v>
      </c>
      <c r="CL77" s="5">
        <f t="shared" ca="1" si="45"/>
        <v>-0.30707704465026431</v>
      </c>
      <c r="CM77" s="5">
        <f t="shared" ca="1" si="45"/>
        <v>0.26229080666615284</v>
      </c>
      <c r="CN77" s="5">
        <f t="shared" ca="1" si="45"/>
        <v>0.43512269253997504</v>
      </c>
      <c r="CO77" s="5">
        <f t="shared" ca="1" si="45"/>
        <v>9.9331633575234349E-2</v>
      </c>
      <c r="CP77" s="5">
        <f t="shared" ca="1" si="45"/>
        <v>-1.3483825568029767E-2</v>
      </c>
      <c r="CQ77" s="5">
        <f t="shared" ca="1" si="45"/>
        <v>0.27318657436420279</v>
      </c>
      <c r="CR77" s="5">
        <f t="shared" ca="1" si="43"/>
        <v>-2.1919893851010591E-2</v>
      </c>
      <c r="CS77" s="5">
        <f t="shared" ca="1" si="43"/>
        <v>4.7262275114841448E-2</v>
      </c>
      <c r="CT77" s="5">
        <f t="shared" ca="1" si="43"/>
        <v>0.21472809946138868</v>
      </c>
      <c r="CU77" s="5">
        <f t="shared" ca="1" si="43"/>
        <v>-0.21076434514195161</v>
      </c>
      <c r="CV77" s="5">
        <f t="shared" ca="1" si="43"/>
        <v>0.27422616422326024</v>
      </c>
      <c r="CW77" s="5">
        <f t="shared" ca="1" si="43"/>
        <v>-5.8069178900780088E-2</v>
      </c>
      <c r="CX77" s="5">
        <f t="shared" ca="1" si="43"/>
        <v>-0.26903824166260515</v>
      </c>
      <c r="CY77" s="5">
        <f t="shared" ca="1" si="43"/>
        <v>-0.19637131768885177</v>
      </c>
      <c r="CZ77" s="5">
        <f t="shared" ca="1" si="43"/>
        <v>-6.6851802704512603E-2</v>
      </c>
      <c r="DA77" s="5">
        <f t="shared" ca="1" si="43"/>
        <v>9.3132471535438924E-2</v>
      </c>
    </row>
    <row r="78" spans="1:105" x14ac:dyDescent="0.3">
      <c r="A78" s="1" t="s">
        <v>80</v>
      </c>
      <c r="B78" s="5">
        <f t="shared" ca="1" si="46"/>
        <v>0.10420853927407467</v>
      </c>
      <c r="C78" s="6">
        <f t="shared" ca="1" si="47"/>
        <v>0.23330471057791335</v>
      </c>
      <c r="D78" s="5">
        <f t="shared" ca="1" si="48"/>
        <v>0.12353371139593591</v>
      </c>
      <c r="E78" s="5">
        <f t="shared" ca="1" si="49"/>
        <v>8.6543919541710868E-2</v>
      </c>
      <c r="F78" s="5">
        <f t="shared" ca="1" si="51"/>
        <v>0.10420853927407467</v>
      </c>
      <c r="G78" s="5">
        <f t="shared" ca="1" si="50"/>
        <v>0.21665167684604103</v>
      </c>
      <c r="H78" s="5">
        <f t="shared" ca="1" si="50"/>
        <v>0.20687084603969533</v>
      </c>
      <c r="I78" s="5">
        <f t="shared" ca="1" si="50"/>
        <v>0.36119999881534903</v>
      </c>
      <c r="J78" s="5">
        <f t="shared" ca="1" si="50"/>
        <v>0.2775924919144066</v>
      </c>
      <c r="K78" s="5">
        <f t="shared" ca="1" si="50"/>
        <v>2.4568760907130505E-2</v>
      </c>
      <c r="L78" s="5">
        <f t="shared" ca="1" si="50"/>
        <v>3.0596667353621904E-2</v>
      </c>
      <c r="M78" s="5">
        <f t="shared" ca="1" si="50"/>
        <v>-0.11032636588161285</v>
      </c>
      <c r="N78" s="5">
        <f t="shared" ca="1" si="50"/>
        <v>9.9382702312272614E-2</v>
      </c>
      <c r="O78" s="5">
        <f t="shared" ca="1" si="50"/>
        <v>2.4591796378380229E-2</v>
      </c>
      <c r="P78" s="5">
        <f t="shared" ca="1" si="39"/>
        <v>0.3047251170581623</v>
      </c>
      <c r="Q78" s="5">
        <f t="shared" ca="1" si="39"/>
        <v>-5.9292239144137449E-2</v>
      </c>
      <c r="R78" s="5">
        <f t="shared" ca="1" si="39"/>
        <v>0.12224506777221704</v>
      </c>
      <c r="S78" s="5">
        <f t="shared" ca="1" si="39"/>
        <v>-4.8824516291869818E-2</v>
      </c>
      <c r="T78" s="5">
        <f t="shared" ca="1" si="39"/>
        <v>0.21943443864340212</v>
      </c>
      <c r="U78" s="5">
        <f t="shared" ca="1" si="39"/>
        <v>0.14578067667579483</v>
      </c>
      <c r="V78" s="5">
        <f t="shared" ca="1" si="39"/>
        <v>0.32034704427092753</v>
      </c>
      <c r="W78" s="5">
        <f t="shared" ca="1" si="38"/>
        <v>-3.949194436316622E-2</v>
      </c>
      <c r="X78" s="5">
        <f t="shared" ref="X78:AM110" ca="1" si="53">NORMINV(RAND(),$B$1,$B$2)</f>
        <v>6.0132497065578619E-2</v>
      </c>
      <c r="Y78" s="5">
        <f t="shared" ca="1" si="53"/>
        <v>2.6482772394464851E-2</v>
      </c>
      <c r="Z78" s="5">
        <f t="shared" ca="1" si="53"/>
        <v>0.29550204357331022</v>
      </c>
      <c r="AA78" s="5">
        <f t="shared" ca="1" si="53"/>
        <v>0.17445965673698285</v>
      </c>
      <c r="AB78" s="5">
        <f t="shared" ca="1" si="53"/>
        <v>0.22735436901156281</v>
      </c>
      <c r="AC78" s="5">
        <f t="shared" ca="1" si="53"/>
        <v>-0.17785229501216779</v>
      </c>
      <c r="AD78" s="5">
        <f t="shared" ca="1" si="53"/>
        <v>0.19881696497745924</v>
      </c>
      <c r="AE78" s="5">
        <f t="shared" ca="1" si="53"/>
        <v>9.5384562309643428E-2</v>
      </c>
      <c r="AF78" s="5">
        <f t="shared" ca="1" si="53"/>
        <v>0.30843537529554099</v>
      </c>
      <c r="AG78" s="5">
        <f t="shared" ca="1" si="53"/>
        <v>0.18549735135696996</v>
      </c>
      <c r="AH78" s="5">
        <f t="shared" ca="1" si="53"/>
        <v>9.5146454037169495E-2</v>
      </c>
      <c r="AI78" s="5">
        <f t="shared" ca="1" si="53"/>
        <v>7.2702555163236315E-2</v>
      </c>
      <c r="AJ78" s="5">
        <f t="shared" ca="1" si="53"/>
        <v>-0.17987458347612248</v>
      </c>
      <c r="AK78" s="5">
        <f t="shared" ca="1" si="53"/>
        <v>-4.8549534422773183E-2</v>
      </c>
      <c r="AL78" s="5">
        <f t="shared" ca="1" si="53"/>
        <v>1.8783685193729791E-2</v>
      </c>
      <c r="AM78" s="5">
        <f t="shared" ca="1" si="53"/>
        <v>0.22037580219572855</v>
      </c>
      <c r="AN78" s="5">
        <f t="shared" ca="1" si="44"/>
        <v>0.1290025354217085</v>
      </c>
      <c r="AO78" s="5">
        <f t="shared" ca="1" si="44"/>
        <v>0.22330570170818592</v>
      </c>
      <c r="AP78" s="5">
        <f t="shared" ca="1" si="44"/>
        <v>0.10683775546944567</v>
      </c>
      <c r="AQ78" s="5">
        <f t="shared" ca="1" si="44"/>
        <v>4.6769646391622149E-3</v>
      </c>
      <c r="AR78" s="5">
        <f t="shared" ca="1" si="44"/>
        <v>0.30192606079675033</v>
      </c>
      <c r="AS78" s="5">
        <f t="shared" ca="1" si="44"/>
        <v>7.3054304151202828E-2</v>
      </c>
      <c r="AT78" s="5">
        <f t="shared" ca="1" si="44"/>
        <v>0.2250354372492897</v>
      </c>
      <c r="AU78" s="5">
        <f t="shared" ca="1" si="44"/>
        <v>-7.1353082780638011E-2</v>
      </c>
      <c r="AV78" s="5">
        <f t="shared" ca="1" si="44"/>
        <v>3.1481805097860915E-2</v>
      </c>
      <c r="AW78" s="5">
        <f t="shared" ca="1" si="44"/>
        <v>-0.11840338131606984</v>
      </c>
      <c r="AX78" s="5">
        <f t="shared" ca="1" si="44"/>
        <v>6.1500874721978384E-2</v>
      </c>
      <c r="AY78" s="5">
        <f t="shared" ca="1" si="44"/>
        <v>0.13467724944583018</v>
      </c>
      <c r="AZ78" s="5">
        <f t="shared" ca="1" si="44"/>
        <v>-4.6259913068312397E-2</v>
      </c>
      <c r="BA78" s="5">
        <f t="shared" ca="1" si="42"/>
        <v>-7.8069028064091966E-2</v>
      </c>
      <c r="BB78" s="5">
        <f t="shared" ca="1" si="42"/>
        <v>-4.972702088631234E-2</v>
      </c>
      <c r="BC78" s="5">
        <f t="shared" ca="1" si="42"/>
        <v>-1.472794423515858E-2</v>
      </c>
      <c r="BD78" s="5">
        <f t="shared" ca="1" si="41"/>
        <v>0.43695880836160761</v>
      </c>
      <c r="BE78" s="5">
        <f t="shared" ca="1" si="41"/>
        <v>-0.16551971500432314</v>
      </c>
      <c r="BF78" s="5">
        <f t="shared" ca="1" si="41"/>
        <v>0.26594409049574064</v>
      </c>
      <c r="BG78" s="5">
        <f t="shared" ca="1" si="41"/>
        <v>0.13000702828624075</v>
      </c>
      <c r="BH78" s="5">
        <f t="shared" ca="1" si="41"/>
        <v>8.1933218474641245E-2</v>
      </c>
      <c r="BI78" s="5">
        <f t="shared" ca="1" si="41"/>
        <v>0.11326936728884557</v>
      </c>
      <c r="BJ78" s="5">
        <f t="shared" ca="1" si="41"/>
        <v>5.3475955590097525E-2</v>
      </c>
      <c r="BK78" s="5">
        <f t="shared" ca="1" si="41"/>
        <v>-0.12716865068557967</v>
      </c>
      <c r="BL78" s="5">
        <f t="shared" ca="1" si="40"/>
        <v>0.45683769955471398</v>
      </c>
      <c r="BM78" s="5">
        <f t="shared" ca="1" si="40"/>
        <v>-0.16302829913448283</v>
      </c>
      <c r="BN78" s="5">
        <f t="shared" ca="1" si="40"/>
        <v>-0.12992609623256152</v>
      </c>
      <c r="BO78" s="5">
        <f t="shared" ca="1" si="40"/>
        <v>0.27724810677992684</v>
      </c>
      <c r="BP78" s="5">
        <f t="shared" ca="1" si="40"/>
        <v>0.54194960674846682</v>
      </c>
      <c r="BQ78" s="5">
        <f t="shared" ca="1" si="40"/>
        <v>0.34039284651393464</v>
      </c>
      <c r="BR78" s="5">
        <f t="shared" ca="1" si="40"/>
        <v>-1.0339487709022419E-2</v>
      </c>
      <c r="BS78" s="5">
        <f t="shared" ca="1" si="40"/>
        <v>-7.7207961108566842E-2</v>
      </c>
      <c r="BT78" s="5">
        <f t="shared" ca="1" si="40"/>
        <v>2.0055412321857646E-2</v>
      </c>
      <c r="BU78" s="5">
        <f t="shared" ca="1" si="40"/>
        <v>-0.10762326050267906</v>
      </c>
      <c r="BV78" s="5">
        <f t="shared" ca="1" si="40"/>
        <v>-3.7374652149383791E-2</v>
      </c>
      <c r="BW78" s="5">
        <f t="shared" ca="1" si="40"/>
        <v>6.3857696828026833E-2</v>
      </c>
      <c r="BX78" s="5">
        <f t="shared" ca="1" si="40"/>
        <v>-0.11420578790704081</v>
      </c>
      <c r="BY78" s="5">
        <f t="shared" ca="1" si="40"/>
        <v>5.1996107298885937E-2</v>
      </c>
      <c r="BZ78" s="5">
        <f t="shared" ref="BZ78:CO104" ca="1" si="54">NORMINV(RAND(),$B$1,$B$2)</f>
        <v>3.3884869850297081E-2</v>
      </c>
      <c r="CA78" s="5">
        <f t="shared" ca="1" si="54"/>
        <v>4.1885557260604389E-2</v>
      </c>
      <c r="CB78" s="5">
        <f t="shared" ca="1" si="54"/>
        <v>-0.10495380448652761</v>
      </c>
      <c r="CC78" s="5">
        <f t="shared" ca="1" si="54"/>
        <v>0.15570127400763323</v>
      </c>
      <c r="CD78" s="5">
        <f t="shared" ca="1" si="54"/>
        <v>9.233930321520932E-2</v>
      </c>
      <c r="CE78" s="5">
        <f t="shared" ca="1" si="54"/>
        <v>0.19693025826049057</v>
      </c>
      <c r="CF78" s="5">
        <f t="shared" ca="1" si="54"/>
        <v>0.22917604701029992</v>
      </c>
      <c r="CG78" s="5">
        <f t="shared" ca="1" si="54"/>
        <v>0.24605521313630824</v>
      </c>
      <c r="CH78" s="5">
        <f t="shared" ca="1" si="54"/>
        <v>-0.35363369267695066</v>
      </c>
      <c r="CI78" s="5">
        <f t="shared" ca="1" si="45"/>
        <v>0.11687927950575246</v>
      </c>
      <c r="CJ78" s="5">
        <f t="shared" ca="1" si="45"/>
        <v>5.5854432493382171E-2</v>
      </c>
      <c r="CK78" s="5">
        <f t="shared" ca="1" si="45"/>
        <v>0.15644502436925645</v>
      </c>
      <c r="CL78" s="5">
        <f t="shared" ca="1" si="45"/>
        <v>4.8225564273613741E-3</v>
      </c>
      <c r="CM78" s="5">
        <f t="shared" ca="1" si="45"/>
        <v>0.23095851846884854</v>
      </c>
      <c r="CN78" s="5">
        <f t="shared" ca="1" si="45"/>
        <v>0.12713871515735564</v>
      </c>
      <c r="CO78" s="5">
        <f t="shared" ca="1" si="45"/>
        <v>-0.13413032474978884</v>
      </c>
      <c r="CP78" s="5">
        <f t="shared" ca="1" si="45"/>
        <v>3.3868296571909859E-2</v>
      </c>
      <c r="CQ78" s="5">
        <f t="shared" ca="1" si="45"/>
        <v>-0.1443279866896949</v>
      </c>
      <c r="CR78" s="5">
        <f t="shared" ca="1" si="43"/>
        <v>8.9016425142319236E-2</v>
      </c>
      <c r="CS78" s="5">
        <f t="shared" ca="1" si="43"/>
        <v>0.35011860766945946</v>
      </c>
      <c r="CT78" s="5">
        <f t="shared" ca="1" si="43"/>
        <v>0.19552029442380287</v>
      </c>
      <c r="CU78" s="5">
        <f t="shared" ca="1" si="43"/>
        <v>-0.29164736782056067</v>
      </c>
      <c r="CV78" s="5">
        <f t="shared" ca="1" si="43"/>
        <v>0.2966239975658177</v>
      </c>
      <c r="CW78" s="5">
        <f t="shared" ca="1" si="43"/>
        <v>0.14993991636111487</v>
      </c>
      <c r="CX78" s="5">
        <f t="shared" ca="1" si="43"/>
        <v>0.27845883767077323</v>
      </c>
      <c r="CY78" s="5">
        <f t="shared" ca="1" si="43"/>
        <v>0.1077131248158953</v>
      </c>
      <c r="CZ78" s="5">
        <f t="shared" ca="1" si="43"/>
        <v>-9.4130469387007948E-2</v>
      </c>
      <c r="DA78" s="5">
        <f t="shared" ca="1" si="43"/>
        <v>3.3626315654658456E-4</v>
      </c>
    </row>
    <row r="79" spans="1:105" x14ac:dyDescent="0.3">
      <c r="A79" s="1" t="s">
        <v>81</v>
      </c>
      <c r="B79" s="5">
        <f t="shared" ca="1" si="46"/>
        <v>0.35016217551406537</v>
      </c>
      <c r="C79" s="6">
        <f t="shared" ca="1" si="47"/>
        <v>0.28915957312314378</v>
      </c>
      <c r="D79" s="5">
        <f t="shared" ca="1" si="48"/>
        <v>0.19246334505479773</v>
      </c>
      <c r="E79" s="5">
        <f t="shared" ca="1" si="49"/>
        <v>0.11561365268082642</v>
      </c>
      <c r="F79" s="5">
        <f t="shared" ca="1" si="51"/>
        <v>0.35016217551406537</v>
      </c>
      <c r="G79" s="5">
        <f t="shared" ca="1" si="50"/>
        <v>9.2748136495025363E-2</v>
      </c>
      <c r="H79" s="5">
        <f t="shared" ca="1" si="50"/>
        <v>0.49468131832897566</v>
      </c>
      <c r="I79" s="5">
        <f t="shared" ca="1" si="50"/>
        <v>0.36517384728672286</v>
      </c>
      <c r="J79" s="5">
        <f t="shared" ca="1" si="50"/>
        <v>0.14303238799092957</v>
      </c>
      <c r="K79" s="5">
        <f t="shared" ca="1" si="50"/>
        <v>0.38300417044503476</v>
      </c>
      <c r="L79" s="5">
        <f t="shared" ca="1" si="50"/>
        <v>7.1827017026397044E-2</v>
      </c>
      <c r="M79" s="5">
        <f t="shared" ca="1" si="50"/>
        <v>1.2389846413373429E-3</v>
      </c>
      <c r="N79" s="5">
        <f t="shared" ca="1" si="50"/>
        <v>0.15088575302437851</v>
      </c>
      <c r="O79" s="5">
        <f t="shared" ca="1" si="50"/>
        <v>-0.12812034020488891</v>
      </c>
      <c r="P79" s="5">
        <f t="shared" ca="1" si="39"/>
        <v>-0.23978286454071554</v>
      </c>
      <c r="Q79" s="5">
        <f t="shared" ca="1" si="39"/>
        <v>0.39798028420512499</v>
      </c>
      <c r="R79" s="5">
        <f t="shared" ca="1" si="39"/>
        <v>-5.7043086840392609E-2</v>
      </c>
      <c r="S79" s="5">
        <f t="shared" ca="1" si="39"/>
        <v>0.29078967693413071</v>
      </c>
      <c r="T79" s="5">
        <f t="shared" ca="1" si="39"/>
        <v>0.20870345913704466</v>
      </c>
      <c r="U79" s="5">
        <f t="shared" ca="1" si="39"/>
        <v>-3.4980398863799472E-2</v>
      </c>
      <c r="V79" s="5">
        <f t="shared" ca="1" si="39"/>
        <v>0.47839309918501105</v>
      </c>
      <c r="W79" s="5">
        <f t="shared" ca="1" si="39"/>
        <v>-0.27506096657760404</v>
      </c>
      <c r="X79" s="5">
        <f t="shared" ca="1" si="39"/>
        <v>0.1357539456998457</v>
      </c>
      <c r="Y79" s="5">
        <f t="shared" ca="1" si="39"/>
        <v>-0.1439055484998488</v>
      </c>
      <c r="Z79" s="5">
        <f t="shared" ca="1" si="39"/>
        <v>0.10367770863444958</v>
      </c>
      <c r="AA79" s="5">
        <f t="shared" ca="1" si="39"/>
        <v>-0.24498564821588861</v>
      </c>
      <c r="AB79" s="5">
        <f t="shared" ca="1" si="39"/>
        <v>0.20690543725092431</v>
      </c>
      <c r="AC79" s="5">
        <f t="shared" ca="1" si="39"/>
        <v>0.34804248594466142</v>
      </c>
      <c r="AD79" s="5">
        <f t="shared" ca="1" si="39"/>
        <v>0.18156615136290521</v>
      </c>
      <c r="AE79" s="5">
        <f t="shared" ca="1" si="39"/>
        <v>5.0171701769551685E-2</v>
      </c>
      <c r="AF79" s="5">
        <f t="shared" ca="1" si="53"/>
        <v>0.39622160210444068</v>
      </c>
      <c r="AG79" s="5">
        <f t="shared" ca="1" si="53"/>
        <v>-0.36573954966828459</v>
      </c>
      <c r="AH79" s="5">
        <f t="shared" ca="1" si="53"/>
        <v>0.29407204710803986</v>
      </c>
      <c r="AI79" s="5">
        <f t="shared" ca="1" si="53"/>
        <v>5.5523910617962365E-2</v>
      </c>
      <c r="AJ79" s="5">
        <f t="shared" ca="1" si="53"/>
        <v>-0.14866016512246083</v>
      </c>
      <c r="AK79" s="5">
        <f t="shared" ca="1" si="53"/>
        <v>4.3525240573543025E-2</v>
      </c>
      <c r="AL79" s="5">
        <f t="shared" ca="1" si="53"/>
        <v>4.6182154601073215E-2</v>
      </c>
      <c r="AM79" s="5">
        <f t="shared" ca="1" si="53"/>
        <v>0.29430599931153867</v>
      </c>
      <c r="AN79" s="5">
        <f t="shared" ca="1" si="44"/>
        <v>-8.4034908286890669E-2</v>
      </c>
      <c r="AO79" s="5">
        <f t="shared" ca="1" si="44"/>
        <v>2.7424378689122439E-2</v>
      </c>
      <c r="AP79" s="5">
        <f t="shared" ca="1" si="44"/>
        <v>0.27836701761355287</v>
      </c>
      <c r="AQ79" s="5">
        <f t="shared" ca="1" si="44"/>
        <v>-0.12268878269297834</v>
      </c>
      <c r="AR79" s="5">
        <f t="shared" ca="1" si="44"/>
        <v>5.1627494462324605E-2</v>
      </c>
      <c r="AS79" s="5">
        <f t="shared" ca="1" si="44"/>
        <v>0.17395897388557161</v>
      </c>
      <c r="AT79" s="5">
        <f t="shared" ca="1" si="44"/>
        <v>8.641461601871743E-2</v>
      </c>
      <c r="AU79" s="5">
        <f t="shared" ca="1" si="44"/>
        <v>0.28894517805293873</v>
      </c>
      <c r="AV79" s="5">
        <f t="shared" ca="1" si="44"/>
        <v>-2.3511075259306444E-2</v>
      </c>
      <c r="AW79" s="5">
        <f t="shared" ca="1" si="44"/>
        <v>8.1008720291052314E-2</v>
      </c>
      <c r="AX79" s="5">
        <f t="shared" ca="1" si="44"/>
        <v>0.34306812772766837</v>
      </c>
      <c r="AY79" s="5">
        <f t="shared" ca="1" si="44"/>
        <v>0.16289117873460005</v>
      </c>
      <c r="AZ79" s="5">
        <f t="shared" ca="1" si="44"/>
        <v>0.17187798197988421</v>
      </c>
      <c r="BA79" s="5">
        <f t="shared" ca="1" si="42"/>
        <v>6.0282674830876903E-2</v>
      </c>
      <c r="BB79" s="5">
        <f t="shared" ca="1" si="42"/>
        <v>0.17286796463156506</v>
      </c>
      <c r="BC79" s="5">
        <f t="shared" ca="1" si="42"/>
        <v>-0.17555096019169183</v>
      </c>
      <c r="BD79" s="5">
        <f t="shared" ca="1" si="41"/>
        <v>0.29445715757334273</v>
      </c>
      <c r="BE79" s="5">
        <f t="shared" ca="1" si="41"/>
        <v>-0.1214292164712297</v>
      </c>
      <c r="BF79" s="5">
        <f t="shared" ca="1" si="41"/>
        <v>0.24383741985939283</v>
      </c>
      <c r="BG79" s="5">
        <f t="shared" ca="1" si="41"/>
        <v>-0.3313819081438617</v>
      </c>
      <c r="BH79" s="5">
        <f t="shared" ca="1" si="41"/>
        <v>0.37973833847901062</v>
      </c>
      <c r="BI79" s="5">
        <f t="shared" ca="1" si="41"/>
        <v>-0.41143840173923163</v>
      </c>
      <c r="BJ79" s="5">
        <f t="shared" ca="1" si="41"/>
        <v>-0.10337629755951835</v>
      </c>
      <c r="BK79" s="5">
        <f t="shared" ca="1" si="41"/>
        <v>0.1629846944756041</v>
      </c>
      <c r="BL79" s="5">
        <f t="shared" ref="BL79:CA94" ca="1" si="55">NORMINV(RAND(),$B$1,$B$2)</f>
        <v>-0.24293743078482363</v>
      </c>
      <c r="BM79" s="5">
        <f t="shared" ca="1" si="55"/>
        <v>0.39960514427610605</v>
      </c>
      <c r="BN79" s="5">
        <f t="shared" ca="1" si="55"/>
        <v>0.23070697242935184</v>
      </c>
      <c r="BO79" s="5">
        <f t="shared" ca="1" si="55"/>
        <v>0.17966936333601266</v>
      </c>
      <c r="BP79" s="5">
        <f t="shared" ca="1" si="55"/>
        <v>0.10031551760499688</v>
      </c>
      <c r="BQ79" s="5">
        <f t="shared" ca="1" si="55"/>
        <v>0.2124665010820872</v>
      </c>
      <c r="BR79" s="5">
        <f t="shared" ca="1" si="55"/>
        <v>0.24093704081681772</v>
      </c>
      <c r="BS79" s="5">
        <f t="shared" ca="1" si="55"/>
        <v>8.6057250619585635E-2</v>
      </c>
      <c r="BT79" s="5">
        <f t="shared" ca="1" si="55"/>
        <v>1.778262944893573E-2</v>
      </c>
      <c r="BU79" s="5">
        <f t="shared" ca="1" si="55"/>
        <v>0.17708371254782304</v>
      </c>
      <c r="BV79" s="5">
        <f t="shared" ca="1" si="55"/>
        <v>0.25956504953311144</v>
      </c>
      <c r="BW79" s="5">
        <f t="shared" ca="1" si="55"/>
        <v>-0.10247176342119096</v>
      </c>
      <c r="BX79" s="5">
        <f t="shared" ca="1" si="55"/>
        <v>0.52507360911838952</v>
      </c>
      <c r="BY79" s="5">
        <f t="shared" ca="1" si="55"/>
        <v>0.11578029881140116</v>
      </c>
      <c r="BZ79" s="5">
        <f t="shared" ca="1" si="55"/>
        <v>0.37872743343996185</v>
      </c>
      <c r="CA79" s="5">
        <f t="shared" ca="1" si="55"/>
        <v>3.7424779540396219E-2</v>
      </c>
      <c r="CB79" s="5">
        <f t="shared" ca="1" si="54"/>
        <v>0.35437578626746757</v>
      </c>
      <c r="CC79" s="5">
        <f t="shared" ca="1" si="54"/>
        <v>8.3844618507261104E-2</v>
      </c>
      <c r="CD79" s="5">
        <f t="shared" ca="1" si="54"/>
        <v>-0.14169544728745839</v>
      </c>
      <c r="CE79" s="5">
        <f t="shared" ca="1" si="54"/>
        <v>0.18034869919656682</v>
      </c>
      <c r="CF79" s="5">
        <f t="shared" ca="1" si="54"/>
        <v>-1.6423485609688801E-2</v>
      </c>
      <c r="CG79" s="5">
        <f t="shared" ca="1" si="54"/>
        <v>0.26594015900374901</v>
      </c>
      <c r="CH79" s="5">
        <f t="shared" ca="1" si="54"/>
        <v>0.2307063988186065</v>
      </c>
      <c r="CI79" s="5">
        <f t="shared" ca="1" si="45"/>
        <v>-0.34710615296031699</v>
      </c>
      <c r="CJ79" s="5">
        <f t="shared" ca="1" si="45"/>
        <v>0.53264780457872662</v>
      </c>
      <c r="CK79" s="5">
        <f t="shared" ca="1" si="45"/>
        <v>0.44604615484962884</v>
      </c>
      <c r="CL79" s="5">
        <f t="shared" ca="1" si="45"/>
        <v>0.20456119754080357</v>
      </c>
      <c r="CM79" s="5">
        <f t="shared" ca="1" si="45"/>
        <v>-6.2144487064059672E-2</v>
      </c>
      <c r="CN79" s="5">
        <f t="shared" ca="1" si="45"/>
        <v>6.9637731575478146E-2</v>
      </c>
      <c r="CO79" s="5">
        <f t="shared" ca="1" si="45"/>
        <v>0.26818223325785079</v>
      </c>
      <c r="CP79" s="5">
        <f t="shared" ca="1" si="45"/>
        <v>0.30081700474992401</v>
      </c>
      <c r="CQ79" s="5">
        <f t="shared" ca="1" si="45"/>
        <v>-6.870563723867637E-2</v>
      </c>
      <c r="CR79" s="5">
        <f t="shared" ca="1" si="43"/>
        <v>0.35294231111553753</v>
      </c>
      <c r="CS79" s="5">
        <f t="shared" ca="1" si="43"/>
        <v>0.39678299141674045</v>
      </c>
      <c r="CT79" s="5">
        <f t="shared" ca="1" si="43"/>
        <v>-4.6373825364353888E-2</v>
      </c>
      <c r="CU79" s="5">
        <f t="shared" ca="1" si="43"/>
        <v>3.1687940494639397E-2</v>
      </c>
      <c r="CV79" s="5">
        <f t="shared" ca="1" si="43"/>
        <v>0.16980447931794573</v>
      </c>
      <c r="CW79" s="5">
        <f t="shared" ca="1" si="43"/>
        <v>-0.14232443262959668</v>
      </c>
      <c r="CX79" s="5">
        <f t="shared" ca="1" si="43"/>
        <v>-0.10161949344036467</v>
      </c>
      <c r="CY79" s="5">
        <f t="shared" ca="1" si="43"/>
        <v>4.1950860683577701E-2</v>
      </c>
      <c r="CZ79" s="5">
        <f t="shared" ca="1" si="43"/>
        <v>0.17581506040511888</v>
      </c>
      <c r="DA79" s="5">
        <f t="shared" ca="1" si="43"/>
        <v>0.21325019587882346</v>
      </c>
    </row>
    <row r="80" spans="1:105" x14ac:dyDescent="0.3">
      <c r="A80" s="1" t="s">
        <v>82</v>
      </c>
      <c r="B80" s="5">
        <f t="shared" ca="1" si="46"/>
        <v>9.1452071891607561E-2</v>
      </c>
      <c r="C80" s="6">
        <f t="shared" ca="1" si="47"/>
        <v>2.3984593792638641E-2</v>
      </c>
      <c r="D80" s="5">
        <f t="shared" ca="1" si="48"/>
        <v>6.767055133475286E-2</v>
      </c>
      <c r="E80" s="5">
        <f t="shared" ca="1" si="49"/>
        <v>8.4740041906301147E-2</v>
      </c>
      <c r="F80" s="5">
        <f t="shared" ca="1" si="51"/>
        <v>9.1452071891607561E-2</v>
      </c>
      <c r="G80" s="5">
        <f t="shared" ca="1" si="50"/>
        <v>-0.11204049922912826</v>
      </c>
      <c r="H80" s="5">
        <f t="shared" ca="1" si="50"/>
        <v>1.0256839707337151E-4</v>
      </c>
      <c r="I80" s="5">
        <f t="shared" ca="1" si="50"/>
        <v>0.49038804889850796</v>
      </c>
      <c r="J80" s="5">
        <f t="shared" ca="1" si="50"/>
        <v>-0.34997922099486745</v>
      </c>
      <c r="K80" s="5">
        <f t="shared" ca="1" si="50"/>
        <v>0.12340965186291247</v>
      </c>
      <c r="L80" s="5">
        <f t="shared" ca="1" si="50"/>
        <v>6.1327709112537585E-2</v>
      </c>
      <c r="M80" s="5">
        <f t="shared" ca="1" si="50"/>
        <v>-0.13744445975888514</v>
      </c>
      <c r="N80" s="5">
        <f t="shared" ca="1" si="50"/>
        <v>0.4155040091072032</v>
      </c>
      <c r="O80" s="5">
        <f t="shared" ca="1" si="50"/>
        <v>9.398563406056723E-2</v>
      </c>
      <c r="P80" s="5">
        <f t="shared" ca="1" si="39"/>
        <v>-0.15965744308865351</v>
      </c>
      <c r="Q80" s="5">
        <f t="shared" ca="1" si="39"/>
        <v>0.20848786235189434</v>
      </c>
      <c r="R80" s="5">
        <f t="shared" ca="1" si="39"/>
        <v>-0.27347999687345403</v>
      </c>
      <c r="S80" s="5">
        <f t="shared" ca="1" si="39"/>
        <v>-8.1492425387173162E-2</v>
      </c>
      <c r="T80" s="5">
        <f t="shared" ca="1" si="39"/>
        <v>0.20804263730853542</v>
      </c>
      <c r="U80" s="5">
        <f t="shared" ca="1" si="39"/>
        <v>0.12496814310109042</v>
      </c>
      <c r="V80" s="5">
        <f t="shared" ca="1" si="39"/>
        <v>0.28052861930163286</v>
      </c>
      <c r="W80" s="5">
        <f t="shared" ca="1" si="39"/>
        <v>0.19645577284121696</v>
      </c>
      <c r="X80" s="5">
        <f t="shared" ca="1" si="39"/>
        <v>6.088256852833368E-2</v>
      </c>
      <c r="Y80" s="5">
        <f t="shared" ca="1" si="39"/>
        <v>-0.11986910951237426</v>
      </c>
      <c r="Z80" s="5">
        <f t="shared" ca="1" si="39"/>
        <v>-0.11049289172922558</v>
      </c>
      <c r="AA80" s="5">
        <f t="shared" ca="1" si="39"/>
        <v>0.42377142150934455</v>
      </c>
      <c r="AB80" s="5">
        <f t="shared" ca="1" si="39"/>
        <v>0.19891558307619353</v>
      </c>
      <c r="AC80" s="5">
        <f t="shared" ca="1" si="39"/>
        <v>-5.1823502068120531E-2</v>
      </c>
      <c r="AD80" s="5">
        <f t="shared" ca="1" si="39"/>
        <v>3.0076747574994803E-2</v>
      </c>
      <c r="AE80" s="5">
        <f t="shared" ca="1" si="39"/>
        <v>0.16354922536641181</v>
      </c>
      <c r="AF80" s="5">
        <f t="shared" ca="1" si="53"/>
        <v>3.1372318369019173E-2</v>
      </c>
      <c r="AG80" s="5">
        <f t="shared" ca="1" si="53"/>
        <v>-0.4845088946460353</v>
      </c>
      <c r="AH80" s="5">
        <f t="shared" ca="1" si="53"/>
        <v>3.0187127267430711E-2</v>
      </c>
      <c r="AI80" s="5">
        <f t="shared" ca="1" si="53"/>
        <v>-9.8823401028930641E-2</v>
      </c>
      <c r="AJ80" s="5">
        <f t="shared" ca="1" si="53"/>
        <v>0.31381092678910172</v>
      </c>
      <c r="AK80" s="5">
        <f t="shared" ca="1" si="53"/>
        <v>-0.17257142813992002</v>
      </c>
      <c r="AL80" s="5">
        <f t="shared" ca="1" si="53"/>
        <v>0.28796174753825399</v>
      </c>
      <c r="AM80" s="5">
        <f t="shared" ca="1" si="53"/>
        <v>0.13079329566631276</v>
      </c>
      <c r="AN80" s="5">
        <f t="shared" ca="1" si="44"/>
        <v>-5.0233583870460674E-2</v>
      </c>
      <c r="AO80" s="5">
        <f t="shared" ca="1" si="44"/>
        <v>0.52470803135126476</v>
      </c>
      <c r="AP80" s="5">
        <f t="shared" ca="1" si="44"/>
        <v>0.18653038262198296</v>
      </c>
      <c r="AQ80" s="5">
        <f t="shared" ca="1" si="44"/>
        <v>8.4588344077148006E-2</v>
      </c>
      <c r="AR80" s="5">
        <f t="shared" ca="1" si="44"/>
        <v>-5.5741802766061582E-2</v>
      </c>
      <c r="AS80" s="5">
        <f t="shared" ca="1" si="44"/>
        <v>0.18686450468744142</v>
      </c>
      <c r="AT80" s="5">
        <f t="shared" ca="1" si="44"/>
        <v>-9.8305236950927827E-2</v>
      </c>
      <c r="AU80" s="5">
        <f t="shared" ca="1" si="44"/>
        <v>6.0958232476362173E-2</v>
      </c>
      <c r="AV80" s="5">
        <f t="shared" ca="1" si="44"/>
        <v>-1.8618928882792707E-2</v>
      </c>
      <c r="AW80" s="5">
        <f t="shared" ca="1" si="44"/>
        <v>0.10211452871061459</v>
      </c>
      <c r="AX80" s="5">
        <f t="shared" ca="1" si="44"/>
        <v>-0.16237479199464347</v>
      </c>
      <c r="AY80" s="5">
        <f t="shared" ca="1" si="44"/>
        <v>-3.7811904331640223E-2</v>
      </c>
      <c r="AZ80" s="5">
        <f t="shared" ca="1" si="44"/>
        <v>0.6555073073330685</v>
      </c>
      <c r="BA80" s="5">
        <f t="shared" ca="1" si="42"/>
        <v>0.25773092149795962</v>
      </c>
      <c r="BB80" s="5">
        <f t="shared" ca="1" si="42"/>
        <v>-0.32232550510699776</v>
      </c>
      <c r="BC80" s="5">
        <f t="shared" ca="1" si="42"/>
        <v>-5.2640652127371262E-2</v>
      </c>
      <c r="BD80" s="5">
        <f t="shared" ca="1" si="41"/>
        <v>-0.12830789915015434</v>
      </c>
      <c r="BE80" s="5">
        <f t="shared" ca="1" si="41"/>
        <v>-3.2362724174165469E-2</v>
      </c>
      <c r="BF80" s="5">
        <f t="shared" ca="1" si="41"/>
        <v>0.25686891993544481</v>
      </c>
      <c r="BG80" s="5">
        <f t="shared" ca="1" si="41"/>
        <v>0.27788811879099351</v>
      </c>
      <c r="BH80" s="5">
        <f t="shared" ca="1" si="41"/>
        <v>8.7892257526775361E-2</v>
      </c>
      <c r="BI80" s="5">
        <f t="shared" ca="1" si="41"/>
        <v>-0.50508377978243235</v>
      </c>
      <c r="BJ80" s="5">
        <f t="shared" ca="1" si="41"/>
        <v>6.7644062576291408E-4</v>
      </c>
      <c r="BK80" s="5">
        <f t="shared" ca="1" si="41"/>
        <v>-0.1069954741907555</v>
      </c>
      <c r="BL80" s="5">
        <f t="shared" ca="1" si="55"/>
        <v>-1.7879490650993396E-2</v>
      </c>
      <c r="BM80" s="5">
        <f t="shared" ca="1" si="55"/>
        <v>0.25643977744146529</v>
      </c>
      <c r="BN80" s="5">
        <f t="shared" ca="1" si="55"/>
        <v>1.8405832392066349E-2</v>
      </c>
      <c r="BO80" s="5">
        <f t="shared" ca="1" si="55"/>
        <v>-0.12104867188171423</v>
      </c>
      <c r="BP80" s="5">
        <f t="shared" ca="1" si="55"/>
        <v>0.31981765641149029</v>
      </c>
      <c r="BQ80" s="5">
        <f t="shared" ca="1" si="55"/>
        <v>0.19040603343805246</v>
      </c>
      <c r="BR80" s="5">
        <f t="shared" ca="1" si="55"/>
        <v>0.23725312397864237</v>
      </c>
      <c r="BS80" s="5">
        <f t="shared" ca="1" si="55"/>
        <v>0.31383151427323158</v>
      </c>
      <c r="BT80" s="5">
        <f t="shared" ca="1" si="55"/>
        <v>0.13361751429963442</v>
      </c>
      <c r="BU80" s="5">
        <f t="shared" ca="1" si="55"/>
        <v>-0.18330618230585796</v>
      </c>
      <c r="BV80" s="5">
        <f t="shared" ca="1" si="55"/>
        <v>-0.16961631926298412</v>
      </c>
      <c r="BW80" s="5">
        <f t="shared" ca="1" si="55"/>
        <v>0.15990236154395826</v>
      </c>
      <c r="BX80" s="5">
        <f t="shared" ca="1" si="55"/>
        <v>0.14038349051383159</v>
      </c>
      <c r="BY80" s="5">
        <f t="shared" ca="1" si="55"/>
        <v>-5.6712335352100157E-2</v>
      </c>
      <c r="BZ80" s="5">
        <f t="shared" ca="1" si="55"/>
        <v>0.42901835671616995</v>
      </c>
      <c r="CA80" s="5">
        <f t="shared" ca="1" si="55"/>
        <v>8.1276873366701391E-2</v>
      </c>
      <c r="CB80" s="5">
        <f t="shared" ca="1" si="54"/>
        <v>0.33161600819548842</v>
      </c>
      <c r="CC80" s="5">
        <f t="shared" ca="1" si="54"/>
        <v>0.33252858233299248</v>
      </c>
      <c r="CD80" s="5">
        <f t="shared" ca="1" si="54"/>
        <v>0.28531440807470343</v>
      </c>
      <c r="CE80" s="5">
        <f t="shared" ca="1" si="54"/>
        <v>-0.13354779977290851</v>
      </c>
      <c r="CF80" s="5">
        <f t="shared" ca="1" si="54"/>
        <v>-0.1429764612527796</v>
      </c>
      <c r="CG80" s="5">
        <f t="shared" ca="1" si="54"/>
        <v>0.65118837759687442</v>
      </c>
      <c r="CH80" s="5">
        <f t="shared" ca="1" si="54"/>
        <v>0.25694394771264395</v>
      </c>
      <c r="CI80" s="5">
        <f t="shared" ca="1" si="45"/>
        <v>-0.12732822618916881</v>
      </c>
      <c r="CJ80" s="5">
        <f t="shared" ca="1" si="45"/>
        <v>0.33814197041380201</v>
      </c>
      <c r="CK80" s="5">
        <f t="shared" ca="1" si="45"/>
        <v>0.47032281632647976</v>
      </c>
      <c r="CL80" s="5">
        <f t="shared" ca="1" si="45"/>
        <v>-0.10468300628793648</v>
      </c>
      <c r="CM80" s="5">
        <f t="shared" ca="1" si="45"/>
        <v>9.3219206856516301E-3</v>
      </c>
      <c r="CN80" s="5">
        <f t="shared" ca="1" si="45"/>
        <v>0.15209843723042082</v>
      </c>
      <c r="CO80" s="5">
        <f t="shared" ca="1" si="45"/>
        <v>-0.10769627764894549</v>
      </c>
      <c r="CP80" s="5">
        <f t="shared" ca="1" si="45"/>
        <v>0.58672673801460307</v>
      </c>
      <c r="CQ80" s="5">
        <f t="shared" ca="1" si="45"/>
        <v>0.44385075218276682</v>
      </c>
      <c r="CR80" s="5">
        <f t="shared" ca="1" si="43"/>
        <v>0.10824350549424605</v>
      </c>
      <c r="CS80" s="5">
        <f t="shared" ca="1" si="43"/>
        <v>1.405567661255655E-2</v>
      </c>
      <c r="CT80" s="5">
        <f t="shared" ca="1" si="43"/>
        <v>0.20188969490337516</v>
      </c>
      <c r="CU80" s="5">
        <f t="shared" ca="1" si="43"/>
        <v>-0.18489929338862596</v>
      </c>
      <c r="CV80" s="5">
        <f t="shared" ca="1" si="43"/>
        <v>-8.7390472327729674E-3</v>
      </c>
      <c r="CW80" s="5">
        <f t="shared" ca="1" si="43"/>
        <v>0.27561402195214935</v>
      </c>
      <c r="CX80" s="5">
        <f t="shared" ca="1" si="43"/>
        <v>-2.4186243875971264E-2</v>
      </c>
      <c r="CY80" s="5">
        <f t="shared" ca="1" si="43"/>
        <v>0.17942829588156139</v>
      </c>
      <c r="CZ80" s="5">
        <f t="shared" ca="1" si="43"/>
        <v>0.12168607980315536</v>
      </c>
      <c r="DA80" s="5">
        <f t="shared" ca="1" si="43"/>
        <v>-0.10801634582566186</v>
      </c>
    </row>
    <row r="81" spans="1:105" x14ac:dyDescent="0.3">
      <c r="A81" s="1" t="s">
        <v>83</v>
      </c>
      <c r="B81" s="5">
        <f t="shared" ca="1" si="46"/>
        <v>5.3336853149250289E-2</v>
      </c>
      <c r="C81" s="6">
        <f t="shared" ca="1" si="47"/>
        <v>0.13713156271636801</v>
      </c>
      <c r="D81" s="5">
        <f t="shared" ca="1" si="48"/>
        <v>5.533233928431984E-2</v>
      </c>
      <c r="E81" s="5">
        <f t="shared" ca="1" si="49"/>
        <v>9.6513744102588991E-2</v>
      </c>
      <c r="F81" s="5">
        <f t="shared" ca="1" si="51"/>
        <v>5.3336853149250289E-2</v>
      </c>
      <c r="G81" s="5">
        <f t="shared" ca="1" si="50"/>
        <v>0.25425792454794738</v>
      </c>
      <c r="H81" s="5">
        <f t="shared" ca="1" si="50"/>
        <v>0.30178670139499475</v>
      </c>
      <c r="I81" s="5">
        <f t="shared" ca="1" si="50"/>
        <v>6.4375887466967124E-2</v>
      </c>
      <c r="J81" s="5">
        <f t="shared" ca="1" si="50"/>
        <v>1.1900447022680574E-2</v>
      </c>
      <c r="K81" s="5">
        <f t="shared" ca="1" si="50"/>
        <v>1.2790330837112979E-2</v>
      </c>
      <c r="L81" s="5">
        <f t="shared" ca="1" si="50"/>
        <v>-0.20234495617417961</v>
      </c>
      <c r="M81" s="5">
        <f t="shared" ca="1" si="50"/>
        <v>8.4431287358499849E-2</v>
      </c>
      <c r="N81" s="5">
        <f t="shared" ca="1" si="50"/>
        <v>-2.6269805628370946E-2</v>
      </c>
      <c r="O81" s="5">
        <f t="shared" ca="1" si="50"/>
        <v>-9.4127713170384653E-4</v>
      </c>
      <c r="P81" s="5">
        <f t="shared" ca="1" si="39"/>
        <v>0.13829840054684572</v>
      </c>
      <c r="Q81" s="5">
        <f t="shared" ca="1" si="39"/>
        <v>6.6131062500540905E-2</v>
      </c>
      <c r="R81" s="5">
        <f t="shared" ca="1" si="39"/>
        <v>-0.16799189568083969</v>
      </c>
      <c r="S81" s="5">
        <f t="shared" ca="1" si="39"/>
        <v>5.965187905295604E-2</v>
      </c>
      <c r="T81" s="5">
        <f t="shared" ca="1" si="39"/>
        <v>-4.1162413101561129E-2</v>
      </c>
      <c r="U81" s="5">
        <f t="shared" ca="1" si="39"/>
        <v>2.2628753529142231E-3</v>
      </c>
      <c r="V81" s="5">
        <f t="shared" ca="1" si="39"/>
        <v>3.7998944852489662E-2</v>
      </c>
      <c r="W81" s="5">
        <f t="shared" ca="1" si="39"/>
        <v>-6.0976563793396776E-3</v>
      </c>
      <c r="X81" s="5">
        <f t="shared" ca="1" si="39"/>
        <v>-0.15158880049636927</v>
      </c>
      <c r="Y81" s="5">
        <f t="shared" ca="1" si="39"/>
        <v>0.29822283878545164</v>
      </c>
      <c r="Z81" s="5">
        <f t="shared" ca="1" si="39"/>
        <v>0.38985403324480805</v>
      </c>
      <c r="AA81" s="5">
        <f t="shared" ca="1" si="39"/>
        <v>3.9518241745393451E-2</v>
      </c>
      <c r="AB81" s="5">
        <f t="shared" ca="1" si="39"/>
        <v>-8.9971523169090822E-2</v>
      </c>
      <c r="AC81" s="5">
        <f t="shared" ca="1" si="39"/>
        <v>8.0906349247658882E-3</v>
      </c>
      <c r="AD81" s="5">
        <f t="shared" ca="1" si="39"/>
        <v>0.2184545441422143</v>
      </c>
      <c r="AE81" s="5">
        <f t="shared" ca="1" si="39"/>
        <v>1.2285228794238309E-2</v>
      </c>
      <c r="AF81" s="5">
        <f t="shared" ca="1" si="53"/>
        <v>0.25468516160412902</v>
      </c>
      <c r="AG81" s="5">
        <f t="shared" ca="1" si="53"/>
        <v>-0.27202880829867804</v>
      </c>
      <c r="AH81" s="5">
        <f t="shared" ca="1" si="53"/>
        <v>8.6291103647860939E-2</v>
      </c>
      <c r="AI81" s="5">
        <f t="shared" ca="1" si="53"/>
        <v>0.28999984913492916</v>
      </c>
      <c r="AJ81" s="5">
        <f t="shared" ca="1" si="53"/>
        <v>4.0900721604280849E-2</v>
      </c>
      <c r="AK81" s="5">
        <f t="shared" ca="1" si="53"/>
        <v>0.22074726988811666</v>
      </c>
      <c r="AL81" s="5">
        <f t="shared" ca="1" si="53"/>
        <v>0.1692493747378182</v>
      </c>
      <c r="AM81" s="5">
        <f t="shared" ca="1" si="53"/>
        <v>0.383645373495346</v>
      </c>
      <c r="AN81" s="5">
        <f t="shared" ca="1" si="44"/>
        <v>0.250160981681952</v>
      </c>
      <c r="AO81" s="5">
        <f t="shared" ca="1" si="44"/>
        <v>0.14323031450665091</v>
      </c>
      <c r="AP81" s="5">
        <f t="shared" ca="1" si="44"/>
        <v>-0.20537797610266814</v>
      </c>
      <c r="AQ81" s="5">
        <f t="shared" ca="1" si="44"/>
        <v>2.8071109169152092E-2</v>
      </c>
      <c r="AR81" s="5">
        <f t="shared" ca="1" si="44"/>
        <v>0.31671879617863341</v>
      </c>
      <c r="AS81" s="5">
        <f t="shared" ca="1" si="44"/>
        <v>4.363851219162778E-2</v>
      </c>
      <c r="AT81" s="5">
        <f t="shared" ca="1" si="44"/>
        <v>7.2939598127744226E-2</v>
      </c>
      <c r="AU81" s="5">
        <f t="shared" ca="1" si="44"/>
        <v>0.10361500750668928</v>
      </c>
      <c r="AV81" s="5">
        <f t="shared" ref="AV81:BK96" ca="1" si="56">NORMINV(RAND(),$B$1,$B$2)</f>
        <v>0.65117000731693919</v>
      </c>
      <c r="AW81" s="5">
        <f t="shared" ca="1" si="56"/>
        <v>-0.21878582040117076</v>
      </c>
      <c r="AX81" s="5">
        <f t="shared" ca="1" si="56"/>
        <v>0.18666085401243898</v>
      </c>
      <c r="AY81" s="5">
        <f t="shared" ca="1" si="56"/>
        <v>0.20932057018574457</v>
      </c>
      <c r="AZ81" s="5">
        <f t="shared" ca="1" si="56"/>
        <v>0.24363408637671943</v>
      </c>
      <c r="BA81" s="5">
        <f t="shared" ca="1" si="56"/>
        <v>0.16132549396669218</v>
      </c>
      <c r="BB81" s="5">
        <f t="shared" ca="1" si="56"/>
        <v>0.4574751531015</v>
      </c>
      <c r="BC81" s="5">
        <f t="shared" ca="1" si="56"/>
        <v>0.10638011147339456</v>
      </c>
      <c r="BD81" s="5">
        <f t="shared" ca="1" si="56"/>
        <v>0.14138780197667328</v>
      </c>
      <c r="BE81" s="5">
        <f t="shared" ca="1" si="56"/>
        <v>0.26410390142784002</v>
      </c>
      <c r="BF81" s="5">
        <f t="shared" ca="1" si="56"/>
        <v>-1.5601854585093583E-2</v>
      </c>
      <c r="BG81" s="5">
        <f t="shared" ca="1" si="56"/>
        <v>-1.2428876525892113E-2</v>
      </c>
      <c r="BH81" s="5">
        <f t="shared" ca="1" si="56"/>
        <v>-1.0968778763517206E-2</v>
      </c>
      <c r="BI81" s="5">
        <f t="shared" ca="1" si="56"/>
        <v>4.8828897306855606E-2</v>
      </c>
      <c r="BJ81" s="5">
        <f t="shared" ca="1" si="56"/>
        <v>0.15355010820377146</v>
      </c>
      <c r="BK81" s="5">
        <f t="shared" ca="1" si="56"/>
        <v>-0.42151677473816862</v>
      </c>
      <c r="BL81" s="5">
        <f t="shared" ca="1" si="55"/>
        <v>0.42909874904539647</v>
      </c>
      <c r="BM81" s="5">
        <f t="shared" ca="1" si="55"/>
        <v>2.4841421040879857E-2</v>
      </c>
      <c r="BN81" s="5">
        <f t="shared" ca="1" si="55"/>
        <v>-0.19104626919052284</v>
      </c>
      <c r="BO81" s="5">
        <f t="shared" ca="1" si="55"/>
        <v>-3.6653007605162713E-4</v>
      </c>
      <c r="BP81" s="5">
        <f t="shared" ca="1" si="55"/>
        <v>6.2519222811398462E-2</v>
      </c>
      <c r="BQ81" s="5">
        <f t="shared" ca="1" si="55"/>
        <v>-0.13168895466432359</v>
      </c>
      <c r="BR81" s="5">
        <f t="shared" ca="1" si="55"/>
        <v>7.8309513481493176E-2</v>
      </c>
      <c r="BS81" s="5">
        <f t="shared" ca="1" si="55"/>
        <v>0.32655459915270907</v>
      </c>
      <c r="BT81" s="5">
        <f t="shared" ca="1" si="55"/>
        <v>0.33214573250309343</v>
      </c>
      <c r="BU81" s="5">
        <f t="shared" ca="1" si="55"/>
        <v>6.3937879004436482E-2</v>
      </c>
      <c r="BV81" s="5">
        <f t="shared" ca="1" si="55"/>
        <v>0.10058961298995363</v>
      </c>
      <c r="BW81" s="5">
        <f t="shared" ca="1" si="55"/>
        <v>1.5013203346306819E-2</v>
      </c>
      <c r="BX81" s="5">
        <f t="shared" ca="1" si="55"/>
        <v>0.12282032444914487</v>
      </c>
      <c r="BY81" s="5">
        <f t="shared" ca="1" si="55"/>
        <v>0.34091963101895489</v>
      </c>
      <c r="BZ81" s="5">
        <f t="shared" ca="1" si="55"/>
        <v>-0.40666261707869955</v>
      </c>
      <c r="CA81" s="5">
        <f t="shared" ca="1" si="55"/>
        <v>0.25478548815058355</v>
      </c>
      <c r="CB81" s="5">
        <f t="shared" ca="1" si="54"/>
        <v>0.33975716291715569</v>
      </c>
      <c r="CC81" s="5">
        <f t="shared" ca="1" si="54"/>
        <v>0.21458320127453911</v>
      </c>
      <c r="CD81" s="5">
        <f t="shared" ca="1" si="54"/>
        <v>0.32912663944677228</v>
      </c>
      <c r="CE81" s="5">
        <f t="shared" ca="1" si="54"/>
        <v>0.27387984089335404</v>
      </c>
      <c r="CF81" s="5">
        <f t="shared" ca="1" si="54"/>
        <v>0.21399196369307094</v>
      </c>
      <c r="CG81" s="5">
        <f t="shared" ca="1" si="54"/>
        <v>2.855323470544964E-2</v>
      </c>
      <c r="CH81" s="5">
        <f t="shared" ca="1" si="54"/>
        <v>8.7109811169403667E-2</v>
      </c>
      <c r="CI81" s="5">
        <f t="shared" ca="1" si="45"/>
        <v>7.4994348499496419E-2</v>
      </c>
      <c r="CJ81" s="5">
        <f t="shared" ca="1" si="45"/>
        <v>0.11091447885321828</v>
      </c>
      <c r="CK81" s="5">
        <f t="shared" ca="1" si="45"/>
        <v>0.25964258151306902</v>
      </c>
      <c r="CL81" s="5">
        <f t="shared" ca="1" si="45"/>
        <v>0.14232159111206091</v>
      </c>
      <c r="CM81" s="5">
        <f t="shared" ca="1" si="45"/>
        <v>0.17001471640737537</v>
      </c>
      <c r="CN81" s="5">
        <f t="shared" ca="1" si="45"/>
        <v>-0.13696739764226318</v>
      </c>
      <c r="CO81" s="5">
        <f t="shared" ca="1" si="45"/>
        <v>-4.3546961578163013E-2</v>
      </c>
      <c r="CP81" s="5">
        <f t="shared" ca="1" si="45"/>
        <v>0.3504237452036546</v>
      </c>
      <c r="CQ81" s="5">
        <f t="shared" ca="1" si="45"/>
        <v>3.8665194252583704E-2</v>
      </c>
      <c r="CR81" s="5">
        <f t="shared" ca="1" si="43"/>
        <v>-0.17194082099024724</v>
      </c>
      <c r="CS81" s="5">
        <f t="shared" ca="1" si="43"/>
        <v>0.53120201947491397</v>
      </c>
      <c r="CT81" s="5">
        <f t="shared" ca="1" si="43"/>
        <v>0.1472857338087501</v>
      </c>
      <c r="CU81" s="5">
        <f t="shared" ca="1" si="43"/>
        <v>1.3657616076570428E-2</v>
      </c>
      <c r="CV81" s="5">
        <f t="shared" ca="1" si="43"/>
        <v>0.33604545750615766</v>
      </c>
      <c r="CW81" s="5">
        <f t="shared" ca="1" si="43"/>
        <v>9.3906138849329759E-2</v>
      </c>
      <c r="CX81" s="5">
        <f t="shared" ca="1" si="43"/>
        <v>3.1798178070757563E-2</v>
      </c>
      <c r="CY81" s="5">
        <f t="shared" ca="1" si="43"/>
        <v>-0.14045492519350314</v>
      </c>
      <c r="CZ81" s="5">
        <f t="shared" ca="1" si="43"/>
        <v>-9.4103414848669631E-2</v>
      </c>
      <c r="DA81" s="5">
        <f t="shared" ca="1" si="43"/>
        <v>-0.20955778656761989</v>
      </c>
    </row>
    <row r="82" spans="1:105" x14ac:dyDescent="0.3">
      <c r="A82" s="1" t="s">
        <v>84</v>
      </c>
      <c r="B82" s="5">
        <f t="shared" ca="1" si="46"/>
        <v>-3.6879063467956497E-2</v>
      </c>
      <c r="C82" s="6">
        <f t="shared" ca="1" si="47"/>
        <v>0.12199717997663177</v>
      </c>
      <c r="D82" s="5">
        <f t="shared" ca="1" si="48"/>
        <v>0.10981637133781534</v>
      </c>
      <c r="E82" s="5">
        <f t="shared" ca="1" si="49"/>
        <v>9.7574731458940092E-2</v>
      </c>
      <c r="F82" s="5">
        <f t="shared" ca="1" si="51"/>
        <v>-3.6879063467956497E-2</v>
      </c>
      <c r="G82" s="5">
        <f t="shared" ca="1" si="50"/>
        <v>0.22803419075902881</v>
      </c>
      <c r="H82" s="5">
        <f t="shared" ca="1" si="50"/>
        <v>-1.7048754843922348E-2</v>
      </c>
      <c r="I82" s="5">
        <f t="shared" ca="1" si="50"/>
        <v>0.26835498149427495</v>
      </c>
      <c r="J82" s="5">
        <f t="shared" ca="1" si="50"/>
        <v>0.16752454594173399</v>
      </c>
      <c r="K82" s="5">
        <f t="shared" ca="1" si="50"/>
        <v>6.8802283020041766E-2</v>
      </c>
      <c r="L82" s="5">
        <f t="shared" ca="1" si="50"/>
        <v>2.0264039487963029E-2</v>
      </c>
      <c r="M82" s="5">
        <f t="shared" ca="1" si="50"/>
        <v>9.5688596156644462E-2</v>
      </c>
      <c r="N82" s="5">
        <f t="shared" ca="1" si="50"/>
        <v>3.9679830684106902E-2</v>
      </c>
      <c r="O82" s="5">
        <f t="shared" ca="1" si="50"/>
        <v>0.26374306414623827</v>
      </c>
      <c r="P82" s="5">
        <f t="shared" ca="1" si="39"/>
        <v>7.7956245092074467E-2</v>
      </c>
      <c r="Q82" s="5">
        <f t="shared" ca="1" si="39"/>
        <v>1.1765731165501586E-2</v>
      </c>
      <c r="R82" s="5">
        <f t="shared" ca="1" si="39"/>
        <v>0.47713671774569799</v>
      </c>
      <c r="S82" s="5">
        <f t="shared" ca="1" si="39"/>
        <v>-9.9101800475626306E-2</v>
      </c>
      <c r="T82" s="5">
        <f t="shared" ca="1" si="39"/>
        <v>0.33277978200514458</v>
      </c>
      <c r="U82" s="5">
        <f t="shared" ca="1" si="39"/>
        <v>-0.19583693478409994</v>
      </c>
      <c r="V82" s="5">
        <f t="shared" ca="1" si="39"/>
        <v>9.485226011864259E-3</v>
      </c>
      <c r="W82" s="5">
        <f t="shared" ca="1" si="39"/>
        <v>0.3646295685629668</v>
      </c>
      <c r="X82" s="5">
        <f t="shared" ca="1" si="39"/>
        <v>0.24660080537094586</v>
      </c>
      <c r="Y82" s="5">
        <f t="shared" ca="1" si="39"/>
        <v>0.25272674557036218</v>
      </c>
      <c r="Z82" s="5">
        <f t="shared" ca="1" si="39"/>
        <v>-0.34094980083519733</v>
      </c>
      <c r="AA82" s="5">
        <f t="shared" ca="1" si="39"/>
        <v>0.46460467509418679</v>
      </c>
      <c r="AB82" s="5">
        <f t="shared" ca="1" si="39"/>
        <v>0.4034915730489852</v>
      </c>
      <c r="AC82" s="5">
        <f t="shared" ca="1" si="39"/>
        <v>0.11859706608420263</v>
      </c>
      <c r="AD82" s="5">
        <f t="shared" ca="1" si="39"/>
        <v>-0.10812602692921153</v>
      </c>
      <c r="AE82" s="5">
        <f t="shared" ca="1" si="39"/>
        <v>0.15474271341836163</v>
      </c>
      <c r="AF82" s="5">
        <f t="shared" ca="1" si="53"/>
        <v>-0.10832366618416756</v>
      </c>
      <c r="AG82" s="5">
        <f t="shared" ca="1" si="53"/>
        <v>0.35918917795526573</v>
      </c>
      <c r="AH82" s="5">
        <f t="shared" ca="1" si="53"/>
        <v>0.32830922005992591</v>
      </c>
      <c r="AI82" s="5">
        <f t="shared" ca="1" si="53"/>
        <v>-0.14589446841734249</v>
      </c>
      <c r="AJ82" s="5">
        <f t="shared" ca="1" si="53"/>
        <v>0.13165632113522896</v>
      </c>
      <c r="AK82" s="5">
        <f t="shared" ca="1" si="53"/>
        <v>-0.20083795912502359</v>
      </c>
      <c r="AL82" s="5">
        <f t="shared" ca="1" si="53"/>
        <v>3.2868649617518605E-2</v>
      </c>
      <c r="AM82" s="5">
        <f t="shared" ca="1" si="53"/>
        <v>7.0221801939134978E-2</v>
      </c>
      <c r="AN82" s="5">
        <f t="shared" ref="AN82:BC97" ca="1" si="57">NORMINV(RAND(),$B$1,$B$2)</f>
        <v>9.5150401079170693E-2</v>
      </c>
      <c r="AO82" s="5">
        <f t="shared" ca="1" si="57"/>
        <v>-0.1921623378763537</v>
      </c>
      <c r="AP82" s="5">
        <f t="shared" ca="1" si="57"/>
        <v>-0.12568000066192453</v>
      </c>
      <c r="AQ82" s="5">
        <f t="shared" ca="1" si="57"/>
        <v>0.589580237478739</v>
      </c>
      <c r="AR82" s="5">
        <f t="shared" ca="1" si="57"/>
        <v>6.9410759696633406E-2</v>
      </c>
      <c r="AS82" s="5">
        <f t="shared" ca="1" si="57"/>
        <v>-1.6700152145825181E-2</v>
      </c>
      <c r="AT82" s="5">
        <f t="shared" ca="1" si="57"/>
        <v>-9.0346143142026381E-2</v>
      </c>
      <c r="AU82" s="5">
        <f t="shared" ca="1" si="57"/>
        <v>-0.21043449225952846</v>
      </c>
      <c r="AV82" s="5">
        <f t="shared" ca="1" si="57"/>
        <v>0.53977804309525113</v>
      </c>
      <c r="AW82" s="5">
        <f t="shared" ca="1" si="57"/>
        <v>0.16628658908814631</v>
      </c>
      <c r="AX82" s="5">
        <f t="shared" ca="1" si="57"/>
        <v>3.2725479824689596E-2</v>
      </c>
      <c r="AY82" s="5">
        <f t="shared" ca="1" si="57"/>
        <v>0.1501657023616027</v>
      </c>
      <c r="AZ82" s="5">
        <f t="shared" ca="1" si="57"/>
        <v>0.14065595498952432</v>
      </c>
      <c r="BA82" s="5">
        <f t="shared" ca="1" si="57"/>
        <v>0.19273177615997664</v>
      </c>
      <c r="BB82" s="5">
        <f t="shared" ca="1" si="57"/>
        <v>-0.29340810958070329</v>
      </c>
      <c r="BC82" s="5">
        <f t="shared" ca="1" si="57"/>
        <v>8.4114747495581232E-2</v>
      </c>
      <c r="BD82" s="5">
        <f t="shared" ca="1" si="56"/>
        <v>0.55343448728167399</v>
      </c>
      <c r="BE82" s="5">
        <f t="shared" ca="1" si="56"/>
        <v>-0.1263928909963877</v>
      </c>
      <c r="BF82" s="5">
        <f t="shared" ca="1" si="56"/>
        <v>8.4383461425564341E-2</v>
      </c>
      <c r="BG82" s="5">
        <f t="shared" ca="1" si="56"/>
        <v>0.17476556100114105</v>
      </c>
      <c r="BH82" s="5">
        <f t="shared" ca="1" si="56"/>
        <v>0.17049305662229736</v>
      </c>
      <c r="BI82" s="5">
        <f t="shared" ca="1" si="56"/>
        <v>-6.4442906946682588E-2</v>
      </c>
      <c r="BJ82" s="5">
        <f t="shared" ca="1" si="56"/>
        <v>-0.19754311632908048</v>
      </c>
      <c r="BK82" s="5">
        <f t="shared" ca="1" si="56"/>
        <v>0.10590232607459561</v>
      </c>
      <c r="BL82" s="5">
        <f t="shared" ca="1" si="55"/>
        <v>-0.15715729113849883</v>
      </c>
      <c r="BM82" s="5">
        <f t="shared" ca="1" si="55"/>
        <v>-0.16332495853906845</v>
      </c>
      <c r="BN82" s="5">
        <f t="shared" ca="1" si="55"/>
        <v>0.23175284490545095</v>
      </c>
      <c r="BO82" s="5">
        <f t="shared" ca="1" si="55"/>
        <v>0.27741641906902526</v>
      </c>
      <c r="BP82" s="5">
        <f t="shared" ca="1" si="55"/>
        <v>0.26885650470927286</v>
      </c>
      <c r="BQ82" s="5">
        <f t="shared" ca="1" si="55"/>
        <v>0.16949462395621281</v>
      </c>
      <c r="BR82" s="5">
        <f t="shared" ca="1" si="55"/>
        <v>6.7008230887358827E-2</v>
      </c>
      <c r="BS82" s="5">
        <f t="shared" ca="1" si="55"/>
        <v>0.40292798709318334</v>
      </c>
      <c r="BT82" s="5">
        <f t="shared" ca="1" si="55"/>
        <v>-0.12212597585994286</v>
      </c>
      <c r="BU82" s="5">
        <f t="shared" ca="1" si="55"/>
        <v>0.21311564443555941</v>
      </c>
      <c r="BV82" s="5">
        <f t="shared" ca="1" si="55"/>
        <v>-0.15141685417163167</v>
      </c>
      <c r="BW82" s="5">
        <f t="shared" ca="1" si="55"/>
        <v>-0.10544676474231118</v>
      </c>
      <c r="BX82" s="5">
        <f t="shared" ca="1" si="55"/>
        <v>0.2831725634516683</v>
      </c>
      <c r="BY82" s="5">
        <f t="shared" ca="1" si="55"/>
        <v>-2.7205708020954733E-2</v>
      </c>
      <c r="BZ82" s="5">
        <f t="shared" ca="1" si="55"/>
        <v>5.5637001430279304E-2</v>
      </c>
      <c r="CA82" s="5">
        <f t="shared" ca="1" si="55"/>
        <v>0.37252334264176301</v>
      </c>
      <c r="CB82" s="5">
        <f t="shared" ca="1" si="54"/>
        <v>-0.17576908171436453</v>
      </c>
      <c r="CC82" s="5">
        <f t="shared" ca="1" si="54"/>
        <v>0.16621974841601861</v>
      </c>
      <c r="CD82" s="5">
        <f t="shared" ca="1" si="54"/>
        <v>5.3568070003641326E-2</v>
      </c>
      <c r="CE82" s="5">
        <f t="shared" ca="1" si="54"/>
        <v>0.1213223551901568</v>
      </c>
      <c r="CF82" s="5">
        <f t="shared" ca="1" si="54"/>
        <v>-8.1947017259415E-5</v>
      </c>
      <c r="CG82" s="5">
        <f t="shared" ca="1" si="54"/>
        <v>-4.0122874032318345E-2</v>
      </c>
      <c r="CH82" s="5">
        <f t="shared" ca="1" si="54"/>
        <v>0.24200601000378824</v>
      </c>
      <c r="CI82" s="5">
        <f t="shared" ca="1" si="45"/>
        <v>0.51787673172016135</v>
      </c>
      <c r="CJ82" s="5">
        <f t="shared" ca="1" si="45"/>
        <v>0.15900632786197996</v>
      </c>
      <c r="CK82" s="5">
        <f t="shared" ca="1" si="45"/>
        <v>0.31919429486088424</v>
      </c>
      <c r="CL82" s="5">
        <f t="shared" ca="1" si="45"/>
        <v>5.5141744995257078E-2</v>
      </c>
      <c r="CM82" s="5">
        <f t="shared" ca="1" si="45"/>
        <v>0.13918955824945209</v>
      </c>
      <c r="CN82" s="5">
        <f t="shared" ca="1" si="45"/>
        <v>0.19015154457788208</v>
      </c>
      <c r="CO82" s="5">
        <f t="shared" ca="1" si="45"/>
        <v>-2.6895684489414012E-2</v>
      </c>
      <c r="CP82" s="5">
        <f t="shared" ca="1" si="45"/>
        <v>0.1744705257723943</v>
      </c>
      <c r="CQ82" s="5">
        <f t="shared" ca="1" si="45"/>
        <v>-3.7142120507768966E-2</v>
      </c>
      <c r="CR82" s="5">
        <f t="shared" ca="1" si="43"/>
        <v>0.21376371592844121</v>
      </c>
      <c r="CS82" s="5">
        <f t="shared" ca="1" si="43"/>
        <v>-1.8020969766310777E-2</v>
      </c>
      <c r="CT82" s="5">
        <f t="shared" ca="1" si="43"/>
        <v>-0.11648652739223478</v>
      </c>
      <c r="CU82" s="5">
        <f t="shared" ca="1" si="43"/>
        <v>0.25025417677794903</v>
      </c>
      <c r="CV82" s="5">
        <f t="shared" ca="1" si="43"/>
        <v>0.13683199630567874</v>
      </c>
      <c r="CW82" s="5">
        <f t="shared" ca="1" si="43"/>
        <v>-4.6002537785526043E-2</v>
      </c>
      <c r="CX82" s="5">
        <f t="shared" ca="1" si="43"/>
        <v>-2.6603079907604937E-2</v>
      </c>
      <c r="CY82" s="5">
        <f t="shared" ca="1" si="43"/>
        <v>0.41141504465914924</v>
      </c>
      <c r="CZ82" s="5">
        <f t="shared" ca="1" si="43"/>
        <v>-4.1436634177546255E-2</v>
      </c>
      <c r="DA82" s="5">
        <f t="shared" ca="1" si="43"/>
        <v>-4.7928362986765866E-2</v>
      </c>
    </row>
    <row r="83" spans="1:105" x14ac:dyDescent="0.3">
      <c r="A83" s="1" t="s">
        <v>85</v>
      </c>
      <c r="B83" s="5">
        <f t="shared" ca="1" si="46"/>
        <v>0.245750380227964</v>
      </c>
      <c r="C83" s="6">
        <f t="shared" ca="1" si="47"/>
        <v>0.13893140250324237</v>
      </c>
      <c r="D83" s="5">
        <f t="shared" ca="1" si="48"/>
        <v>0.12269934979384205</v>
      </c>
      <c r="E83" s="5">
        <f t="shared" ca="1" si="49"/>
        <v>0.1092652391945184</v>
      </c>
      <c r="F83" s="5">
        <f t="shared" ca="1" si="51"/>
        <v>0.245750380227964</v>
      </c>
      <c r="G83" s="5">
        <f t="shared" ca="1" si="50"/>
        <v>5.920242310408004E-2</v>
      </c>
      <c r="H83" s="5">
        <f t="shared" ca="1" si="50"/>
        <v>0.10237296187147409</v>
      </c>
      <c r="I83" s="5">
        <f t="shared" ca="1" si="50"/>
        <v>0.11280985840641955</v>
      </c>
      <c r="J83" s="5">
        <f t="shared" ca="1" si="50"/>
        <v>0.17452138890627414</v>
      </c>
      <c r="K83" s="5">
        <f t="shared" ca="1" si="50"/>
        <v>0.16407282301332671</v>
      </c>
      <c r="L83" s="5">
        <f t="shared" ca="1" si="50"/>
        <v>6.1332825626267296E-2</v>
      </c>
      <c r="M83" s="5">
        <f t="shared" ca="1" si="50"/>
        <v>-1.2962817023156242E-2</v>
      </c>
      <c r="N83" s="5">
        <f t="shared" ca="1" si="50"/>
        <v>0.12564773117924427</v>
      </c>
      <c r="O83" s="5">
        <f t="shared" ca="1" si="50"/>
        <v>0.19424592262652662</v>
      </c>
      <c r="P83" s="5">
        <f t="shared" ca="1" si="39"/>
        <v>-0.10538031310960902</v>
      </c>
      <c r="Q83" s="5">
        <f t="shared" ca="1" si="39"/>
        <v>-7.0695543756028378E-2</v>
      </c>
      <c r="R83" s="5">
        <f t="shared" ca="1" si="39"/>
        <v>0.17040162589810109</v>
      </c>
      <c r="S83" s="5">
        <f t="shared" ca="1" si="39"/>
        <v>8.337327508756065E-2</v>
      </c>
      <c r="T83" s="5">
        <f t="shared" ca="1" si="39"/>
        <v>4.758887274796178E-2</v>
      </c>
      <c r="U83" s="5">
        <f t="shared" ca="1" si="39"/>
        <v>0.22673649591206038</v>
      </c>
      <c r="V83" s="5">
        <f t="shared" ca="1" si="39"/>
        <v>-0.21538554441919774</v>
      </c>
      <c r="W83" s="5">
        <f t="shared" ca="1" si="39"/>
        <v>0.19949494993296391</v>
      </c>
      <c r="X83" s="5">
        <f t="shared" ca="1" si="39"/>
        <v>-1.0328346152246537E-2</v>
      </c>
      <c r="Y83" s="5">
        <f t="shared" ca="1" si="39"/>
        <v>0.1191087044130745</v>
      </c>
      <c r="Z83" s="5">
        <f t="shared" ca="1" si="39"/>
        <v>0.32535613254625029</v>
      </c>
      <c r="AA83" s="5">
        <f t="shared" ca="1" si="39"/>
        <v>-6.5487198177418771E-2</v>
      </c>
      <c r="AB83" s="5">
        <f t="shared" ca="1" si="39"/>
        <v>-0.11608666212107127</v>
      </c>
      <c r="AC83" s="5">
        <f t="shared" ca="1" si="39"/>
        <v>8.8436761628401431E-2</v>
      </c>
      <c r="AD83" s="5">
        <f t="shared" ca="1" si="39"/>
        <v>0.18570228640860878</v>
      </c>
      <c r="AE83" s="5">
        <f t="shared" ca="1" si="39"/>
        <v>3.2105911088928518E-3</v>
      </c>
      <c r="AF83" s="5">
        <f t="shared" ca="1" si="53"/>
        <v>0.18607475726746864</v>
      </c>
      <c r="AG83" s="5">
        <f t="shared" ca="1" si="53"/>
        <v>-2.8423466199780673E-2</v>
      </c>
      <c r="AH83" s="5">
        <f t="shared" ca="1" si="53"/>
        <v>9.1784855283513059E-2</v>
      </c>
      <c r="AI83" s="5">
        <f t="shared" ca="1" si="53"/>
        <v>0.14956265173450481</v>
      </c>
      <c r="AJ83" s="5">
        <f t="shared" ca="1" si="53"/>
        <v>0.23822304112186854</v>
      </c>
      <c r="AK83" s="5">
        <f t="shared" ca="1" si="53"/>
        <v>0.26514946634477921</v>
      </c>
      <c r="AL83" s="5">
        <f t="shared" ca="1" si="53"/>
        <v>6.5418892049276561E-2</v>
      </c>
      <c r="AM83" s="5">
        <f t="shared" ca="1" si="53"/>
        <v>0.38183041631743742</v>
      </c>
      <c r="AN83" s="5">
        <f t="shared" ca="1" si="57"/>
        <v>-1.6982963315697597E-2</v>
      </c>
      <c r="AO83" s="5">
        <f t="shared" ca="1" si="57"/>
        <v>0.15632344021803704</v>
      </c>
      <c r="AP83" s="5">
        <f t="shared" ca="1" si="57"/>
        <v>0.58285967581041354</v>
      </c>
      <c r="AQ83" s="5">
        <f t="shared" ca="1" si="57"/>
        <v>0.33597879202034009</v>
      </c>
      <c r="AR83" s="5">
        <f t="shared" ca="1" si="57"/>
        <v>0.14767078958975424</v>
      </c>
      <c r="AS83" s="5">
        <f t="shared" ca="1" si="57"/>
        <v>0.11682011824511881</v>
      </c>
      <c r="AT83" s="5">
        <f t="shared" ca="1" si="57"/>
        <v>-8.1072536982961629E-2</v>
      </c>
      <c r="AU83" s="5">
        <f t="shared" ca="1" si="57"/>
        <v>8.3586726500019859E-2</v>
      </c>
      <c r="AV83" s="5">
        <f t="shared" ca="1" si="57"/>
        <v>0.45599342337042958</v>
      </c>
      <c r="AW83" s="5">
        <f t="shared" ca="1" si="57"/>
        <v>0.24831074531387742</v>
      </c>
      <c r="AX83" s="5">
        <f t="shared" ca="1" si="57"/>
        <v>0.12255820090345729</v>
      </c>
      <c r="AY83" s="5">
        <f t="shared" ca="1" si="57"/>
        <v>-6.6216986516861781E-2</v>
      </c>
      <c r="AZ83" s="5">
        <f t="shared" ca="1" si="57"/>
        <v>-0.14509855662282176</v>
      </c>
      <c r="BA83" s="5">
        <f t="shared" ca="1" si="57"/>
        <v>0.17885592482208801</v>
      </c>
      <c r="BB83" s="5">
        <f t="shared" ca="1" si="57"/>
        <v>-0.19205252670927939</v>
      </c>
      <c r="BC83" s="5">
        <f t="shared" ca="1" si="57"/>
        <v>0.37419695932470876</v>
      </c>
      <c r="BD83" s="5">
        <f t="shared" ca="1" si="56"/>
        <v>0.12766369235106875</v>
      </c>
      <c r="BE83" s="5">
        <f t="shared" ca="1" si="56"/>
        <v>0.13352095386949173</v>
      </c>
      <c r="BF83" s="5">
        <f t="shared" ca="1" si="56"/>
        <v>0.15280828090121124</v>
      </c>
      <c r="BG83" s="5">
        <f t="shared" ca="1" si="56"/>
        <v>0.16608168725940092</v>
      </c>
      <c r="BH83" s="5">
        <f t="shared" ca="1" si="56"/>
        <v>-6.2728954735328718E-2</v>
      </c>
      <c r="BI83" s="5">
        <f t="shared" ca="1" si="56"/>
        <v>0.37301990026217824</v>
      </c>
      <c r="BJ83" s="5">
        <f t="shared" ca="1" si="56"/>
        <v>0.30131231043471596</v>
      </c>
      <c r="BK83" s="5">
        <f t="shared" ca="1" si="56"/>
        <v>7.4573392389511883E-2</v>
      </c>
      <c r="BL83" s="5">
        <f t="shared" ca="1" si="55"/>
        <v>0.29123766438252985</v>
      </c>
      <c r="BM83" s="5">
        <f t="shared" ca="1" si="55"/>
        <v>0.16303482024237059</v>
      </c>
      <c r="BN83" s="5">
        <f t="shared" ca="1" si="55"/>
        <v>0.34911602118652019</v>
      </c>
      <c r="BO83" s="5">
        <f t="shared" ca="1" si="55"/>
        <v>0.27927139519290939</v>
      </c>
      <c r="BP83" s="5">
        <f t="shared" ca="1" si="55"/>
        <v>2.283586645523486E-2</v>
      </c>
      <c r="BQ83" s="5">
        <f t="shared" ca="1" si="55"/>
        <v>1.1536372841698547E-2</v>
      </c>
      <c r="BR83" s="5">
        <f t="shared" ca="1" si="55"/>
        <v>0.22431787066695549</v>
      </c>
      <c r="BS83" s="5">
        <f t="shared" ca="1" si="55"/>
        <v>-0.10184226177510713</v>
      </c>
      <c r="BT83" s="5">
        <f t="shared" ca="1" si="55"/>
        <v>-0.31391862060935016</v>
      </c>
      <c r="BU83" s="5">
        <f t="shared" ca="1" si="55"/>
        <v>-0.25611780949034846</v>
      </c>
      <c r="BV83" s="5">
        <f t="shared" ca="1" si="55"/>
        <v>4.2894072633706197E-2</v>
      </c>
      <c r="BW83" s="5">
        <f t="shared" ca="1" si="55"/>
        <v>-2.2502384250740609E-2</v>
      </c>
      <c r="BX83" s="5">
        <f t="shared" ca="1" si="55"/>
        <v>-0.18987966805937381</v>
      </c>
      <c r="BY83" s="5">
        <f t="shared" ca="1" si="55"/>
        <v>6.3666913443849962E-2</v>
      </c>
      <c r="BZ83" s="5">
        <f t="shared" ca="1" si="55"/>
        <v>-4.7671996772161274E-2</v>
      </c>
      <c r="CA83" s="5">
        <f t="shared" ca="1" si="55"/>
        <v>-4.7775616010940353E-2</v>
      </c>
      <c r="CB83" s="5">
        <f t="shared" ca="1" si="54"/>
        <v>0.17908755669633925</v>
      </c>
      <c r="CC83" s="5">
        <f t="shared" ca="1" si="54"/>
        <v>7.5671737825873636E-2</v>
      </c>
      <c r="CD83" s="5">
        <f t="shared" ca="1" si="54"/>
        <v>9.8102851400033969E-2</v>
      </c>
      <c r="CE83" s="5">
        <f t="shared" ca="1" si="54"/>
        <v>-3.8191549283763615E-2</v>
      </c>
      <c r="CF83" s="5">
        <f t="shared" ca="1" si="54"/>
        <v>0.13018179580252554</v>
      </c>
      <c r="CG83" s="5">
        <f t="shared" ca="1" si="54"/>
        <v>0.11015463398459613</v>
      </c>
      <c r="CH83" s="5">
        <f t="shared" ca="1" si="54"/>
        <v>-0.24601974552688385</v>
      </c>
      <c r="CI83" s="5">
        <f t="shared" ca="1" si="45"/>
        <v>0.42308783383009518</v>
      </c>
      <c r="CJ83" s="5">
        <f t="shared" ca="1" si="45"/>
        <v>1.9527371944697461E-2</v>
      </c>
      <c r="CK83" s="5">
        <f t="shared" ca="1" si="45"/>
        <v>0.42384963167403245</v>
      </c>
      <c r="CL83" s="5">
        <f t="shared" ca="1" si="45"/>
        <v>-5.4685517251873816E-2</v>
      </c>
      <c r="CM83" s="5">
        <f t="shared" ca="1" si="45"/>
        <v>-8.5751129705944201E-2</v>
      </c>
      <c r="CN83" s="5">
        <f t="shared" ca="1" si="45"/>
        <v>0.44716829648760037</v>
      </c>
      <c r="CO83" s="5">
        <f t="shared" ca="1" si="45"/>
        <v>0.18718018569274536</v>
      </c>
      <c r="CP83" s="5">
        <f t="shared" ca="1" si="45"/>
        <v>-0.14323973400271101</v>
      </c>
      <c r="CQ83" s="5">
        <f t="shared" ca="1" si="45"/>
        <v>0.1217871397168349</v>
      </c>
      <c r="CR83" s="5">
        <f t="shared" ca="1" si="43"/>
        <v>0.33004253140437367</v>
      </c>
      <c r="CS83" s="5">
        <f t="shared" ca="1" si="43"/>
        <v>0.38967031651579209</v>
      </c>
      <c r="CT83" s="5">
        <f t="shared" ca="1" si="43"/>
        <v>0.31599101987747846</v>
      </c>
      <c r="CU83" s="5">
        <f t="shared" ca="1" si="43"/>
        <v>0.15237436480805816</v>
      </c>
      <c r="CV83" s="5">
        <f t="shared" ca="1" si="43"/>
        <v>-0.24474868868179836</v>
      </c>
      <c r="CW83" s="5">
        <f t="shared" ca="1" si="43"/>
        <v>0.32353692405182111</v>
      </c>
      <c r="CX83" s="5">
        <f t="shared" ca="1" si="43"/>
        <v>0.42461621641369485</v>
      </c>
      <c r="CY83" s="5">
        <f t="shared" ca="1" si="43"/>
        <v>9.3123348639695847E-2</v>
      </c>
      <c r="CZ83" s="5">
        <f t="shared" ca="1" si="43"/>
        <v>4.8930003230003155E-2</v>
      </c>
      <c r="DA83" s="5">
        <f t="shared" ca="1" si="43"/>
        <v>-3.3768804677891534E-2</v>
      </c>
    </row>
    <row r="84" spans="1:105" x14ac:dyDescent="0.3">
      <c r="A84" s="1" t="s">
        <v>86</v>
      </c>
      <c r="B84" s="5">
        <f t="shared" ca="1" si="46"/>
        <v>0.28166406232672736</v>
      </c>
      <c r="C84" s="6">
        <f t="shared" ca="1" si="47"/>
        <v>0.21926124705264843</v>
      </c>
      <c r="D84" s="5">
        <f t="shared" ca="1" si="48"/>
        <v>0.22513665116556539</v>
      </c>
      <c r="E84" s="5">
        <f t="shared" ca="1" si="49"/>
        <v>9.5588475464149045E-2</v>
      </c>
      <c r="F84" s="5">
        <f t="shared" ca="1" si="51"/>
        <v>0.28166406232672736</v>
      </c>
      <c r="G84" s="5">
        <f t="shared" ca="1" si="50"/>
        <v>0.27896225139232667</v>
      </c>
      <c r="H84" s="5">
        <f t="shared" ca="1" si="50"/>
        <v>0.17677217382171201</v>
      </c>
      <c r="I84" s="5">
        <f t="shared" ca="1" si="50"/>
        <v>0.32094898879699696</v>
      </c>
      <c r="J84" s="5">
        <f t="shared" ca="1" si="50"/>
        <v>3.7958758925479209E-2</v>
      </c>
      <c r="K84" s="5">
        <f t="shared" ca="1" si="50"/>
        <v>0.28637331836768698</v>
      </c>
      <c r="L84" s="5">
        <f t="shared" ca="1" si="50"/>
        <v>7.6254454667911323E-2</v>
      </c>
      <c r="M84" s="5">
        <f t="shared" ca="1" si="50"/>
        <v>0.13329154789147873</v>
      </c>
      <c r="N84" s="5">
        <f t="shared" ca="1" si="50"/>
        <v>0.78656471697750008</v>
      </c>
      <c r="O84" s="5">
        <f t="shared" ca="1" si="50"/>
        <v>-0.12742376151216558</v>
      </c>
      <c r="P84" s="5">
        <f t="shared" ca="1" si="39"/>
        <v>2.6907278439115348E-2</v>
      </c>
      <c r="Q84" s="5">
        <f t="shared" ca="1" si="39"/>
        <v>0.19359344149200144</v>
      </c>
      <c r="R84" s="5">
        <f t="shared" ca="1" si="39"/>
        <v>1.7452001929628563E-3</v>
      </c>
      <c r="S84" s="5">
        <f t="shared" ca="1" si="39"/>
        <v>9.885056100540679E-2</v>
      </c>
      <c r="T84" s="5">
        <f t="shared" ca="1" si="39"/>
        <v>0.15961510113041</v>
      </c>
      <c r="U84" s="5">
        <f t="shared" ca="1" si="39"/>
        <v>0.38283005370105672</v>
      </c>
      <c r="V84" s="5">
        <f t="shared" ca="1" si="39"/>
        <v>-9.0148906745718377E-2</v>
      </c>
      <c r="W84" s="5">
        <f t="shared" ca="1" si="39"/>
        <v>-0.21644175512462102</v>
      </c>
      <c r="X84" s="5">
        <f t="shared" ca="1" si="39"/>
        <v>-0.2403971211526211</v>
      </c>
      <c r="Y84" s="5">
        <f t="shared" ca="1" si="39"/>
        <v>0.20970065565033896</v>
      </c>
      <c r="Z84" s="5">
        <f t="shared" ca="1" si="39"/>
        <v>0.2467315837942663</v>
      </c>
      <c r="AA84" s="5">
        <f t="shared" ca="1" si="39"/>
        <v>-1.9204653843349545E-2</v>
      </c>
      <c r="AB84" s="5">
        <f t="shared" ca="1" si="39"/>
        <v>-4.1309392993875427E-2</v>
      </c>
      <c r="AC84" s="5">
        <f t="shared" ca="1" si="39"/>
        <v>-0.22717270819326249</v>
      </c>
      <c r="AD84" s="5">
        <f t="shared" ca="1" si="39"/>
        <v>-0.26586193374569123</v>
      </c>
      <c r="AE84" s="5">
        <f t="shared" ca="1" si="39"/>
        <v>0.36712069969028327</v>
      </c>
      <c r="AF84" s="5">
        <f t="shared" ca="1" si="53"/>
        <v>0.36846912077673943</v>
      </c>
      <c r="AG84" s="5">
        <f t="shared" ca="1" si="53"/>
        <v>0.32151293616511067</v>
      </c>
      <c r="AH84" s="5">
        <f t="shared" ca="1" si="53"/>
        <v>0.14310690329560427</v>
      </c>
      <c r="AI84" s="5">
        <f t="shared" ca="1" si="53"/>
        <v>0.22605515528200337</v>
      </c>
      <c r="AJ84" s="5">
        <f t="shared" ca="1" si="53"/>
        <v>-0.2484080409591112</v>
      </c>
      <c r="AK84" s="5">
        <f t="shared" ca="1" si="53"/>
        <v>0.17944687484053967</v>
      </c>
      <c r="AL84" s="5">
        <f t="shared" ca="1" si="53"/>
        <v>0.13233426093115744</v>
      </c>
      <c r="AM84" s="5">
        <f t="shared" ca="1" si="53"/>
        <v>2.5205870986712439E-2</v>
      </c>
      <c r="AN84" s="5">
        <f t="shared" ca="1" si="57"/>
        <v>0.12561043720839374</v>
      </c>
      <c r="AO84" s="5">
        <f t="shared" ca="1" si="57"/>
        <v>-0.21724800478857711</v>
      </c>
      <c r="AP84" s="5">
        <f t="shared" ca="1" si="57"/>
        <v>2.4929575976522858E-2</v>
      </c>
      <c r="AQ84" s="5">
        <f t="shared" ca="1" si="57"/>
        <v>3.0784316192689662E-2</v>
      </c>
      <c r="AR84" s="5">
        <f t="shared" ca="1" si="57"/>
        <v>-2.5719067245611404E-2</v>
      </c>
      <c r="AS84" s="5">
        <f t="shared" ca="1" si="57"/>
        <v>0.11862140418792366</v>
      </c>
      <c r="AT84" s="5">
        <f t="shared" ca="1" si="57"/>
        <v>9.8783776364995593E-2</v>
      </c>
      <c r="AU84" s="5">
        <f t="shared" ca="1" si="57"/>
        <v>0.22415659905494775</v>
      </c>
      <c r="AV84" s="5">
        <f t="shared" ca="1" si="57"/>
        <v>-3.875447833907586E-2</v>
      </c>
      <c r="AW84" s="5">
        <f t="shared" ca="1" si="57"/>
        <v>-0.11331596528710067</v>
      </c>
      <c r="AX84" s="5">
        <f t="shared" ca="1" si="57"/>
        <v>0.40609809511113026</v>
      </c>
      <c r="AY84" s="5">
        <f t="shared" ca="1" si="57"/>
        <v>0.12379724037108158</v>
      </c>
      <c r="AZ84" s="5">
        <f t="shared" ca="1" si="57"/>
        <v>0.17160293979858138</v>
      </c>
      <c r="BA84" s="5">
        <f t="shared" ca="1" si="57"/>
        <v>0.18177760687305472</v>
      </c>
      <c r="BB84" s="5">
        <f t="shared" ca="1" si="57"/>
        <v>1.204775308229461E-3</v>
      </c>
      <c r="BC84" s="5">
        <f t="shared" ca="1" si="57"/>
        <v>0.32149021345287376</v>
      </c>
      <c r="BD84" s="5">
        <f t="shared" ca="1" si="56"/>
        <v>0.1294089275792431</v>
      </c>
      <c r="BE84" s="5">
        <f t="shared" ca="1" si="56"/>
        <v>-3.8714007013792767E-2</v>
      </c>
      <c r="BF84" s="5">
        <f t="shared" ca="1" si="56"/>
        <v>7.9734437434706179E-2</v>
      </c>
      <c r="BG84" s="5">
        <f t="shared" ca="1" si="56"/>
        <v>0.47805675817232418</v>
      </c>
      <c r="BH84" s="5">
        <f t="shared" ca="1" si="56"/>
        <v>-9.4960173288907046E-2</v>
      </c>
      <c r="BI84" s="5">
        <f t="shared" ca="1" si="56"/>
        <v>9.0154751099607494E-2</v>
      </c>
      <c r="BJ84" s="5">
        <f t="shared" ca="1" si="56"/>
        <v>-8.1648083067191263E-2</v>
      </c>
      <c r="BK84" s="5">
        <f t="shared" ca="1" si="56"/>
        <v>0.26218873570857237</v>
      </c>
      <c r="BL84" s="5">
        <f t="shared" ca="1" si="55"/>
        <v>0.16895958778085751</v>
      </c>
      <c r="BM84" s="5">
        <f t="shared" ca="1" si="55"/>
        <v>-7.2351204662160495E-2</v>
      </c>
      <c r="BN84" s="5">
        <f t="shared" ca="1" si="55"/>
        <v>-0.22136191402712194</v>
      </c>
      <c r="BO84" s="5">
        <f t="shared" ca="1" si="55"/>
        <v>0.34452396035626226</v>
      </c>
      <c r="BP84" s="5">
        <f t="shared" ca="1" si="55"/>
        <v>-0.34641916780719362</v>
      </c>
      <c r="BQ84" s="5">
        <f t="shared" ca="1" si="55"/>
        <v>-0.2311823225901016</v>
      </c>
      <c r="BR84" s="5">
        <f t="shared" ca="1" si="55"/>
        <v>0.442908544161699</v>
      </c>
      <c r="BS84" s="5">
        <f t="shared" ca="1" si="55"/>
        <v>0.347100429671231</v>
      </c>
      <c r="BT84" s="5">
        <f t="shared" ca="1" si="55"/>
        <v>1.4614983610212948E-2</v>
      </c>
      <c r="BU84" s="5">
        <f t="shared" ca="1" si="55"/>
        <v>0.36787745815927853</v>
      </c>
      <c r="BV84" s="5">
        <f t="shared" ca="1" si="55"/>
        <v>-1.1915774267926851E-2</v>
      </c>
      <c r="BW84" s="5">
        <f t="shared" ca="1" si="55"/>
        <v>1.986590271294654E-2</v>
      </c>
      <c r="BX84" s="5">
        <f t="shared" ca="1" si="55"/>
        <v>0.32653289069715663</v>
      </c>
      <c r="BY84" s="5">
        <f t="shared" ca="1" si="55"/>
        <v>0.4630417614411374</v>
      </c>
      <c r="BZ84" s="5">
        <f t="shared" ca="1" si="55"/>
        <v>-0.26253346400970867</v>
      </c>
      <c r="CA84" s="5">
        <f t="shared" ca="1" si="55"/>
        <v>0.3383095494434914</v>
      </c>
      <c r="CB84" s="5">
        <f t="shared" ca="1" si="54"/>
        <v>-8.8307904027436934E-2</v>
      </c>
      <c r="CC84" s="5">
        <f t="shared" ca="1" si="54"/>
        <v>6.6668640856674372E-2</v>
      </c>
      <c r="CD84" s="5">
        <f t="shared" ca="1" si="54"/>
        <v>-0.23275505415335626</v>
      </c>
      <c r="CE84" s="5">
        <f t="shared" ca="1" si="54"/>
        <v>0.18749216789144643</v>
      </c>
      <c r="CF84" s="5">
        <f t="shared" ca="1" si="54"/>
        <v>0.11659271031219422</v>
      </c>
      <c r="CG84" s="5">
        <f t="shared" ca="1" si="54"/>
        <v>-0.16102760909079075</v>
      </c>
      <c r="CH84" s="5">
        <f t="shared" ca="1" si="54"/>
        <v>-0.15498986452199967</v>
      </c>
      <c r="CI84" s="5">
        <f t="shared" ca="1" si="54"/>
        <v>0.25270897280725535</v>
      </c>
      <c r="CJ84" s="5">
        <f t="shared" ca="1" si="54"/>
        <v>0.27218773996889456</v>
      </c>
      <c r="CK84" s="5">
        <f t="shared" ca="1" si="54"/>
        <v>5.577995780509562E-3</v>
      </c>
      <c r="CL84" s="5">
        <f t="shared" ca="1" si="54"/>
        <v>4.020548091566073E-3</v>
      </c>
      <c r="CM84" s="5">
        <f t="shared" ca="1" si="54"/>
        <v>0.38196883054132291</v>
      </c>
      <c r="CN84" s="5">
        <f t="shared" ca="1" si="54"/>
        <v>0.36640104065062074</v>
      </c>
      <c r="CO84" s="5">
        <f t="shared" ca="1" si="54"/>
        <v>1.1983920448152691E-2</v>
      </c>
      <c r="CP84" s="5">
        <f t="shared" ref="CP84:DA111" ca="1" si="58">NORMINV(RAND(),$B$1,$B$2)</f>
        <v>-0.29378675083688022</v>
      </c>
      <c r="CQ84" s="5">
        <f t="shared" ca="1" si="58"/>
        <v>-1.580366781968684E-3</v>
      </c>
      <c r="CR84" s="5">
        <f t="shared" ca="1" si="58"/>
        <v>0.17513681105122886</v>
      </c>
      <c r="CS84" s="5">
        <f t="shared" ca="1" si="58"/>
        <v>0.33388673776788586</v>
      </c>
      <c r="CT84" s="5">
        <f t="shared" ca="1" si="58"/>
        <v>3.3806318869086166E-2</v>
      </c>
      <c r="CU84" s="5">
        <f t="shared" ca="1" si="58"/>
        <v>0.2112763388559076</v>
      </c>
      <c r="CV84" s="5">
        <f t="shared" ca="1" si="58"/>
        <v>-0.18696513749013496</v>
      </c>
      <c r="CW84" s="5">
        <f t="shared" ca="1" si="58"/>
        <v>7.2633869798321565E-2</v>
      </c>
      <c r="CX84" s="5">
        <f t="shared" ca="1" si="58"/>
        <v>4.112123493925314E-2</v>
      </c>
      <c r="CY84" s="5">
        <f t="shared" ca="1" si="58"/>
        <v>-0.14061698858950342</v>
      </c>
      <c r="CZ84" s="5">
        <f t="shared" ca="1" si="58"/>
        <v>0.25883329994633031</v>
      </c>
      <c r="DA84" s="5">
        <f t="shared" ca="1" si="58"/>
        <v>9.4920315524534338E-2</v>
      </c>
    </row>
    <row r="85" spans="1:105" x14ac:dyDescent="0.3">
      <c r="A85" s="1" t="s">
        <v>87</v>
      </c>
      <c r="B85" s="5">
        <f t="shared" ca="1" si="46"/>
        <v>5.1094622645933445E-2</v>
      </c>
      <c r="C85" s="6">
        <f t="shared" ca="1" si="47"/>
        <v>1.0759835876923385E-2</v>
      </c>
      <c r="D85" s="5">
        <f t="shared" ca="1" si="48"/>
        <v>7.1557205319261796E-2</v>
      </c>
      <c r="E85" s="5">
        <f t="shared" ca="1" si="49"/>
        <v>8.4818664923798248E-2</v>
      </c>
      <c r="F85" s="5">
        <f t="shared" ca="1" si="51"/>
        <v>5.1094622645933445E-2</v>
      </c>
      <c r="G85" s="5">
        <f t="shared" ca="1" si="50"/>
        <v>0.12226462045871994</v>
      </c>
      <c r="H85" s="5">
        <f t="shared" ca="1" si="50"/>
        <v>3.2209806828497889E-3</v>
      </c>
      <c r="I85" s="5">
        <f t="shared" ca="1" si="50"/>
        <v>-7.8379512155578174E-2</v>
      </c>
      <c r="J85" s="5">
        <f t="shared" ca="1" si="50"/>
        <v>-4.4401532247308084E-2</v>
      </c>
      <c r="K85" s="5">
        <f t="shared" ca="1" si="50"/>
        <v>0.10556750623818438</v>
      </c>
      <c r="L85" s="5">
        <f t="shared" ca="1" si="50"/>
        <v>-9.6254854519730149E-2</v>
      </c>
      <c r="M85" s="5">
        <f t="shared" ca="1" si="50"/>
        <v>0.27728690673666034</v>
      </c>
      <c r="N85" s="5">
        <f t="shared" ca="1" si="50"/>
        <v>0.13711606282192046</v>
      </c>
      <c r="O85" s="5">
        <f t="shared" ca="1" si="50"/>
        <v>0.23805725253096593</v>
      </c>
      <c r="P85" s="5">
        <f t="shared" ca="1" si="39"/>
        <v>-5.0296874447061379E-2</v>
      </c>
      <c r="Q85" s="5">
        <f t="shared" ca="1" si="39"/>
        <v>-0.22119537288704891</v>
      </c>
      <c r="R85" s="5">
        <f t="shared" ca="1" si="39"/>
        <v>0.29233394748024732</v>
      </c>
      <c r="S85" s="5">
        <f t="shared" ca="1" si="39"/>
        <v>0.4348390243312571</v>
      </c>
      <c r="T85" s="5">
        <f t="shared" ca="1" si="39"/>
        <v>9.3006779400930745E-2</v>
      </c>
      <c r="U85" s="5">
        <f t="shared" ca="1" si="39"/>
        <v>0.2927459976244583</v>
      </c>
      <c r="V85" s="5">
        <f t="shared" ca="1" si="39"/>
        <v>0.5034037940471412</v>
      </c>
      <c r="W85" s="5">
        <f t="shared" ca="1" si="39"/>
        <v>4.0452462109924862E-2</v>
      </c>
      <c r="X85" s="5">
        <f t="shared" ca="1" si="39"/>
        <v>0.23062181137561213</v>
      </c>
      <c r="Y85" s="5">
        <f t="shared" ca="1" si="39"/>
        <v>3.3152414403105013E-2</v>
      </c>
      <c r="Z85" s="5">
        <f t="shared" ca="1" si="39"/>
        <v>-0.18746741508145745</v>
      </c>
      <c r="AA85" s="5">
        <f t="shared" ca="1" si="39"/>
        <v>0.28214619020828302</v>
      </c>
      <c r="AB85" s="5">
        <f t="shared" ca="1" si="39"/>
        <v>7.6250794943216266E-2</v>
      </c>
      <c r="AC85" s="5">
        <f t="shared" ca="1" si="39"/>
        <v>0.3636839537608384</v>
      </c>
      <c r="AD85" s="5">
        <f t="shared" ca="1" si="39"/>
        <v>2.0275535273623843E-2</v>
      </c>
      <c r="AE85" s="5">
        <f t="shared" ca="1" si="39"/>
        <v>0.2604877920673303</v>
      </c>
      <c r="AF85" s="5">
        <f t="shared" ca="1" si="53"/>
        <v>-2.6703710943650705E-2</v>
      </c>
      <c r="AG85" s="5">
        <f t="shared" ca="1" si="53"/>
        <v>0.20728593654636138</v>
      </c>
      <c r="AH85" s="5">
        <f t="shared" ca="1" si="53"/>
        <v>-0.2025199176691104</v>
      </c>
      <c r="AI85" s="5">
        <f t="shared" ca="1" si="53"/>
        <v>0.27693771111995946</v>
      </c>
      <c r="AJ85" s="5">
        <f t="shared" ca="1" si="53"/>
        <v>0.41835209823008124</v>
      </c>
      <c r="AK85" s="5">
        <f t="shared" ca="1" si="53"/>
        <v>0.16610991208351714</v>
      </c>
      <c r="AL85" s="5">
        <f t="shared" ca="1" si="53"/>
        <v>3.385830359985309E-2</v>
      </c>
      <c r="AM85" s="5">
        <f t="shared" ca="1" si="53"/>
        <v>9.3861302935526886E-2</v>
      </c>
      <c r="AN85" s="5">
        <f t="shared" ca="1" si="57"/>
        <v>0.22649576066911559</v>
      </c>
      <c r="AO85" s="5">
        <f t="shared" ca="1" si="57"/>
        <v>-0.10594388640115643</v>
      </c>
      <c r="AP85" s="5">
        <f t="shared" ca="1" si="57"/>
        <v>0.44401261981997753</v>
      </c>
      <c r="AQ85" s="5">
        <f t="shared" ca="1" si="57"/>
        <v>0.21854355488415683</v>
      </c>
      <c r="AR85" s="5">
        <f t="shared" ca="1" si="57"/>
        <v>0.2214274759011676</v>
      </c>
      <c r="AS85" s="5">
        <f t="shared" ca="1" si="57"/>
        <v>-5.9609498613315132E-3</v>
      </c>
      <c r="AT85" s="5">
        <f t="shared" ca="1" si="57"/>
        <v>0.11450042144714834</v>
      </c>
      <c r="AU85" s="5">
        <f t="shared" ca="1" si="57"/>
        <v>-0.23870877694089496</v>
      </c>
      <c r="AV85" s="5">
        <f t="shared" ca="1" si="57"/>
        <v>-7.5167131317106839E-2</v>
      </c>
      <c r="AW85" s="5">
        <f t="shared" ca="1" si="57"/>
        <v>0.19931275967334111</v>
      </c>
      <c r="AX85" s="5">
        <f t="shared" ca="1" si="57"/>
        <v>0.24768251551892689</v>
      </c>
      <c r="AY85" s="5">
        <f t="shared" ca="1" si="57"/>
        <v>1.8433115425676896E-2</v>
      </c>
      <c r="AZ85" s="5">
        <f t="shared" ca="1" si="57"/>
        <v>-9.641843860695129E-2</v>
      </c>
      <c r="BA85" s="5">
        <f t="shared" ca="1" si="57"/>
        <v>0.21993982456288313</v>
      </c>
      <c r="BB85" s="5">
        <f t="shared" ca="1" si="57"/>
        <v>0.24304735522934623</v>
      </c>
      <c r="BC85" s="5">
        <f t="shared" ca="1" si="57"/>
        <v>-0.40797915658374351</v>
      </c>
      <c r="BD85" s="5">
        <f t="shared" ca="1" si="56"/>
        <v>-8.4346337873173555E-2</v>
      </c>
      <c r="BE85" s="5">
        <f t="shared" ca="1" si="56"/>
        <v>-8.1755581591397647E-2</v>
      </c>
      <c r="BF85" s="5">
        <f t="shared" ca="1" si="56"/>
        <v>0.36292618025927326</v>
      </c>
      <c r="BG85" s="5">
        <f t="shared" ca="1" si="56"/>
        <v>-1.2604770990124026E-2</v>
      </c>
      <c r="BH85" s="5">
        <f t="shared" ca="1" si="56"/>
        <v>-0.23768325024303402</v>
      </c>
      <c r="BI85" s="5">
        <f t="shared" ca="1" si="56"/>
        <v>4.0476567011844315E-2</v>
      </c>
      <c r="BJ85" s="5">
        <f t="shared" ca="1" si="56"/>
        <v>0.17736685087336237</v>
      </c>
      <c r="BK85" s="5">
        <f t="shared" ca="1" si="56"/>
        <v>8.6759461623248185E-2</v>
      </c>
      <c r="BL85" s="5">
        <f t="shared" ca="1" si="55"/>
        <v>0.11484544240999107</v>
      </c>
      <c r="BM85" s="5">
        <f t="shared" ca="1" si="55"/>
        <v>0.29167305993027848</v>
      </c>
      <c r="BN85" s="5">
        <f t="shared" ca="1" si="55"/>
        <v>0.33277658367065632</v>
      </c>
      <c r="BO85" s="5">
        <f t="shared" ca="1" si="55"/>
        <v>0.26911058898876161</v>
      </c>
      <c r="BP85" s="5">
        <f t="shared" ca="1" si="55"/>
        <v>2.5612654287010123E-3</v>
      </c>
      <c r="BQ85" s="5">
        <f t="shared" ca="1" si="55"/>
        <v>0.15476691398835285</v>
      </c>
      <c r="BR85" s="5">
        <f t="shared" ca="1" si="55"/>
        <v>0.16994790163153861</v>
      </c>
      <c r="BS85" s="5">
        <f t="shared" ca="1" si="55"/>
        <v>0.28195554676045709</v>
      </c>
      <c r="BT85" s="5">
        <f t="shared" ca="1" si="55"/>
        <v>-0.43770432153741101</v>
      </c>
      <c r="BU85" s="5">
        <f t="shared" ca="1" si="55"/>
        <v>0.36298890627314651</v>
      </c>
      <c r="BV85" s="5">
        <f t="shared" ca="1" si="55"/>
        <v>-0.32208718519592749</v>
      </c>
      <c r="BW85" s="5">
        <f t="shared" ca="1" si="55"/>
        <v>8.3074207241829845E-2</v>
      </c>
      <c r="BX85" s="5">
        <f t="shared" ca="1" si="55"/>
        <v>0.11457434069165807</v>
      </c>
      <c r="BY85" s="5">
        <f t="shared" ca="1" si="55"/>
        <v>0.2290183272542059</v>
      </c>
      <c r="BZ85" s="5">
        <f t="shared" ca="1" si="55"/>
        <v>-0.28110081293288769</v>
      </c>
      <c r="CA85" s="5">
        <f t="shared" ca="1" si="55"/>
        <v>-0.20483424659493818</v>
      </c>
      <c r="CB85" s="5">
        <f t="shared" ca="1" si="54"/>
        <v>0.1908308678322419</v>
      </c>
      <c r="CC85" s="5">
        <f t="shared" ca="1" si="54"/>
        <v>-0.12465654663078604</v>
      </c>
      <c r="CD85" s="5">
        <f t="shared" ca="1" si="54"/>
        <v>0.15103833883672863</v>
      </c>
      <c r="CE85" s="5">
        <f t="shared" ca="1" si="54"/>
        <v>-0.11187152608887704</v>
      </c>
      <c r="CF85" s="5">
        <f t="shared" ca="1" si="54"/>
        <v>-0.20776474574804302</v>
      </c>
      <c r="CG85" s="5">
        <f t="shared" ca="1" si="54"/>
        <v>0.18663543192469664</v>
      </c>
      <c r="CH85" s="5">
        <f t="shared" ca="1" si="54"/>
        <v>0.31960891879698689</v>
      </c>
      <c r="CI85" s="5">
        <f t="shared" ca="1" si="54"/>
        <v>2.3372934038263113E-2</v>
      </c>
      <c r="CJ85" s="5">
        <f t="shared" ca="1" si="54"/>
        <v>0.10234056287463281</v>
      </c>
      <c r="CK85" s="5">
        <f t="shared" ca="1" si="54"/>
        <v>0.2938267317947264</v>
      </c>
      <c r="CL85" s="5">
        <f t="shared" ca="1" si="54"/>
        <v>-0.15412201635576681</v>
      </c>
      <c r="CM85" s="5">
        <f t="shared" ca="1" si="54"/>
        <v>0.15479721028363747</v>
      </c>
      <c r="CN85" s="5">
        <f t="shared" ca="1" si="54"/>
        <v>0.176705134045547</v>
      </c>
      <c r="CO85" s="5">
        <f t="shared" ca="1" si="54"/>
        <v>-2.9432541551860064E-2</v>
      </c>
      <c r="CP85" s="5">
        <f t="shared" ca="1" si="58"/>
        <v>4.4749510625399253E-2</v>
      </c>
      <c r="CQ85" s="5">
        <f t="shared" ca="1" si="58"/>
        <v>-1.8382321311356489E-2</v>
      </c>
      <c r="CR85" s="5">
        <f t="shared" ca="1" si="58"/>
        <v>0.23062955629867549</v>
      </c>
      <c r="CS85" s="5">
        <f t="shared" ca="1" si="58"/>
        <v>-0.11697229022176683</v>
      </c>
      <c r="CT85" s="5">
        <f t="shared" ca="1" si="58"/>
        <v>0.13858331424776588</v>
      </c>
      <c r="CU85" s="5">
        <f t="shared" ca="1" si="58"/>
        <v>6.7670748336214837E-2</v>
      </c>
      <c r="CV85" s="5">
        <f t="shared" ca="1" si="58"/>
        <v>0.11685113622890872</v>
      </c>
      <c r="CW85" s="5">
        <f t="shared" ca="1" si="58"/>
        <v>-9.7211173771112658E-2</v>
      </c>
      <c r="CX85" s="5">
        <f t="shared" ca="1" si="58"/>
        <v>5.0105484824009866E-2</v>
      </c>
      <c r="CY85" s="5">
        <f t="shared" ca="1" si="58"/>
        <v>-1.8753924301524741E-2</v>
      </c>
      <c r="CZ85" s="5">
        <f t="shared" ca="1" si="58"/>
        <v>0.4695507620020366</v>
      </c>
      <c r="DA85" s="5">
        <f t="shared" ca="1" si="58"/>
        <v>-0.13938028883407796</v>
      </c>
    </row>
    <row r="86" spans="1:105" x14ac:dyDescent="0.3">
      <c r="A86" s="1" t="s">
        <v>88</v>
      </c>
      <c r="B86" s="5">
        <f t="shared" ca="1" si="46"/>
        <v>-3.2486374636270299E-2</v>
      </c>
      <c r="C86" s="6">
        <f t="shared" ca="1" si="47"/>
        <v>-7.4571463704823066E-2</v>
      </c>
      <c r="D86" s="5">
        <f t="shared" ca="1" si="48"/>
        <v>5.5515640230832254E-2</v>
      </c>
      <c r="E86" s="5">
        <f t="shared" ca="1" si="49"/>
        <v>9.0748265164586506E-2</v>
      </c>
      <c r="F86" s="5">
        <f t="shared" ca="1" si="51"/>
        <v>-3.2486374636270299E-2</v>
      </c>
      <c r="G86" s="5">
        <f t="shared" ca="1" si="50"/>
        <v>-0.1964432352928259</v>
      </c>
      <c r="H86" s="5">
        <f t="shared" ca="1" si="50"/>
        <v>4.3292367809064272E-2</v>
      </c>
      <c r="I86" s="5">
        <f t="shared" ca="1" si="50"/>
        <v>-0.23970277137252752</v>
      </c>
      <c r="J86" s="5">
        <f t="shared" ca="1" si="50"/>
        <v>5.2482694968444099E-2</v>
      </c>
      <c r="K86" s="5">
        <f t="shared" ca="1" si="50"/>
        <v>9.4739095967324286E-2</v>
      </c>
      <c r="L86" s="5">
        <f t="shared" ca="1" si="50"/>
        <v>0.20640904644422386</v>
      </c>
      <c r="M86" s="5">
        <f t="shared" ca="1" si="50"/>
        <v>0.31040799599963181</v>
      </c>
      <c r="N86" s="5">
        <f t="shared" ca="1" si="50"/>
        <v>0.15846555585479521</v>
      </c>
      <c r="O86" s="5">
        <f t="shared" ca="1" si="50"/>
        <v>0.15799202656646269</v>
      </c>
      <c r="P86" s="5">
        <f t="shared" ca="1" si="39"/>
        <v>9.6888426696373833E-2</v>
      </c>
      <c r="Q86" s="5">
        <f t="shared" ca="1" si="39"/>
        <v>0.12783530037733287</v>
      </c>
      <c r="R86" s="5">
        <f t="shared" ca="1" si="39"/>
        <v>0.11378277642539045</v>
      </c>
      <c r="S86" s="5">
        <f t="shared" ca="1" si="39"/>
        <v>0.10612339012928343</v>
      </c>
      <c r="T86" s="5">
        <f t="shared" ca="1" si="39"/>
        <v>0.10684298628576397</v>
      </c>
      <c r="U86" s="5">
        <f t="shared" ca="1" si="39"/>
        <v>-0.21752973783999033</v>
      </c>
      <c r="V86" s="5">
        <f t="shared" ca="1" si="39"/>
        <v>0.23085483288866712</v>
      </c>
      <c r="W86" s="5">
        <f t="shared" ca="1" si="39"/>
        <v>0.24856902943487369</v>
      </c>
      <c r="X86" s="5">
        <f t="shared" ca="1" si="39"/>
        <v>-0.3826403247591208</v>
      </c>
      <c r="Y86" s="5">
        <f t="shared" ca="1" si="39"/>
        <v>-7.375420525955706E-2</v>
      </c>
      <c r="Z86" s="5">
        <f t="shared" ca="1" si="39"/>
        <v>-0.10487764916828796</v>
      </c>
      <c r="AA86" s="5">
        <f t="shared" ca="1" si="39"/>
        <v>7.4886499752052832E-2</v>
      </c>
      <c r="AB86" s="5">
        <f t="shared" ca="1" si="39"/>
        <v>0.14920122019703652</v>
      </c>
      <c r="AC86" s="5">
        <f t="shared" ca="1" si="39"/>
        <v>7.0371707070297732E-2</v>
      </c>
      <c r="AD86" s="5">
        <f t="shared" ca="1" si="39"/>
        <v>0.23095725416334714</v>
      </c>
      <c r="AE86" s="5">
        <f t="shared" ca="1" si="39"/>
        <v>-6.1236744345734118E-2</v>
      </c>
      <c r="AF86" s="5">
        <f t="shared" ca="1" si="53"/>
        <v>-0.11285397306891168</v>
      </c>
      <c r="AG86" s="5">
        <f t="shared" ca="1" si="53"/>
        <v>0.19585947512244956</v>
      </c>
      <c r="AH86" s="5">
        <f t="shared" ca="1" si="53"/>
        <v>0.2161573756442442</v>
      </c>
      <c r="AI86" s="5">
        <f t="shared" ca="1" si="53"/>
        <v>0.17642372309641824</v>
      </c>
      <c r="AJ86" s="5">
        <f t="shared" ca="1" si="53"/>
        <v>0.34830771763887314</v>
      </c>
      <c r="AK86" s="5">
        <f t="shared" ca="1" si="53"/>
        <v>-4.904128089477916E-2</v>
      </c>
      <c r="AL86" s="5">
        <f t="shared" ca="1" si="53"/>
        <v>-0.20571352150128527</v>
      </c>
      <c r="AM86" s="5">
        <f t="shared" ca="1" si="53"/>
        <v>0.19468484201645786</v>
      </c>
      <c r="AN86" s="5">
        <f t="shared" ca="1" si="57"/>
        <v>0.21838331187255439</v>
      </c>
      <c r="AO86" s="5">
        <f t="shared" ca="1" si="57"/>
        <v>0.15289255841029631</v>
      </c>
      <c r="AP86" s="5">
        <f t="shared" ca="1" si="57"/>
        <v>-8.4415783293410346E-2</v>
      </c>
      <c r="AQ86" s="5">
        <f t="shared" ca="1" si="57"/>
        <v>-0.15173481854643991</v>
      </c>
      <c r="AR86" s="5">
        <f t="shared" ca="1" si="57"/>
        <v>0.13525765491252739</v>
      </c>
      <c r="AS86" s="5">
        <f t="shared" ca="1" si="57"/>
        <v>0.27742775684219145</v>
      </c>
      <c r="AT86" s="5">
        <f t="shared" ca="1" si="57"/>
        <v>1.2621110683427292E-2</v>
      </c>
      <c r="AU86" s="5">
        <f t="shared" ca="1" si="57"/>
        <v>0.35506199640211478</v>
      </c>
      <c r="AV86" s="5">
        <f t="shared" ca="1" si="57"/>
        <v>0.11303513599013193</v>
      </c>
      <c r="AW86" s="5">
        <f t="shared" ca="1" si="57"/>
        <v>0.37456276663372201</v>
      </c>
      <c r="AX86" s="5">
        <f t="shared" ca="1" si="57"/>
        <v>0.16312751261701369</v>
      </c>
      <c r="AY86" s="5">
        <f t="shared" ca="1" si="57"/>
        <v>-9.6862715164722224E-2</v>
      </c>
      <c r="AZ86" s="5">
        <f t="shared" ca="1" si="57"/>
        <v>0.17763726089392626</v>
      </c>
      <c r="BA86" s="5">
        <f t="shared" ca="1" si="57"/>
        <v>-5.1999704055294776E-2</v>
      </c>
      <c r="BB86" s="5">
        <f t="shared" ca="1" si="57"/>
        <v>3.5531766195818701E-2</v>
      </c>
      <c r="BC86" s="5">
        <f t="shared" ca="1" si="57"/>
        <v>0.22883694333027993</v>
      </c>
      <c r="BD86" s="5">
        <f t="shared" ca="1" si="56"/>
        <v>0.12529712729936188</v>
      </c>
      <c r="BE86" s="5">
        <f t="shared" ca="1" si="56"/>
        <v>4.2650855836370988E-3</v>
      </c>
      <c r="BF86" s="5">
        <f t="shared" ca="1" si="56"/>
        <v>0.41993522228941949</v>
      </c>
      <c r="BG86" s="5">
        <f t="shared" ca="1" si="56"/>
        <v>0.16349649199367333</v>
      </c>
      <c r="BH86" s="5">
        <f t="shared" ca="1" si="56"/>
        <v>-0.13447631382745834</v>
      </c>
      <c r="BI86" s="5">
        <f t="shared" ca="1" si="56"/>
        <v>0.20875541054012159</v>
      </c>
      <c r="BJ86" s="5">
        <f t="shared" ca="1" si="56"/>
        <v>0.37721149577303204</v>
      </c>
      <c r="BK86" s="5">
        <f t="shared" ca="1" si="56"/>
        <v>0.35302858353081001</v>
      </c>
      <c r="BL86" s="5">
        <f t="shared" ca="1" si="55"/>
        <v>0.26191824172417488</v>
      </c>
      <c r="BM86" s="5">
        <f t="shared" ca="1" si="55"/>
        <v>0.33799485707563048</v>
      </c>
      <c r="BN86" s="5">
        <f t="shared" ca="1" si="55"/>
        <v>0.18223121863524797</v>
      </c>
      <c r="BO86" s="5">
        <f t="shared" ca="1" si="55"/>
        <v>0.10195404872942755</v>
      </c>
      <c r="BP86" s="5">
        <f t="shared" ca="1" si="55"/>
        <v>-3.0480001519264666E-2</v>
      </c>
      <c r="BQ86" s="5">
        <f t="shared" ca="1" si="55"/>
        <v>0.1573573703109532</v>
      </c>
      <c r="BR86" s="5">
        <f t="shared" ca="1" si="55"/>
        <v>0.37616162381237717</v>
      </c>
      <c r="BS86" s="5">
        <f t="shared" ca="1" si="55"/>
        <v>6.3118992201311813E-2</v>
      </c>
      <c r="BT86" s="5">
        <f t="shared" ca="1" si="55"/>
        <v>-2.1775970366738465E-2</v>
      </c>
      <c r="BU86" s="5">
        <f t="shared" ca="1" si="55"/>
        <v>-8.6952849266292431E-2</v>
      </c>
      <c r="BV86" s="5">
        <f t="shared" ca="1" si="55"/>
        <v>0.3723940937110356</v>
      </c>
      <c r="BW86" s="5">
        <f t="shared" ca="1" si="55"/>
        <v>0.15640798080458568</v>
      </c>
      <c r="BX86" s="5">
        <f t="shared" ca="1" si="55"/>
        <v>0.26114348214098698</v>
      </c>
      <c r="BY86" s="5">
        <f t="shared" ca="1" si="55"/>
        <v>7.3283031578284419E-2</v>
      </c>
      <c r="BZ86" s="5">
        <f t="shared" ca="1" si="55"/>
        <v>-0.11863825183224863</v>
      </c>
      <c r="CA86" s="5">
        <f t="shared" ca="1" si="55"/>
        <v>7.0193764886344864E-2</v>
      </c>
      <c r="CB86" s="5">
        <f t="shared" ca="1" si="54"/>
        <v>0.22296680653360049</v>
      </c>
      <c r="CC86" s="5">
        <f t="shared" ca="1" si="54"/>
        <v>3.0050490731090909E-2</v>
      </c>
      <c r="CD86" s="5">
        <f t="shared" ca="1" si="54"/>
        <v>0.17325421484103837</v>
      </c>
      <c r="CE86" s="5">
        <f t="shared" ca="1" si="54"/>
        <v>0.11605878990476004</v>
      </c>
      <c r="CF86" s="5">
        <f t="shared" ca="1" si="54"/>
        <v>1.2073606831837211E-2</v>
      </c>
      <c r="CG86" s="5">
        <f t="shared" ca="1" si="54"/>
        <v>0.24721014640242456</v>
      </c>
      <c r="CH86" s="5">
        <f t="shared" ca="1" si="54"/>
        <v>-1.6858465335617301E-2</v>
      </c>
      <c r="CI86" s="5">
        <f t="shared" ca="1" si="54"/>
        <v>0.30458154650596891</v>
      </c>
      <c r="CJ86" s="5">
        <f t="shared" ca="1" si="54"/>
        <v>-0.2359540327649082</v>
      </c>
      <c r="CK86" s="5">
        <f t="shared" ca="1" si="54"/>
        <v>-8.2725751066332259E-2</v>
      </c>
      <c r="CL86" s="5">
        <f t="shared" ca="1" si="54"/>
        <v>0.29523284901263935</v>
      </c>
      <c r="CM86" s="5">
        <f t="shared" ca="1" si="54"/>
        <v>0.53969457757212769</v>
      </c>
      <c r="CN86" s="5">
        <f t="shared" ca="1" si="54"/>
        <v>-5.0526301167846954E-3</v>
      </c>
      <c r="CO86" s="5">
        <f t="shared" ca="1" si="54"/>
        <v>-0.35360947719430058</v>
      </c>
      <c r="CP86" s="5">
        <f t="shared" ca="1" si="58"/>
        <v>-0.26260030173573379</v>
      </c>
      <c r="CQ86" s="5">
        <f t="shared" ca="1" si="58"/>
        <v>0.13337418123873282</v>
      </c>
      <c r="CR86" s="5">
        <f t="shared" ca="1" si="58"/>
        <v>-8.7646501486917772E-2</v>
      </c>
      <c r="CS86" s="5">
        <f t="shared" ca="1" si="58"/>
        <v>3.6035057493404674E-2</v>
      </c>
      <c r="CT86" s="5">
        <f t="shared" ca="1" si="58"/>
        <v>-3.5820558038752004E-2</v>
      </c>
      <c r="CU86" s="5">
        <f t="shared" ca="1" si="58"/>
        <v>0.18465651247368003</v>
      </c>
      <c r="CV86" s="5">
        <f t="shared" ca="1" si="58"/>
        <v>0.10724119300953924</v>
      </c>
      <c r="CW86" s="5">
        <f t="shared" ca="1" si="58"/>
        <v>0.27158740191003472</v>
      </c>
      <c r="CX86" s="5">
        <f t="shared" ca="1" si="58"/>
        <v>-0.1131332809520087</v>
      </c>
      <c r="CY86" s="5">
        <f t="shared" ca="1" si="58"/>
        <v>-7.4660882079899182E-2</v>
      </c>
      <c r="CZ86" s="5">
        <f t="shared" ca="1" si="58"/>
        <v>0.19748474368232327</v>
      </c>
      <c r="DA86" s="5">
        <f t="shared" ca="1" si="58"/>
        <v>-9.7056732855362843E-2</v>
      </c>
    </row>
    <row r="87" spans="1:105" x14ac:dyDescent="0.3">
      <c r="A87" s="1" t="s">
        <v>89</v>
      </c>
      <c r="B87" s="5">
        <f t="shared" ca="1" si="46"/>
        <v>0.1482916144348016</v>
      </c>
      <c r="C87" s="6">
        <f t="shared" ca="1" si="47"/>
        <v>0.14913451889582205</v>
      </c>
      <c r="D87" s="5">
        <f t="shared" ca="1" si="48"/>
        <v>3.5875205338615518E-2</v>
      </c>
      <c r="E87" s="5">
        <f t="shared" ca="1" si="49"/>
        <v>8.3945445796565002E-2</v>
      </c>
      <c r="F87" s="5">
        <f t="shared" ca="1" si="51"/>
        <v>0.1482916144348016</v>
      </c>
      <c r="G87" s="5">
        <f t="shared" ca="1" si="50"/>
        <v>-4.375120699416768E-2</v>
      </c>
      <c r="H87" s="5">
        <f t="shared" ca="1" si="50"/>
        <v>0.32961859453143544</v>
      </c>
      <c r="I87" s="5">
        <f t="shared" ca="1" si="50"/>
        <v>0.33865361621017187</v>
      </c>
      <c r="J87" s="5">
        <f t="shared" ca="1" si="50"/>
        <v>-2.71400237031309E-2</v>
      </c>
      <c r="K87" s="5">
        <f t="shared" ca="1" si="50"/>
        <v>-1.9653348758561104E-2</v>
      </c>
      <c r="L87" s="5">
        <f t="shared" ca="1" si="50"/>
        <v>5.180651687079034E-2</v>
      </c>
      <c r="M87" s="5">
        <f t="shared" ca="1" si="50"/>
        <v>-0.20038410235586121</v>
      </c>
      <c r="N87" s="5">
        <f t="shared" ca="1" si="50"/>
        <v>-0.41348682057392816</v>
      </c>
      <c r="O87" s="5">
        <f t="shared" ca="1" si="50"/>
        <v>0.19479721372460507</v>
      </c>
      <c r="P87" s="5">
        <f t="shared" ca="1" si="39"/>
        <v>1.0744603815786763E-2</v>
      </c>
      <c r="Q87" s="5">
        <f t="shared" ref="Q87:AF111" ca="1" si="59">NORMINV(RAND(),$B$1,$B$2)</f>
        <v>0.4554861592444257</v>
      </c>
      <c r="R87" s="5">
        <f t="shared" ca="1" si="59"/>
        <v>0.18253816977014109</v>
      </c>
      <c r="S87" s="5">
        <f t="shared" ca="1" si="59"/>
        <v>0.21676877018569185</v>
      </c>
      <c r="T87" s="5">
        <f t="shared" ca="1" si="59"/>
        <v>-3.1257555784074492E-2</v>
      </c>
      <c r="U87" s="5">
        <f t="shared" ca="1" si="59"/>
        <v>-4.8263931716622938E-2</v>
      </c>
      <c r="V87" s="5">
        <f t="shared" ca="1" si="59"/>
        <v>0.37027664576302355</v>
      </c>
      <c r="W87" s="5">
        <f t="shared" ca="1" si="59"/>
        <v>-0.34153759780682569</v>
      </c>
      <c r="X87" s="5">
        <f t="shared" ca="1" si="59"/>
        <v>5.0039061217354082E-2</v>
      </c>
      <c r="Y87" s="5">
        <f t="shared" ca="1" si="59"/>
        <v>2.8466002373620111E-2</v>
      </c>
      <c r="Z87" s="5">
        <f t="shared" ca="1" si="59"/>
        <v>0.1164159409404036</v>
      </c>
      <c r="AA87" s="5">
        <f t="shared" ca="1" si="59"/>
        <v>6.4222373287295964E-3</v>
      </c>
      <c r="AB87" s="5">
        <f t="shared" ca="1" si="59"/>
        <v>0.10292223899104365</v>
      </c>
      <c r="AC87" s="5">
        <f t="shared" ca="1" si="59"/>
        <v>-3.5171319153443042E-2</v>
      </c>
      <c r="AD87" s="5">
        <f t="shared" ca="1" si="59"/>
        <v>0.34444780227809113</v>
      </c>
      <c r="AE87" s="5">
        <f t="shared" ca="1" si="59"/>
        <v>2.4583792095326892E-2</v>
      </c>
      <c r="AF87" s="5">
        <f t="shared" ca="1" si="59"/>
        <v>0.23180360440123648</v>
      </c>
      <c r="AG87" s="5">
        <f t="shared" ca="1" si="53"/>
        <v>1.7418566364429525E-2</v>
      </c>
      <c r="AH87" s="5">
        <f t="shared" ca="1" si="53"/>
        <v>-0.1885429019589758</v>
      </c>
      <c r="AI87" s="5">
        <f t="shared" ca="1" si="53"/>
        <v>0.37736708479636405</v>
      </c>
      <c r="AJ87" s="5">
        <f t="shared" ca="1" si="53"/>
        <v>1.3045821787921824E-2</v>
      </c>
      <c r="AK87" s="5">
        <f t="shared" ca="1" si="53"/>
        <v>-8.1813435539137558E-3</v>
      </c>
      <c r="AL87" s="5">
        <f t="shared" ca="1" si="53"/>
        <v>0.12382328597508123</v>
      </c>
      <c r="AM87" s="5">
        <f t="shared" ca="1" si="53"/>
        <v>-8.6187910678814095E-3</v>
      </c>
      <c r="AN87" s="5">
        <f t="shared" ca="1" si="57"/>
        <v>-3.7721978803535949E-2</v>
      </c>
      <c r="AO87" s="5">
        <f t="shared" ca="1" si="57"/>
        <v>-0.1823398523236914</v>
      </c>
      <c r="AP87" s="5">
        <f t="shared" ca="1" si="57"/>
        <v>-4.4908673251036035E-2</v>
      </c>
      <c r="AQ87" s="5">
        <f t="shared" ca="1" si="57"/>
        <v>5.7079589529596707E-2</v>
      </c>
      <c r="AR87" s="5">
        <f t="shared" ca="1" si="57"/>
        <v>-0.11660642232142557</v>
      </c>
      <c r="AS87" s="5">
        <f t="shared" ca="1" si="57"/>
        <v>0.24384837834817552</v>
      </c>
      <c r="AT87" s="5">
        <f t="shared" ca="1" si="57"/>
        <v>0.16364977127499636</v>
      </c>
      <c r="AU87" s="5">
        <f t="shared" ca="1" si="57"/>
        <v>7.9638455442804595E-2</v>
      </c>
      <c r="AV87" s="5">
        <f t="shared" ca="1" si="57"/>
        <v>0.12297067401760671</v>
      </c>
      <c r="AW87" s="5">
        <f t="shared" ca="1" si="57"/>
        <v>0.52562626543616553</v>
      </c>
      <c r="AX87" s="5">
        <f t="shared" ca="1" si="57"/>
        <v>-5.6849784343010773E-2</v>
      </c>
      <c r="AY87" s="5">
        <f t="shared" ca="1" si="57"/>
        <v>0.29723295027344143</v>
      </c>
      <c r="AZ87" s="5">
        <f t="shared" ca="1" si="57"/>
        <v>0.21174212143228158</v>
      </c>
      <c r="BA87" s="5">
        <f t="shared" ca="1" si="57"/>
        <v>-6.9285489258832988E-2</v>
      </c>
      <c r="BB87" s="5">
        <f t="shared" ca="1" si="57"/>
        <v>0.18651643286696926</v>
      </c>
      <c r="BC87" s="5">
        <f t="shared" ca="1" si="57"/>
        <v>-1.1139139545927226E-2</v>
      </c>
      <c r="BD87" s="5">
        <f t="shared" ca="1" si="56"/>
        <v>0.15550296680167955</v>
      </c>
      <c r="BE87" s="5">
        <f t="shared" ca="1" si="56"/>
        <v>-0.16520994884562454</v>
      </c>
      <c r="BF87" s="5">
        <f t="shared" ca="1" si="56"/>
        <v>1.5781972003033912E-2</v>
      </c>
      <c r="BG87" s="5">
        <f t="shared" ca="1" si="56"/>
        <v>9.7842547154842946E-2</v>
      </c>
      <c r="BH87" s="5">
        <f t="shared" ca="1" si="56"/>
        <v>0.38766271932008134</v>
      </c>
      <c r="BI87" s="5">
        <f t="shared" ca="1" si="56"/>
        <v>-1.3881678949830001E-3</v>
      </c>
      <c r="BJ87" s="5">
        <f t="shared" ca="1" si="56"/>
        <v>0.11182896150973726</v>
      </c>
      <c r="BK87" s="5">
        <f t="shared" ca="1" si="56"/>
        <v>-0.31407121569996177</v>
      </c>
      <c r="BL87" s="5">
        <f t="shared" ca="1" si="55"/>
        <v>7.1789896122239447E-2</v>
      </c>
      <c r="BM87" s="5">
        <f t="shared" ca="1" si="55"/>
        <v>0.44116614621127082</v>
      </c>
      <c r="BN87" s="5">
        <f t="shared" ca="1" si="55"/>
        <v>0.11286913596111416</v>
      </c>
      <c r="BO87" s="5">
        <f t="shared" ca="1" si="55"/>
        <v>0.15347528514907555</v>
      </c>
      <c r="BP87" s="5">
        <f t="shared" ca="1" si="55"/>
        <v>1.9754276834962364E-2</v>
      </c>
      <c r="BQ87" s="5">
        <f t="shared" ca="1" si="55"/>
        <v>0.32657578032138879</v>
      </c>
      <c r="BR87" s="5">
        <f t="shared" ca="1" si="55"/>
        <v>-0.19140980775172492</v>
      </c>
      <c r="BS87" s="5">
        <f t="shared" ca="1" si="55"/>
        <v>0.28091616184447837</v>
      </c>
      <c r="BT87" s="5">
        <f t="shared" ca="1" si="55"/>
        <v>2.5326303769782746E-2</v>
      </c>
      <c r="BU87" s="5">
        <f t="shared" ca="1" si="55"/>
        <v>8.8142062973786531E-2</v>
      </c>
      <c r="BV87" s="5">
        <f t="shared" ca="1" si="55"/>
        <v>9.9532462728020729E-2</v>
      </c>
      <c r="BW87" s="5">
        <f t="shared" ca="1" si="55"/>
        <v>2.8791593391536974E-2</v>
      </c>
      <c r="BX87" s="5">
        <f t="shared" ca="1" si="55"/>
        <v>-3.9490277816079722E-2</v>
      </c>
      <c r="BY87" s="5">
        <f t="shared" ca="1" si="55"/>
        <v>0.20050436949410955</v>
      </c>
      <c r="BZ87" s="5">
        <f t="shared" ca="1" si="55"/>
        <v>4.7107160178900924E-2</v>
      </c>
      <c r="CA87" s="5">
        <f t="shared" ca="1" si="55"/>
        <v>3.4601446194836474E-2</v>
      </c>
      <c r="CB87" s="5">
        <f t="shared" ca="1" si="54"/>
        <v>0.19201463818829934</v>
      </c>
      <c r="CC87" s="5">
        <f t="shared" ca="1" si="54"/>
        <v>0.42452426001947263</v>
      </c>
      <c r="CD87" s="5">
        <f t="shared" ca="1" si="54"/>
        <v>-0.16556888070995948</v>
      </c>
      <c r="CE87" s="5">
        <f t="shared" ca="1" si="54"/>
        <v>0.33760658656811249</v>
      </c>
      <c r="CF87" s="5">
        <f t="shared" ca="1" si="54"/>
        <v>2.3870777094397694E-2</v>
      </c>
      <c r="CG87" s="5">
        <f t="shared" ca="1" si="54"/>
        <v>-0.16137396608658269</v>
      </c>
      <c r="CH87" s="5">
        <f t="shared" ca="1" si="54"/>
        <v>-4.5409311869613694E-2</v>
      </c>
      <c r="CI87" s="5">
        <f t="shared" ca="1" si="54"/>
        <v>6.0496198171310911E-3</v>
      </c>
      <c r="CJ87" s="5">
        <f t="shared" ca="1" si="54"/>
        <v>0.23262385693325044</v>
      </c>
      <c r="CK87" s="5">
        <f t="shared" ca="1" si="54"/>
        <v>2.5029164651478031E-2</v>
      </c>
      <c r="CL87" s="5">
        <f t="shared" ca="1" si="54"/>
        <v>3.3496772957748083E-2</v>
      </c>
      <c r="CM87" s="5">
        <f t="shared" ca="1" si="54"/>
        <v>0.36172709144081272</v>
      </c>
      <c r="CN87" s="5">
        <f t="shared" ca="1" si="54"/>
        <v>0.31294423074352873</v>
      </c>
      <c r="CO87" s="5">
        <f t="shared" ca="1" si="54"/>
        <v>-3.3095144921192421E-2</v>
      </c>
      <c r="CP87" s="5">
        <f t="shared" ca="1" si="58"/>
        <v>7.6030887686362958E-2</v>
      </c>
      <c r="CQ87" s="5">
        <f t="shared" ca="1" si="58"/>
        <v>0.40391469131029489</v>
      </c>
      <c r="CR87" s="5">
        <f t="shared" ca="1" si="58"/>
        <v>-0.31142359084641746</v>
      </c>
      <c r="CS87" s="5">
        <f t="shared" ca="1" si="58"/>
        <v>-9.9681398763373064E-2</v>
      </c>
      <c r="CT87" s="5">
        <f t="shared" ca="1" si="58"/>
        <v>-0.12876222405290449</v>
      </c>
      <c r="CU87" s="5">
        <f t="shared" ca="1" si="58"/>
        <v>0.23232821823488825</v>
      </c>
      <c r="CV87" s="5">
        <f t="shared" ca="1" si="58"/>
        <v>-0.14369774425663967</v>
      </c>
      <c r="CW87" s="5">
        <f t="shared" ca="1" si="58"/>
        <v>0.14895360983932976</v>
      </c>
      <c r="CX87" s="5">
        <f t="shared" ca="1" si="58"/>
        <v>0.1044109003736749</v>
      </c>
      <c r="CY87" s="5">
        <f t="shared" ca="1" si="58"/>
        <v>0.191245872427729</v>
      </c>
      <c r="CZ87" s="5">
        <f t="shared" ca="1" si="58"/>
        <v>0.40081007000157332</v>
      </c>
      <c r="DA87" s="5">
        <f t="shared" ca="1" si="58"/>
        <v>0.24917206447093038</v>
      </c>
    </row>
    <row r="88" spans="1:105" x14ac:dyDescent="0.3">
      <c r="A88" s="1" t="s">
        <v>90</v>
      </c>
      <c r="B88" s="5">
        <f t="shared" ca="1" si="46"/>
        <v>-0.17050244792873889</v>
      </c>
      <c r="C88" s="6">
        <f t="shared" ca="1" si="47"/>
        <v>0.1284295050725785</v>
      </c>
      <c r="D88" s="5">
        <f t="shared" ca="1" si="48"/>
        <v>0.11100282740452121</v>
      </c>
      <c r="E88" s="5">
        <f t="shared" ca="1" si="49"/>
        <v>8.2944321814724664E-2</v>
      </c>
      <c r="F88" s="5">
        <f t="shared" ca="1" si="51"/>
        <v>-0.17050244792873889</v>
      </c>
      <c r="G88" s="5">
        <f t="shared" ca="1" si="50"/>
        <v>0.35450963653908341</v>
      </c>
      <c r="H88" s="5">
        <f t="shared" ca="1" si="50"/>
        <v>0.22902755862810678</v>
      </c>
      <c r="I88" s="5">
        <f t="shared" ca="1" si="50"/>
        <v>4.6812111179116433E-3</v>
      </c>
      <c r="J88" s="5">
        <f t="shared" ca="1" si="50"/>
        <v>0.22443156700652961</v>
      </c>
      <c r="K88" s="5">
        <f t="shared" ca="1" si="50"/>
        <v>0.10997223987384669</v>
      </c>
      <c r="L88" s="5">
        <f t="shared" ca="1" si="50"/>
        <v>-3.2898780663376342E-2</v>
      </c>
      <c r="M88" s="5">
        <f t="shared" ca="1" si="50"/>
        <v>-4.5234128530317191E-2</v>
      </c>
      <c r="N88" s="5">
        <f t="shared" ca="1" si="50"/>
        <v>0.34515380469085088</v>
      </c>
      <c r="O88" s="5">
        <f t="shared" ca="1" si="50"/>
        <v>9.0887613311315466E-2</v>
      </c>
      <c r="P88" s="5">
        <f t="shared" ref="P88:AE117" ca="1" si="60">NORMINV(RAND(),$B$1,$B$2)</f>
        <v>-0.11273371147917507</v>
      </c>
      <c r="Q88" s="5">
        <f t="shared" ca="1" si="60"/>
        <v>0.29523801800884375</v>
      </c>
      <c r="R88" s="5">
        <f t="shared" ca="1" si="60"/>
        <v>0.26585287237692945</v>
      </c>
      <c r="S88" s="5">
        <f t="shared" ca="1" si="60"/>
        <v>2.7840757099817884E-2</v>
      </c>
      <c r="T88" s="5">
        <f t="shared" ca="1" si="60"/>
        <v>1.4541243158582101E-2</v>
      </c>
      <c r="U88" s="5">
        <f t="shared" ca="1" si="60"/>
        <v>-3.4100711841250742E-2</v>
      </c>
      <c r="V88" s="5">
        <f t="shared" ca="1" si="60"/>
        <v>-0.10009054918332355</v>
      </c>
      <c r="W88" s="5">
        <f t="shared" ca="1" si="59"/>
        <v>1.7868566526171248E-2</v>
      </c>
      <c r="X88" s="5">
        <f t="shared" ca="1" si="59"/>
        <v>-3.1988188741244317E-3</v>
      </c>
      <c r="Y88" s="5">
        <f t="shared" ca="1" si="59"/>
        <v>6.209911552869412E-2</v>
      </c>
      <c r="Z88" s="5">
        <f t="shared" ca="1" si="59"/>
        <v>4.684765865699686E-3</v>
      </c>
      <c r="AA88" s="5">
        <f t="shared" ca="1" si="59"/>
        <v>8.2296191725463499E-2</v>
      </c>
      <c r="AB88" s="5">
        <f t="shared" ca="1" si="59"/>
        <v>0.37699424699088024</v>
      </c>
      <c r="AC88" s="5">
        <f t="shared" ca="1" si="59"/>
        <v>8.4758652864295708E-2</v>
      </c>
      <c r="AD88" s="5">
        <f t="shared" ca="1" si="59"/>
        <v>0.17402938645610277</v>
      </c>
      <c r="AE88" s="5">
        <f t="shared" ca="1" si="59"/>
        <v>-3.4924985491223137E-2</v>
      </c>
      <c r="AF88" s="5">
        <f t="shared" ca="1" si="59"/>
        <v>0.13865973167107321</v>
      </c>
      <c r="AG88" s="5">
        <f t="shared" ca="1" si="53"/>
        <v>3.5369457714603467E-2</v>
      </c>
      <c r="AH88" s="5">
        <f t="shared" ca="1" si="53"/>
        <v>0.24091769001027577</v>
      </c>
      <c r="AI88" s="5">
        <f t="shared" ca="1" si="53"/>
        <v>0.57162431620858623</v>
      </c>
      <c r="AJ88" s="5">
        <f t="shared" ca="1" si="53"/>
        <v>0.17271708778446948</v>
      </c>
      <c r="AK88" s="5">
        <f t="shared" ca="1" si="53"/>
        <v>0.18981816226138593</v>
      </c>
      <c r="AL88" s="5">
        <f t="shared" ca="1" si="53"/>
        <v>-0.15952529524109746</v>
      </c>
      <c r="AM88" s="5">
        <f t="shared" ca="1" si="53"/>
        <v>0.37255719248288821</v>
      </c>
      <c r="AN88" s="5">
        <f t="shared" ca="1" si="57"/>
        <v>0.20540821155226896</v>
      </c>
      <c r="AO88" s="5">
        <f t="shared" ca="1" si="57"/>
        <v>-7.0865345956993425E-2</v>
      </c>
      <c r="AP88" s="5">
        <f t="shared" ca="1" si="57"/>
        <v>5.0216653594613303E-3</v>
      </c>
      <c r="AQ88" s="5">
        <f t="shared" ca="1" si="57"/>
        <v>-0.33433629715318969</v>
      </c>
      <c r="AR88" s="5">
        <f t="shared" ca="1" si="57"/>
        <v>2.2293495997609852E-2</v>
      </c>
      <c r="AS88" s="5">
        <f t="shared" ca="1" si="57"/>
        <v>0.15443029515154022</v>
      </c>
      <c r="AT88" s="5">
        <f t="shared" ca="1" si="57"/>
        <v>-0.35245711989659712</v>
      </c>
      <c r="AU88" s="5">
        <f t="shared" ca="1" si="57"/>
        <v>0.17437502009650471</v>
      </c>
      <c r="AV88" s="5">
        <f t="shared" ca="1" si="57"/>
        <v>9.6171249284962207E-2</v>
      </c>
      <c r="AW88" s="5">
        <f t="shared" ca="1" si="57"/>
        <v>0.25178394992166231</v>
      </c>
      <c r="AX88" s="5">
        <f t="shared" ca="1" si="57"/>
        <v>0.3680429972890894</v>
      </c>
      <c r="AY88" s="5">
        <f t="shared" ca="1" si="57"/>
        <v>-1.3264639312601717E-2</v>
      </c>
      <c r="AZ88" s="5">
        <f t="shared" ca="1" si="57"/>
        <v>-0.1543368914178552</v>
      </c>
      <c r="BA88" s="5">
        <f t="shared" ca="1" si="57"/>
        <v>-7.9360513442645469E-2</v>
      </c>
      <c r="BB88" s="5">
        <f t="shared" ca="1" si="57"/>
        <v>0.34737258335285226</v>
      </c>
      <c r="BC88" s="5">
        <f t="shared" ca="1" si="57"/>
        <v>0.2378283196128913</v>
      </c>
      <c r="BD88" s="5">
        <f t="shared" ca="1" si="56"/>
        <v>-0.16801813107729438</v>
      </c>
      <c r="BE88" s="5">
        <f t="shared" ca="1" si="56"/>
        <v>0.17492893484458955</v>
      </c>
      <c r="BF88" s="5">
        <f t="shared" ca="1" si="56"/>
        <v>0.18849705946007103</v>
      </c>
      <c r="BG88" s="5">
        <f t="shared" ca="1" si="56"/>
        <v>-3.9211713622352568E-2</v>
      </c>
      <c r="BH88" s="5">
        <f t="shared" ca="1" si="56"/>
        <v>9.7593239251652641E-3</v>
      </c>
      <c r="BI88" s="5">
        <f t="shared" ca="1" si="56"/>
        <v>0.1781468520309927</v>
      </c>
      <c r="BJ88" s="5">
        <f t="shared" ca="1" si="56"/>
        <v>0.42468254999824417</v>
      </c>
      <c r="BK88" s="5">
        <f t="shared" ca="1" si="56"/>
        <v>-0.16829786548277428</v>
      </c>
      <c r="BL88" s="5">
        <f t="shared" ca="1" si="55"/>
        <v>0.20088477921098513</v>
      </c>
      <c r="BM88" s="5">
        <f t="shared" ca="1" si="55"/>
        <v>4.7250971406553204E-2</v>
      </c>
      <c r="BN88" s="5">
        <f t="shared" ca="1" si="55"/>
        <v>-0.46466250039934254</v>
      </c>
      <c r="BO88" s="5">
        <f t="shared" ca="1" si="55"/>
        <v>5.583889072900286E-2</v>
      </c>
      <c r="BP88" s="5">
        <f t="shared" ca="1" si="55"/>
        <v>0.25394424900987245</v>
      </c>
      <c r="BQ88" s="5">
        <f t="shared" ca="1" si="55"/>
        <v>-0.38113023418884395</v>
      </c>
      <c r="BR88" s="5">
        <f t="shared" ca="1" si="55"/>
        <v>7.8865875140200131E-2</v>
      </c>
      <c r="BS88" s="5">
        <f t="shared" ca="1" si="55"/>
        <v>0.32529712471470817</v>
      </c>
      <c r="BT88" s="5">
        <f t="shared" ca="1" si="55"/>
        <v>7.2082853189722282E-2</v>
      </c>
      <c r="BU88" s="5">
        <f t="shared" ca="1" si="55"/>
        <v>0.2103543840093004</v>
      </c>
      <c r="BV88" s="5">
        <f t="shared" ca="1" si="55"/>
        <v>0.15016726097277425</v>
      </c>
      <c r="BW88" s="5">
        <f t="shared" ca="1" si="55"/>
        <v>-0.17185968463049031</v>
      </c>
      <c r="BX88" s="5">
        <f t="shared" ca="1" si="55"/>
        <v>-5.6794869478746984E-2</v>
      </c>
      <c r="BY88" s="5">
        <f t="shared" ca="1" si="55"/>
        <v>5.5502581973525839E-2</v>
      </c>
      <c r="BZ88" s="5">
        <f t="shared" ca="1" si="55"/>
        <v>0.13426765807343496</v>
      </c>
      <c r="CA88" s="5">
        <f t="shared" ca="1" si="55"/>
        <v>-9.6707782682252941E-2</v>
      </c>
      <c r="CB88" s="5">
        <f t="shared" ca="1" si="54"/>
        <v>0.33139312158377388</v>
      </c>
      <c r="CC88" s="5">
        <f t="shared" ca="1" si="54"/>
        <v>0.37392770042085555</v>
      </c>
      <c r="CD88" s="5">
        <f t="shared" ca="1" si="54"/>
        <v>0.35347615923102416</v>
      </c>
      <c r="CE88" s="5">
        <f t="shared" ca="1" si="54"/>
        <v>0.1904709665914778</v>
      </c>
      <c r="CF88" s="5">
        <f t="shared" ca="1" si="54"/>
        <v>0.21942337600222317</v>
      </c>
      <c r="CG88" s="5">
        <f t="shared" ca="1" si="54"/>
        <v>-0.24735799188134874</v>
      </c>
      <c r="CH88" s="5">
        <f t="shared" ca="1" si="54"/>
        <v>0.28693746781258744</v>
      </c>
      <c r="CI88" s="5">
        <f t="shared" ca="1" si="54"/>
        <v>-0.25543616478400744</v>
      </c>
      <c r="CJ88" s="5">
        <f t="shared" ca="1" si="54"/>
        <v>4.513325031161447E-2</v>
      </c>
      <c r="CK88" s="5">
        <f t="shared" ca="1" si="54"/>
        <v>0.1441957322413383</v>
      </c>
      <c r="CL88" s="5">
        <f t="shared" ca="1" si="54"/>
        <v>0.18903665673576009</v>
      </c>
      <c r="CM88" s="5">
        <f t="shared" ca="1" si="54"/>
        <v>8.4205422048369047E-2</v>
      </c>
      <c r="CN88" s="5">
        <f t="shared" ca="1" si="54"/>
        <v>-0.22912450972926793</v>
      </c>
      <c r="CO88" s="5">
        <f t="shared" ca="1" si="54"/>
        <v>0.2296904270077651</v>
      </c>
      <c r="CP88" s="5">
        <f t="shared" ca="1" si="58"/>
        <v>-5.9488113671668869E-2</v>
      </c>
      <c r="CQ88" s="5">
        <f t="shared" ca="1" si="58"/>
        <v>0.19990781696265791</v>
      </c>
      <c r="CR88" s="5">
        <f t="shared" ca="1" si="58"/>
        <v>0.48759456330436479</v>
      </c>
      <c r="CS88" s="5">
        <f t="shared" ca="1" si="58"/>
        <v>-0.21267502346126474</v>
      </c>
      <c r="CT88" s="5">
        <f t="shared" ca="1" si="58"/>
        <v>0.16519930038315683</v>
      </c>
      <c r="CU88" s="5">
        <f t="shared" ca="1" si="58"/>
        <v>0.48669083247707789</v>
      </c>
      <c r="CV88" s="5">
        <f t="shared" ca="1" si="58"/>
        <v>-0.17396779574399904</v>
      </c>
      <c r="CW88" s="5">
        <f t="shared" ca="1" si="58"/>
        <v>-2.0058494049001174E-3</v>
      </c>
      <c r="CX88" s="5">
        <f t="shared" ca="1" si="58"/>
        <v>0.5045647050218437</v>
      </c>
      <c r="CY88" s="5">
        <f t="shared" ca="1" si="58"/>
        <v>-4.3460860711161231E-2</v>
      </c>
      <c r="CZ88" s="5">
        <f t="shared" ca="1" si="58"/>
        <v>-0.17555979900462007</v>
      </c>
      <c r="DA88" s="5">
        <f t="shared" ca="1" si="58"/>
        <v>-0.26355641250697348</v>
      </c>
    </row>
    <row r="89" spans="1:105" x14ac:dyDescent="0.3">
      <c r="A89" s="1" t="s">
        <v>91</v>
      </c>
      <c r="B89" s="5">
        <f t="shared" ca="1" si="46"/>
        <v>-2.3543162833052494E-3</v>
      </c>
      <c r="C89" s="6">
        <f t="shared" ca="1" si="47"/>
        <v>5.5090457055428789E-2</v>
      </c>
      <c r="D89" s="5">
        <f t="shared" ca="1" si="48"/>
        <v>9.7358566803541963E-2</v>
      </c>
      <c r="E89" s="5">
        <f t="shared" ca="1" si="49"/>
        <v>8.3557188095394322E-2</v>
      </c>
      <c r="F89" s="5">
        <f t="shared" ca="1" si="51"/>
        <v>-2.3543162833052494E-3</v>
      </c>
      <c r="G89" s="5">
        <f t="shared" ca="1" si="50"/>
        <v>0.23764599936649877</v>
      </c>
      <c r="H89" s="5">
        <f t="shared" ca="1" si="50"/>
        <v>4.54620423312889E-2</v>
      </c>
      <c r="I89" s="5">
        <f t="shared" ca="1" si="50"/>
        <v>0.2041164217699325</v>
      </c>
      <c r="J89" s="5">
        <f t="shared" ca="1" si="50"/>
        <v>-0.20941786190727105</v>
      </c>
      <c r="K89" s="5">
        <f t="shared" ca="1" si="50"/>
        <v>0.21744899328762113</v>
      </c>
      <c r="L89" s="5">
        <f t="shared" ca="1" si="50"/>
        <v>0.19947385626087952</v>
      </c>
      <c r="M89" s="5">
        <f t="shared" ca="1" si="50"/>
        <v>9.016655456710547E-2</v>
      </c>
      <c r="N89" s="5">
        <f t="shared" ca="1" si="50"/>
        <v>-4.1905196342567619E-2</v>
      </c>
      <c r="O89" s="5">
        <f t="shared" ca="1" si="50"/>
        <v>0.23294917498523729</v>
      </c>
      <c r="P89" s="5">
        <f t="shared" ca="1" si="60"/>
        <v>0.172672847770591</v>
      </c>
      <c r="Q89" s="5">
        <f t="shared" ca="1" si="60"/>
        <v>0.33056950073321256</v>
      </c>
      <c r="R89" s="5">
        <f t="shared" ca="1" si="60"/>
        <v>-5.0488999506712123E-2</v>
      </c>
      <c r="S89" s="5">
        <f t="shared" ca="1" si="60"/>
        <v>-4.6419798159889059E-3</v>
      </c>
      <c r="T89" s="5">
        <f t="shared" ca="1" si="60"/>
        <v>0.20114111890350725</v>
      </c>
      <c r="U89" s="5">
        <f t="shared" ca="1" si="60"/>
        <v>-0.34935768385767652</v>
      </c>
      <c r="V89" s="5">
        <f t="shared" ca="1" si="60"/>
        <v>-0.19905774319440447</v>
      </c>
      <c r="W89" s="5">
        <f t="shared" ca="1" si="59"/>
        <v>3.5100550445248679E-2</v>
      </c>
      <c r="X89" s="5">
        <f t="shared" ca="1" si="59"/>
        <v>0.1362131414296732</v>
      </c>
      <c r="Y89" s="5">
        <f t="shared" ca="1" si="59"/>
        <v>0.34045444522157858</v>
      </c>
      <c r="Z89" s="5">
        <f t="shared" ca="1" si="59"/>
        <v>9.4001783918489193E-2</v>
      </c>
      <c r="AA89" s="5">
        <f t="shared" ca="1" si="59"/>
        <v>0.20353574504856947</v>
      </c>
      <c r="AB89" s="5">
        <f t="shared" ca="1" si="59"/>
        <v>0.29164461849752965</v>
      </c>
      <c r="AC89" s="5">
        <f t="shared" ca="1" si="59"/>
        <v>0.20468187158124831</v>
      </c>
      <c r="AD89" s="5">
        <f t="shared" ca="1" si="59"/>
        <v>7.7121432251468225E-3</v>
      </c>
      <c r="AE89" s="5">
        <f t="shared" ca="1" si="59"/>
        <v>-9.318248008528382E-2</v>
      </c>
      <c r="AF89" s="5">
        <f t="shared" ca="1" si="59"/>
        <v>0.41975127325259054</v>
      </c>
      <c r="AG89" s="5">
        <f t="shared" ca="1" si="53"/>
        <v>0.10694577384625348</v>
      </c>
      <c r="AH89" s="5">
        <f t="shared" ca="1" si="53"/>
        <v>-1.0248045541962861E-2</v>
      </c>
      <c r="AI89" s="5">
        <f t="shared" ca="1" si="53"/>
        <v>4.1782712550825496E-2</v>
      </c>
      <c r="AJ89" s="5">
        <f t="shared" ca="1" si="53"/>
        <v>-0.1543950558930792</v>
      </c>
      <c r="AK89" s="5">
        <f t="shared" ca="1" si="53"/>
        <v>7.4526737127389719E-2</v>
      </c>
      <c r="AL89" s="5">
        <f t="shared" ca="1" si="53"/>
        <v>-4.8240176098896637E-2</v>
      </c>
      <c r="AM89" s="5">
        <f t="shared" ca="1" si="53"/>
        <v>0.3460162225586535</v>
      </c>
      <c r="AN89" s="5">
        <f t="shared" ca="1" si="57"/>
        <v>-2.2243478198562205E-2</v>
      </c>
      <c r="AO89" s="5">
        <f t="shared" ca="1" si="57"/>
        <v>0.36801640991592466</v>
      </c>
      <c r="AP89" s="5">
        <f t="shared" ca="1" si="57"/>
        <v>0.17675187043692731</v>
      </c>
      <c r="AQ89" s="5">
        <f t="shared" ca="1" si="57"/>
        <v>0.16767995739273578</v>
      </c>
      <c r="AR89" s="5">
        <f t="shared" ca="1" si="57"/>
        <v>5.0098542028371024E-2</v>
      </c>
      <c r="AS89" s="5">
        <f t="shared" ca="1" si="57"/>
        <v>0.36061223096778117</v>
      </c>
      <c r="AT89" s="5">
        <f t="shared" ca="1" si="57"/>
        <v>-0.10537394255946228</v>
      </c>
      <c r="AU89" s="5">
        <f t="shared" ca="1" si="57"/>
        <v>0.3627753501062021</v>
      </c>
      <c r="AV89" s="5">
        <f t="shared" ca="1" si="57"/>
        <v>-0.19317294094039603</v>
      </c>
      <c r="AW89" s="5">
        <f t="shared" ca="1" si="57"/>
        <v>5.135827746561647E-2</v>
      </c>
      <c r="AX89" s="5">
        <f t="shared" ca="1" si="57"/>
        <v>-0.32714903634311943</v>
      </c>
      <c r="AY89" s="5">
        <f t="shared" ca="1" si="57"/>
        <v>0.111922139690279</v>
      </c>
      <c r="AZ89" s="5">
        <f t="shared" ca="1" si="57"/>
        <v>-0.16564341183172701</v>
      </c>
      <c r="BA89" s="5">
        <f t="shared" ca="1" si="57"/>
        <v>0.30224646866899219</v>
      </c>
      <c r="BB89" s="5">
        <f t="shared" ca="1" si="57"/>
        <v>0.49414810503219109</v>
      </c>
      <c r="BC89" s="5">
        <f t="shared" ca="1" si="57"/>
        <v>0.22547362703708967</v>
      </c>
      <c r="BD89" s="5">
        <f t="shared" ca="1" si="56"/>
        <v>4.605803543740461E-4</v>
      </c>
      <c r="BE89" s="5">
        <f t="shared" ca="1" si="56"/>
        <v>0.17604006603059741</v>
      </c>
      <c r="BF89" s="5">
        <f t="shared" ca="1" si="56"/>
        <v>0.31913178282127752</v>
      </c>
      <c r="BG89" s="5">
        <f t="shared" ca="1" si="56"/>
        <v>9.9564685408207607E-2</v>
      </c>
      <c r="BH89" s="5">
        <f t="shared" ca="1" si="56"/>
        <v>-3.3558975355508447E-2</v>
      </c>
      <c r="BI89" s="5">
        <f t="shared" ca="1" si="56"/>
        <v>0.24222477819937338</v>
      </c>
      <c r="BJ89" s="5">
        <f t="shared" ca="1" si="56"/>
        <v>0.32844751275402495</v>
      </c>
      <c r="BK89" s="5">
        <f t="shared" ca="1" si="56"/>
        <v>4.6945495696731024E-2</v>
      </c>
      <c r="BL89" s="5">
        <f t="shared" ca="1" si="55"/>
        <v>-0.32388858484416205</v>
      </c>
      <c r="BM89" s="5">
        <f t="shared" ca="1" si="55"/>
        <v>5.5774251691304039E-2</v>
      </c>
      <c r="BN89" s="5">
        <f t="shared" ca="1" si="55"/>
        <v>-0.20912188199735868</v>
      </c>
      <c r="BO89" s="5">
        <f t="shared" ca="1" si="55"/>
        <v>-0.19747614868919297</v>
      </c>
      <c r="BP89" s="5">
        <f t="shared" ca="1" si="55"/>
        <v>0.28268439117118738</v>
      </c>
      <c r="BQ89" s="5">
        <f t="shared" ca="1" si="55"/>
        <v>2.7229200337380757E-2</v>
      </c>
      <c r="BR89" s="5">
        <f t="shared" ca="1" si="55"/>
        <v>0.18856743650951294</v>
      </c>
      <c r="BS89" s="5">
        <f t="shared" ca="1" si="55"/>
        <v>-0.16776123775214632</v>
      </c>
      <c r="BT89" s="5">
        <f t="shared" ca="1" si="55"/>
        <v>0.19177882401432894</v>
      </c>
      <c r="BU89" s="5">
        <f t="shared" ca="1" si="55"/>
        <v>0.16861697079334945</v>
      </c>
      <c r="BV89" s="5">
        <f t="shared" ca="1" si="55"/>
        <v>0.11297606354281362</v>
      </c>
      <c r="BW89" s="5">
        <f t="shared" ca="1" si="55"/>
        <v>0.12998761212037979</v>
      </c>
      <c r="BX89" s="5">
        <f t="shared" ca="1" si="55"/>
        <v>-4.529176213849187E-2</v>
      </c>
      <c r="BY89" s="5">
        <f t="shared" ca="1" si="55"/>
        <v>-8.66993799391724E-2</v>
      </c>
      <c r="BZ89" s="5">
        <f t="shared" ca="1" si="55"/>
        <v>-4.5480869206727503E-2</v>
      </c>
      <c r="CA89" s="5">
        <f t="shared" ca="1" si="55"/>
        <v>0.4466173751136111</v>
      </c>
      <c r="CB89" s="5">
        <f t="shared" ca="1" si="54"/>
        <v>0.15745915022452345</v>
      </c>
      <c r="CC89" s="5">
        <f t="shared" ca="1" si="54"/>
        <v>4.4130736950055718E-2</v>
      </c>
      <c r="CD89" s="5">
        <f t="shared" ca="1" si="54"/>
        <v>0.3244631249275155</v>
      </c>
      <c r="CE89" s="5">
        <f t="shared" ca="1" si="54"/>
        <v>-8.3314262507474757E-2</v>
      </c>
      <c r="CF89" s="5">
        <f t="shared" ca="1" si="54"/>
        <v>-7.2287394384269871E-2</v>
      </c>
      <c r="CG89" s="5">
        <f t="shared" ca="1" si="54"/>
        <v>0.24838379944748484</v>
      </c>
      <c r="CH89" s="5">
        <f t="shared" ca="1" si="54"/>
        <v>0.11854375949183593</v>
      </c>
      <c r="CI89" s="5">
        <f t="shared" ca="1" si="54"/>
        <v>0.22912603741048013</v>
      </c>
      <c r="CJ89" s="5">
        <f t="shared" ca="1" si="54"/>
        <v>0.27183470429729562</v>
      </c>
      <c r="CK89" s="5">
        <f t="shared" ca="1" si="54"/>
        <v>0.1522253754097885</v>
      </c>
      <c r="CL89" s="5">
        <f t="shared" ca="1" si="54"/>
        <v>-0.11275046076181836</v>
      </c>
      <c r="CM89" s="5">
        <f t="shared" ca="1" si="54"/>
        <v>8.3897387627756226E-2</v>
      </c>
      <c r="CN89" s="5">
        <f t="shared" ca="1" si="54"/>
        <v>-4.7569461983479611E-2</v>
      </c>
      <c r="CO89" s="5">
        <f t="shared" ca="1" si="54"/>
        <v>7.6523591346449621E-2</v>
      </c>
      <c r="CP89" s="5">
        <f t="shared" ca="1" si="58"/>
        <v>1.0407933195807267E-2</v>
      </c>
      <c r="CQ89" s="5">
        <f t="shared" ca="1" si="58"/>
        <v>8.0215591073523829E-2</v>
      </c>
      <c r="CR89" s="5">
        <f t="shared" ca="1" si="58"/>
        <v>-0.37921561624049371</v>
      </c>
      <c r="CS89" s="5">
        <f t="shared" ca="1" si="58"/>
        <v>0.51694385860169578</v>
      </c>
      <c r="CT89" s="5">
        <f t="shared" ca="1" si="58"/>
        <v>8.7084483001831844E-2</v>
      </c>
      <c r="CU89" s="5">
        <f t="shared" ca="1" si="58"/>
        <v>8.1388171090873151E-2</v>
      </c>
      <c r="CV89" s="5">
        <f t="shared" ca="1" si="58"/>
        <v>-0.19803472923797408</v>
      </c>
      <c r="CW89" s="5">
        <f t="shared" ca="1" si="58"/>
        <v>-1.6444904070375618E-2</v>
      </c>
      <c r="CX89" s="5">
        <f t="shared" ca="1" si="58"/>
        <v>-0.15216424541092047</v>
      </c>
      <c r="CY89" s="5">
        <f t="shared" ca="1" si="58"/>
        <v>3.0609791780691162E-2</v>
      </c>
      <c r="CZ89" s="5">
        <f t="shared" ca="1" si="58"/>
        <v>0.26975196435980908</v>
      </c>
      <c r="DA89" s="5">
        <f t="shared" ca="1" si="58"/>
        <v>-1.4819217576355487E-3</v>
      </c>
    </row>
    <row r="90" spans="1:105" x14ac:dyDescent="0.3">
      <c r="A90" s="1" t="s">
        <v>92</v>
      </c>
      <c r="B90" s="5">
        <f t="shared" ca="1" si="46"/>
        <v>-6.0330059640777145E-2</v>
      </c>
      <c r="C90" s="6">
        <f t="shared" ca="1" si="47"/>
        <v>7.97901271633129E-3</v>
      </c>
      <c r="D90" s="5">
        <f t="shared" ca="1" si="48"/>
        <v>8.6988345558889665E-2</v>
      </c>
      <c r="E90" s="5">
        <f t="shared" ca="1" si="49"/>
        <v>9.7108791829023738E-2</v>
      </c>
      <c r="F90" s="5">
        <f t="shared" ca="1" si="51"/>
        <v>-6.0330059640777145E-2</v>
      </c>
      <c r="G90" s="5">
        <f t="shared" ca="1" si="50"/>
        <v>-0.33486068138999459</v>
      </c>
      <c r="H90" s="5">
        <f t="shared" ca="1" si="50"/>
        <v>-0.16083381955362411</v>
      </c>
      <c r="I90" s="5">
        <f t="shared" ca="1" si="50"/>
        <v>0.14934757171021579</v>
      </c>
      <c r="J90" s="5">
        <f t="shared" ca="1" si="50"/>
        <v>0.44657205245583653</v>
      </c>
      <c r="K90" s="5">
        <f t="shared" ca="1" si="50"/>
        <v>0.28906071917886278</v>
      </c>
      <c r="L90" s="5">
        <f t="shared" ca="1" si="50"/>
        <v>0.20788590978731575</v>
      </c>
      <c r="M90" s="5">
        <f t="shared" ca="1" si="50"/>
        <v>0.1215286460931637</v>
      </c>
      <c r="N90" s="5">
        <f t="shared" ca="1" si="50"/>
        <v>-0.17004241677341139</v>
      </c>
      <c r="O90" s="5">
        <f t="shared" ca="1" si="50"/>
        <v>0.38155553372130935</v>
      </c>
      <c r="P90" s="5">
        <f t="shared" ca="1" si="60"/>
        <v>-0.38402672520741543</v>
      </c>
      <c r="Q90" s="5">
        <f t="shared" ca="1" si="60"/>
        <v>6.2457037706462964E-2</v>
      </c>
      <c r="R90" s="5">
        <f t="shared" ca="1" si="60"/>
        <v>-0.25734076728217936</v>
      </c>
      <c r="S90" s="5">
        <f t="shared" ca="1" si="60"/>
        <v>-5.4558977540969E-2</v>
      </c>
      <c r="T90" s="5">
        <f t="shared" ca="1" si="60"/>
        <v>0.1693183209541555</v>
      </c>
      <c r="U90" s="5">
        <f t="shared" ca="1" si="60"/>
        <v>0.11510343446013699</v>
      </c>
      <c r="V90" s="5">
        <f t="shared" ca="1" si="60"/>
        <v>-6.6070964504369556E-2</v>
      </c>
      <c r="W90" s="5">
        <f t="shared" ca="1" si="59"/>
        <v>2.2312140269078268E-2</v>
      </c>
      <c r="X90" s="5">
        <f t="shared" ca="1" si="59"/>
        <v>0.21748947061052842</v>
      </c>
      <c r="Y90" s="5">
        <f t="shared" ca="1" si="59"/>
        <v>5.9428126345639348E-2</v>
      </c>
      <c r="Z90" s="5">
        <f t="shared" ca="1" si="59"/>
        <v>-0.30788781847672575</v>
      </c>
      <c r="AA90" s="5">
        <f t="shared" ca="1" si="59"/>
        <v>0.25923970475012126</v>
      </c>
      <c r="AB90" s="5">
        <f t="shared" ca="1" si="59"/>
        <v>-5.1830985841731264E-2</v>
      </c>
      <c r="AC90" s="5">
        <f t="shared" ca="1" si="59"/>
        <v>6.225658115779352E-2</v>
      </c>
      <c r="AD90" s="5">
        <f t="shared" ca="1" si="59"/>
        <v>-0.10606414308238196</v>
      </c>
      <c r="AE90" s="5">
        <f t="shared" ca="1" si="59"/>
        <v>0.29947733912766084</v>
      </c>
      <c r="AF90" s="5">
        <f t="shared" ca="1" si="59"/>
        <v>0.15018685324151032</v>
      </c>
      <c r="AG90" s="5">
        <f t="shared" ca="1" si="53"/>
        <v>0.17584209752478058</v>
      </c>
      <c r="AH90" s="5">
        <f t="shared" ca="1" si="53"/>
        <v>0.36200345704182657</v>
      </c>
      <c r="AI90" s="5">
        <f t="shared" ca="1" si="53"/>
        <v>0.27995884400651361</v>
      </c>
      <c r="AJ90" s="5">
        <f t="shared" ca="1" si="53"/>
        <v>-5.6035418187990155E-2</v>
      </c>
      <c r="AK90" s="5">
        <f t="shared" ca="1" si="53"/>
        <v>2.7768614147883883E-2</v>
      </c>
      <c r="AL90" s="5">
        <f t="shared" ca="1" si="53"/>
        <v>0.55913966461647391</v>
      </c>
      <c r="AM90" s="5">
        <f t="shared" ca="1" si="53"/>
        <v>0.47670913311899765</v>
      </c>
      <c r="AN90" s="5">
        <f t="shared" ca="1" si="57"/>
        <v>0.16733657237168925</v>
      </c>
      <c r="AO90" s="5">
        <f t="shared" ca="1" si="57"/>
        <v>0.44968656356137937</v>
      </c>
      <c r="AP90" s="5">
        <f t="shared" ca="1" si="57"/>
        <v>0.26225561055852364</v>
      </c>
      <c r="AQ90" s="5">
        <f t="shared" ca="1" si="57"/>
        <v>-0.15889103475554853</v>
      </c>
      <c r="AR90" s="5">
        <f t="shared" ca="1" si="57"/>
        <v>0.18339826831016398</v>
      </c>
      <c r="AS90" s="5">
        <f t="shared" ca="1" si="57"/>
        <v>-0.18622109007716639</v>
      </c>
      <c r="AT90" s="5">
        <f t="shared" ca="1" si="57"/>
        <v>0.19072919056621535</v>
      </c>
      <c r="AU90" s="5">
        <f t="shared" ca="1" si="57"/>
        <v>0.34158911421328286</v>
      </c>
      <c r="AV90" s="5">
        <f t="shared" ca="1" si="57"/>
        <v>0.22260954511723841</v>
      </c>
      <c r="AW90" s="5">
        <f t="shared" ca="1" si="57"/>
        <v>-0.10332273652967747</v>
      </c>
      <c r="AX90" s="5">
        <f t="shared" ca="1" si="57"/>
        <v>0.29357873302079462</v>
      </c>
      <c r="AY90" s="5">
        <f t="shared" ca="1" si="57"/>
        <v>-0.14492507117944223</v>
      </c>
      <c r="AZ90" s="5">
        <f t="shared" ca="1" si="57"/>
        <v>0.41911076802467939</v>
      </c>
      <c r="BA90" s="5">
        <f t="shared" ca="1" si="57"/>
        <v>5.5170709692098252E-2</v>
      </c>
      <c r="BB90" s="5">
        <f t="shared" ca="1" si="57"/>
        <v>0.25275624503162442</v>
      </c>
      <c r="BC90" s="5">
        <f t="shared" ca="1" si="57"/>
        <v>0.2205227804876865</v>
      </c>
      <c r="BD90" s="5">
        <f t="shared" ca="1" si="56"/>
        <v>0.19547462882473696</v>
      </c>
      <c r="BE90" s="5">
        <f t="shared" ca="1" si="56"/>
        <v>0.26600116840264054</v>
      </c>
      <c r="BF90" s="5">
        <f t="shared" ca="1" si="56"/>
        <v>-0.17117921689136814</v>
      </c>
      <c r="BG90" s="5">
        <f t="shared" ca="1" si="56"/>
        <v>-0.16684413532312151</v>
      </c>
      <c r="BH90" s="5">
        <f t="shared" ca="1" si="56"/>
        <v>1.6806590207566655E-2</v>
      </c>
      <c r="BI90" s="5">
        <f t="shared" ca="1" si="56"/>
        <v>0.12707817350974479</v>
      </c>
      <c r="BJ90" s="5">
        <f t="shared" ca="1" si="56"/>
        <v>-0.16901218654188391</v>
      </c>
      <c r="BK90" s="5">
        <f t="shared" ca="1" si="56"/>
        <v>0.23704897687117282</v>
      </c>
      <c r="BL90" s="5">
        <f t="shared" ca="1" si="55"/>
        <v>-0.33976366707014261</v>
      </c>
      <c r="BM90" s="5">
        <f t="shared" ca="1" si="55"/>
        <v>0.13755254399555142</v>
      </c>
      <c r="BN90" s="5">
        <f t="shared" ca="1" si="55"/>
        <v>-0.14957547253168221</v>
      </c>
      <c r="BO90" s="5">
        <f t="shared" ca="1" si="55"/>
        <v>-7.2782633114055917E-2</v>
      </c>
      <c r="BP90" s="5">
        <f t="shared" ca="1" si="55"/>
        <v>-1.2857270333578683E-2</v>
      </c>
      <c r="BQ90" s="5">
        <f t="shared" ca="1" si="55"/>
        <v>0.11049982230266581</v>
      </c>
      <c r="BR90" s="5">
        <f t="shared" ca="1" si="55"/>
        <v>-1.6762761437059501E-2</v>
      </c>
      <c r="BS90" s="5">
        <f t="shared" ca="1" si="55"/>
        <v>0.37397873110103308</v>
      </c>
      <c r="BT90" s="5">
        <f t="shared" ca="1" si="55"/>
        <v>0.63651855506255139</v>
      </c>
      <c r="BU90" s="5">
        <f t="shared" ca="1" si="55"/>
        <v>-0.17822402070574864</v>
      </c>
      <c r="BV90" s="5">
        <f t="shared" ca="1" si="55"/>
        <v>0.13436956538519956</v>
      </c>
      <c r="BW90" s="5">
        <f t="shared" ca="1" si="55"/>
        <v>0.32201002637024218</v>
      </c>
      <c r="BX90" s="5">
        <f t="shared" ca="1" si="55"/>
        <v>0.23042562466408084</v>
      </c>
      <c r="BY90" s="5">
        <f t="shared" ca="1" si="55"/>
        <v>1.7148290669904129E-2</v>
      </c>
      <c r="BZ90" s="5">
        <f t="shared" ca="1" si="55"/>
        <v>0.17018743176911316</v>
      </c>
      <c r="CA90" s="5">
        <f t="shared" ca="1" si="55"/>
        <v>-7.8806480428990161E-2</v>
      </c>
      <c r="CB90" s="5">
        <f t="shared" ca="1" si="54"/>
        <v>1.2550477876835164E-2</v>
      </c>
      <c r="CC90" s="5">
        <f t="shared" ca="1" si="54"/>
        <v>6.4508080227344985E-2</v>
      </c>
      <c r="CD90" s="5">
        <f t="shared" ca="1" si="54"/>
        <v>0.30194086291839595</v>
      </c>
      <c r="CE90" s="5">
        <f t="shared" ca="1" si="54"/>
        <v>0.16860329522945752</v>
      </c>
      <c r="CF90" s="5">
        <f t="shared" ca="1" si="54"/>
        <v>0.37371846834387601</v>
      </c>
      <c r="CG90" s="5">
        <f t="shared" ca="1" si="54"/>
        <v>0.16531152998194371</v>
      </c>
      <c r="CH90" s="5">
        <f t="shared" ca="1" si="54"/>
        <v>0.4573221070036152</v>
      </c>
      <c r="CI90" s="5">
        <f t="shared" ca="1" si="54"/>
        <v>-0.11544974299424565</v>
      </c>
      <c r="CJ90" s="5">
        <f t="shared" ca="1" si="54"/>
        <v>-9.66365186020543E-3</v>
      </c>
      <c r="CK90" s="5">
        <f t="shared" ca="1" si="54"/>
        <v>3.8237764366825577E-2</v>
      </c>
      <c r="CL90" s="5">
        <f t="shared" ca="1" si="54"/>
        <v>-3.1590476154846198E-3</v>
      </c>
      <c r="CM90" s="5">
        <f t="shared" ca="1" si="54"/>
        <v>-0.14789351999027539</v>
      </c>
      <c r="CN90" s="5">
        <f t="shared" ca="1" si="54"/>
        <v>-8.9683317374537469E-3</v>
      </c>
      <c r="CO90" s="5">
        <f t="shared" ca="1" si="54"/>
        <v>-3.0202411301894438E-2</v>
      </c>
      <c r="CP90" s="5">
        <f t="shared" ca="1" si="58"/>
        <v>4.0612478401290258E-3</v>
      </c>
      <c r="CQ90" s="5">
        <f t="shared" ca="1" si="58"/>
        <v>0.17759862476996174</v>
      </c>
      <c r="CR90" s="5">
        <f t="shared" ca="1" si="58"/>
        <v>0.29829227461073937</v>
      </c>
      <c r="CS90" s="5">
        <f t="shared" ca="1" si="58"/>
        <v>0.44459192409617043</v>
      </c>
      <c r="CT90" s="5">
        <f t="shared" ca="1" si="58"/>
        <v>2.5306687212920301E-2</v>
      </c>
      <c r="CU90" s="5">
        <f t="shared" ca="1" si="58"/>
        <v>0.43688624463809855</v>
      </c>
      <c r="CV90" s="5">
        <f t="shared" ca="1" si="58"/>
        <v>-5.6570844797918157E-2</v>
      </c>
      <c r="CW90" s="5">
        <f t="shared" ca="1" si="58"/>
        <v>4.5512705052112551E-2</v>
      </c>
      <c r="CX90" s="5">
        <f t="shared" ca="1" si="58"/>
        <v>-0.13667856317553495</v>
      </c>
      <c r="CY90" s="5">
        <f t="shared" ca="1" si="58"/>
        <v>-3.2885947075498106E-2</v>
      </c>
      <c r="CZ90" s="5">
        <f t="shared" ca="1" si="58"/>
        <v>0.30849442859404297</v>
      </c>
      <c r="DA90" s="5">
        <f t="shared" ca="1" si="58"/>
        <v>-4.0020407028400318E-2</v>
      </c>
    </row>
    <row r="91" spans="1:105" x14ac:dyDescent="0.3">
      <c r="A91" s="1" t="s">
        <v>93</v>
      </c>
      <c r="B91" s="5">
        <f t="shared" ca="1" si="46"/>
        <v>3.6039241382002096E-3</v>
      </c>
      <c r="C91" s="6">
        <f t="shared" ca="1" si="47"/>
        <v>8.205422500586998E-2</v>
      </c>
      <c r="D91" s="5">
        <f t="shared" ca="1" si="48"/>
        <v>0.14437209975217716</v>
      </c>
      <c r="E91" s="5">
        <f t="shared" ca="1" si="49"/>
        <v>8.1676652280930587E-2</v>
      </c>
      <c r="F91" s="5">
        <f t="shared" ca="1" si="51"/>
        <v>3.6039241382002096E-3</v>
      </c>
      <c r="G91" s="5">
        <f t="shared" ca="1" si="50"/>
        <v>0.21419220735850958</v>
      </c>
      <c r="H91" s="5">
        <f t="shared" ca="1" si="50"/>
        <v>0.21758532257751551</v>
      </c>
      <c r="I91" s="5">
        <f t="shared" ca="1" si="50"/>
        <v>-0.18247584455385432</v>
      </c>
      <c r="J91" s="5">
        <f t="shared" ca="1" si="50"/>
        <v>0.15736551550897895</v>
      </c>
      <c r="K91" s="5">
        <f t="shared" ca="1" si="50"/>
        <v>0.20328159261832343</v>
      </c>
      <c r="L91" s="5">
        <f t="shared" ca="1" si="50"/>
        <v>1.152133575388678E-2</v>
      </c>
      <c r="M91" s="5">
        <f t="shared" ca="1" si="50"/>
        <v>0.24715745732666536</v>
      </c>
      <c r="N91" s="5">
        <f t="shared" ca="1" si="50"/>
        <v>0.26531943831876326</v>
      </c>
      <c r="O91" s="5">
        <f t="shared" ca="1" si="50"/>
        <v>0.30617004847478274</v>
      </c>
      <c r="P91" s="5">
        <f t="shared" ca="1" si="60"/>
        <v>0.2661192623641957</v>
      </c>
      <c r="Q91" s="5">
        <f t="shared" ca="1" si="60"/>
        <v>0.12221559645563396</v>
      </c>
      <c r="R91" s="5">
        <f t="shared" ca="1" si="60"/>
        <v>0.1124491763703664</v>
      </c>
      <c r="S91" s="5">
        <f t="shared" ca="1" si="60"/>
        <v>-0.3023207606358701</v>
      </c>
      <c r="T91" s="5">
        <f t="shared" ca="1" si="60"/>
        <v>-8.5136460042277623E-2</v>
      </c>
      <c r="U91" s="5">
        <f t="shared" ca="1" si="60"/>
        <v>4.9874355305535495E-2</v>
      </c>
      <c r="V91" s="5">
        <f t="shared" ca="1" si="60"/>
        <v>0.35262032298153789</v>
      </c>
      <c r="W91" s="5">
        <f t="shared" ca="1" si="59"/>
        <v>8.6379224180875583E-2</v>
      </c>
      <c r="X91" s="5">
        <f t="shared" ca="1" si="59"/>
        <v>-0.36253653496395966</v>
      </c>
      <c r="Y91" s="5">
        <f t="shared" ca="1" si="59"/>
        <v>0.35068614235244555</v>
      </c>
      <c r="Z91" s="5">
        <f t="shared" ca="1" si="59"/>
        <v>0.16647443306874549</v>
      </c>
      <c r="AA91" s="5">
        <f t="shared" ca="1" si="59"/>
        <v>6.8070131491184432E-2</v>
      </c>
      <c r="AB91" s="5">
        <f t="shared" ca="1" si="59"/>
        <v>0.2015245751979341</v>
      </c>
      <c r="AC91" s="5">
        <f t="shared" ca="1" si="59"/>
        <v>0.20697845670687695</v>
      </c>
      <c r="AD91" s="5">
        <f t="shared" ca="1" si="59"/>
        <v>0.31548062282442074</v>
      </c>
      <c r="AE91" s="5">
        <f t="shared" ca="1" si="59"/>
        <v>1.3580546786967879E-2</v>
      </c>
      <c r="AF91" s="5">
        <f t="shared" ca="1" si="59"/>
        <v>-5.4630200520494415E-2</v>
      </c>
      <c r="AG91" s="5">
        <f t="shared" ca="1" si="53"/>
        <v>0.16798780194918106</v>
      </c>
      <c r="AH91" s="5">
        <f t="shared" ca="1" si="53"/>
        <v>0.50697839468753036</v>
      </c>
      <c r="AI91" s="5">
        <f t="shared" ca="1" si="53"/>
        <v>8.0650255940407298E-2</v>
      </c>
      <c r="AJ91" s="5">
        <f t="shared" ca="1" si="53"/>
        <v>-0.24787571418379292</v>
      </c>
      <c r="AK91" s="5">
        <f t="shared" ca="1" si="53"/>
        <v>0.16498472117403282</v>
      </c>
      <c r="AL91" s="5">
        <f t="shared" ca="1" si="53"/>
        <v>6.627314688878741E-3</v>
      </c>
      <c r="AM91" s="5">
        <f t="shared" ca="1" si="53"/>
        <v>0.15584321220532943</v>
      </c>
      <c r="AN91" s="5">
        <f t="shared" ca="1" si="57"/>
        <v>0.28797743386674801</v>
      </c>
      <c r="AO91" s="5">
        <f t="shared" ca="1" si="57"/>
        <v>5.1084435398120305E-2</v>
      </c>
      <c r="AP91" s="5">
        <f t="shared" ca="1" si="57"/>
        <v>0.18427277687620103</v>
      </c>
      <c r="AQ91" s="5">
        <f t="shared" ca="1" si="57"/>
        <v>0.16957640535806046</v>
      </c>
      <c r="AR91" s="5">
        <f t="shared" ca="1" si="57"/>
        <v>-0.14010802263465419</v>
      </c>
      <c r="AS91" s="5">
        <f t="shared" ca="1" si="57"/>
        <v>-0.29596349331194716</v>
      </c>
      <c r="AT91" s="5">
        <f t="shared" ca="1" si="57"/>
        <v>-5.2390102188188653E-2</v>
      </c>
      <c r="AU91" s="5">
        <f t="shared" ca="1" si="57"/>
        <v>6.8285772594136207E-2</v>
      </c>
      <c r="AV91" s="5">
        <f t="shared" ca="1" si="57"/>
        <v>0.46613619492574521</v>
      </c>
      <c r="AW91" s="5">
        <f t="shared" ca="1" si="57"/>
        <v>-0.54907197182703238</v>
      </c>
      <c r="AX91" s="5">
        <f t="shared" ca="1" si="57"/>
        <v>0.2406290283158643</v>
      </c>
      <c r="AY91" s="5">
        <f t="shared" ca="1" si="57"/>
        <v>0.25546048305953095</v>
      </c>
      <c r="AZ91" s="5">
        <f t="shared" ca="1" si="57"/>
        <v>7.3841780494491582E-3</v>
      </c>
      <c r="BA91" s="5">
        <f t="shared" ca="1" si="57"/>
        <v>-0.22785708231687404</v>
      </c>
      <c r="BB91" s="5">
        <f t="shared" ca="1" si="57"/>
        <v>-0.60600668477483055</v>
      </c>
      <c r="BC91" s="5">
        <f t="shared" ca="1" si="57"/>
        <v>0.11148817317925776</v>
      </c>
      <c r="BD91" s="5">
        <f t="shared" ca="1" si="56"/>
        <v>0.71817166180096059</v>
      </c>
      <c r="BE91" s="5">
        <f t="shared" ca="1" si="56"/>
        <v>0.13839557909048683</v>
      </c>
      <c r="BF91" s="5">
        <f t="shared" ca="1" si="56"/>
        <v>8.8005114947795213E-2</v>
      </c>
      <c r="BG91" s="5">
        <f t="shared" ca="1" si="56"/>
        <v>-3.6814219503502638E-2</v>
      </c>
      <c r="BH91" s="5">
        <f t="shared" ca="1" si="56"/>
        <v>0.25152310847106785</v>
      </c>
      <c r="BI91" s="5">
        <f t="shared" ca="1" si="56"/>
        <v>0.29324098185973169</v>
      </c>
      <c r="BJ91" s="5">
        <f t="shared" ca="1" si="56"/>
        <v>4.055629297632829E-2</v>
      </c>
      <c r="BK91" s="5">
        <f t="shared" ca="1" si="56"/>
        <v>-0.23308785128642692</v>
      </c>
      <c r="BL91" s="5">
        <f t="shared" ca="1" si="55"/>
        <v>0.38144814364796364</v>
      </c>
      <c r="BM91" s="5">
        <f t="shared" ca="1" si="55"/>
        <v>-0.12480158302679528</v>
      </c>
      <c r="BN91" s="5">
        <f t="shared" ca="1" si="55"/>
        <v>-0.189653786449439</v>
      </c>
      <c r="BO91" s="5">
        <f t="shared" ca="1" si="55"/>
        <v>-0.11866528051860015</v>
      </c>
      <c r="BP91" s="5">
        <f t="shared" ca="1" si="55"/>
        <v>0.25007591622190317</v>
      </c>
      <c r="BQ91" s="5">
        <f t="shared" ca="1" si="55"/>
        <v>0.21406126651917889</v>
      </c>
      <c r="BR91" s="5">
        <f t="shared" ca="1" si="55"/>
        <v>0.26527348038056175</v>
      </c>
      <c r="BS91" s="5">
        <f t="shared" ca="1" si="55"/>
        <v>-0.24768428734956535</v>
      </c>
      <c r="BT91" s="5">
        <f t="shared" ca="1" si="55"/>
        <v>0.14384441101653778</v>
      </c>
      <c r="BU91" s="5">
        <f t="shared" ca="1" si="55"/>
        <v>0.27288147132499707</v>
      </c>
      <c r="BV91" s="5">
        <f t="shared" ca="1" si="55"/>
        <v>-0.1450337995960278</v>
      </c>
      <c r="BW91" s="5">
        <f t="shared" ca="1" si="55"/>
        <v>0.40117763352960722</v>
      </c>
      <c r="BX91" s="5">
        <f t="shared" ca="1" si="55"/>
        <v>9.045997829374551E-2</v>
      </c>
      <c r="BY91" s="5">
        <f t="shared" ca="1" si="55"/>
        <v>0.35144846662999074</v>
      </c>
      <c r="BZ91" s="5">
        <f t="shared" ca="1" si="55"/>
        <v>0.20186143958334823</v>
      </c>
      <c r="CA91" s="5">
        <f t="shared" ca="1" si="55"/>
        <v>0.20630545997836786</v>
      </c>
      <c r="CB91" s="5">
        <f t="shared" ca="1" si="54"/>
        <v>-2.4635324375606726E-3</v>
      </c>
      <c r="CC91" s="5">
        <f t="shared" ca="1" si="54"/>
        <v>-0.4217053174477492</v>
      </c>
      <c r="CD91" s="5">
        <f t="shared" ca="1" si="54"/>
        <v>0.17867306180836603</v>
      </c>
      <c r="CE91" s="5">
        <f t="shared" ca="1" si="54"/>
        <v>-6.1863143774673612E-4</v>
      </c>
      <c r="CF91" s="5">
        <f t="shared" ca="1" si="54"/>
        <v>0.14610324060358579</v>
      </c>
      <c r="CG91" s="5">
        <f t="shared" ca="1" si="54"/>
        <v>0.71417811688189625</v>
      </c>
      <c r="CH91" s="5">
        <f t="shared" ca="1" si="54"/>
        <v>-3.9941526733337535E-2</v>
      </c>
      <c r="CI91" s="5">
        <f t="shared" ca="1" si="54"/>
        <v>0.12555357120462005</v>
      </c>
      <c r="CJ91" s="5">
        <f t="shared" ca="1" si="54"/>
        <v>9.7310559565737406E-2</v>
      </c>
      <c r="CK91" s="5">
        <f t="shared" ca="1" si="54"/>
        <v>0.23223365135116622</v>
      </c>
      <c r="CL91" s="5">
        <f t="shared" ca="1" si="54"/>
        <v>0.39188461023136978</v>
      </c>
      <c r="CM91" s="5">
        <f t="shared" ca="1" si="54"/>
        <v>1.987771031986052E-3</v>
      </c>
      <c r="CN91" s="5">
        <f t="shared" ca="1" si="54"/>
        <v>-9.0467287581727229E-3</v>
      </c>
      <c r="CO91" s="5">
        <f t="shared" ca="1" si="54"/>
        <v>-0.16712414816097657</v>
      </c>
      <c r="CP91" s="5">
        <f t="shared" ca="1" si="58"/>
        <v>-7.8760763920228544E-3</v>
      </c>
      <c r="CQ91" s="5">
        <f t="shared" ca="1" si="58"/>
        <v>-3.5129416891599791E-2</v>
      </c>
      <c r="CR91" s="5">
        <f t="shared" ca="1" si="58"/>
        <v>-0.21658482500519258</v>
      </c>
      <c r="CS91" s="5">
        <f t="shared" ca="1" si="58"/>
        <v>-0.13387478839533157</v>
      </c>
      <c r="CT91" s="5">
        <f t="shared" ca="1" si="58"/>
        <v>5.379937025443024E-2</v>
      </c>
      <c r="CU91" s="5">
        <f t="shared" ca="1" si="58"/>
        <v>-0.45478224190282091</v>
      </c>
      <c r="CV91" s="5">
        <f t="shared" ca="1" si="58"/>
        <v>0.40323666440868722</v>
      </c>
      <c r="CW91" s="5">
        <f t="shared" ca="1" si="58"/>
        <v>5.3744084527267422E-3</v>
      </c>
      <c r="CX91" s="5">
        <f t="shared" ca="1" si="58"/>
        <v>0.11526523857220619</v>
      </c>
      <c r="CY91" s="5">
        <f t="shared" ca="1" si="58"/>
        <v>-0.12088566328127159</v>
      </c>
      <c r="CZ91" s="5">
        <f t="shared" ca="1" si="58"/>
        <v>-5.5952850738780036E-2</v>
      </c>
      <c r="DA91" s="5">
        <f t="shared" ca="1" si="58"/>
        <v>0.39741771428958517</v>
      </c>
    </row>
    <row r="92" spans="1:105" x14ac:dyDescent="0.3">
      <c r="A92" s="1" t="s">
        <v>94</v>
      </c>
      <c r="B92" s="5">
        <f t="shared" ca="1" si="46"/>
        <v>0.12780583707571824</v>
      </c>
      <c r="C92" s="6">
        <f t="shared" ca="1" si="47"/>
        <v>0.17142505652134715</v>
      </c>
      <c r="D92" s="5">
        <f t="shared" ca="1" si="48"/>
        <v>0.17274784643426794</v>
      </c>
      <c r="E92" s="5">
        <f t="shared" ca="1" si="49"/>
        <v>0.11413433552528851</v>
      </c>
      <c r="F92" s="5">
        <f t="shared" ca="1" si="51"/>
        <v>0.12780583707571824</v>
      </c>
      <c r="G92" s="5">
        <f t="shared" ca="1" si="50"/>
        <v>3.894356018260723E-2</v>
      </c>
      <c r="H92" s="5">
        <f t="shared" ca="1" si="50"/>
        <v>0.27829659605009704</v>
      </c>
      <c r="I92" s="5">
        <f t="shared" ca="1" si="50"/>
        <v>0.29814083181909945</v>
      </c>
      <c r="J92" s="5">
        <f t="shared" ca="1" si="50"/>
        <v>0.11393845747921376</v>
      </c>
      <c r="K92" s="5">
        <f t="shared" ca="1" si="50"/>
        <v>0.32911774652118719</v>
      </c>
      <c r="L92" s="5">
        <f t="shared" ca="1" si="50"/>
        <v>4.2834504263563361E-2</v>
      </c>
      <c r="M92" s="5">
        <f t="shared" ca="1" si="50"/>
        <v>0.23236806376485536</v>
      </c>
      <c r="N92" s="5">
        <f t="shared" ca="1" si="50"/>
        <v>0.13083229700654256</v>
      </c>
      <c r="O92" s="5">
        <f t="shared" ca="1" si="50"/>
        <v>0.13520057017979531</v>
      </c>
      <c r="P92" s="5">
        <f t="shared" ca="1" si="60"/>
        <v>0.47521754988258391</v>
      </c>
      <c r="Q92" s="5">
        <f t="shared" ca="1" si="60"/>
        <v>0.4291840661608084</v>
      </c>
      <c r="R92" s="5">
        <f t="shared" ca="1" si="60"/>
        <v>-7.3158405187612324E-2</v>
      </c>
      <c r="S92" s="5">
        <f t="shared" ca="1" si="60"/>
        <v>3.0374343618180477E-2</v>
      </c>
      <c r="T92" s="5">
        <f t="shared" ca="1" si="60"/>
        <v>0.11381700733168315</v>
      </c>
      <c r="U92" s="5">
        <f t="shared" ca="1" si="60"/>
        <v>0.20050455038063483</v>
      </c>
      <c r="V92" s="5">
        <f t="shared" ca="1" si="60"/>
        <v>0.36763059014090815</v>
      </c>
      <c r="W92" s="5">
        <f t="shared" ca="1" si="59"/>
        <v>9.6458329449240321E-2</v>
      </c>
      <c r="X92" s="5">
        <f t="shared" ca="1" si="59"/>
        <v>-4.8085496485118395E-2</v>
      </c>
      <c r="Y92" s="5">
        <f t="shared" ca="1" si="59"/>
        <v>0.59200950919898698</v>
      </c>
      <c r="Z92" s="5">
        <f t="shared" ca="1" si="59"/>
        <v>-0.13527778105322055</v>
      </c>
      <c r="AA92" s="5">
        <f t="shared" ca="1" si="59"/>
        <v>0.10037789564886822</v>
      </c>
      <c r="AB92" s="5">
        <f t="shared" ca="1" si="59"/>
        <v>0.27588124923144064</v>
      </c>
      <c r="AC92" s="5">
        <f t="shared" ca="1" si="59"/>
        <v>0.16819580861376301</v>
      </c>
      <c r="AD92" s="5">
        <f t="shared" ca="1" si="59"/>
        <v>9.2074310052765729E-2</v>
      </c>
      <c r="AE92" s="5">
        <f t="shared" ca="1" si="59"/>
        <v>-3.4151675134025034E-2</v>
      </c>
      <c r="AF92" s="5">
        <f t="shared" ca="1" si="59"/>
        <v>4.5997988233238085E-2</v>
      </c>
      <c r="AG92" s="5">
        <f t="shared" ca="1" si="53"/>
        <v>0.20518475314812212</v>
      </c>
      <c r="AH92" s="5">
        <f t="shared" ca="1" si="53"/>
        <v>0.20847642433871783</v>
      </c>
      <c r="AI92" s="5">
        <f t="shared" ca="1" si="53"/>
        <v>-0.23843135310702909</v>
      </c>
      <c r="AJ92" s="5">
        <f t="shared" ca="1" si="53"/>
        <v>0.13688608478489087</v>
      </c>
      <c r="AK92" s="5">
        <f t="shared" ca="1" si="53"/>
        <v>0.20146533291934574</v>
      </c>
      <c r="AL92" s="5">
        <f t="shared" ca="1" si="53"/>
        <v>-0.19690805308499268</v>
      </c>
      <c r="AM92" s="5">
        <f t="shared" ca="1" si="53"/>
        <v>-0.21446850847000257</v>
      </c>
      <c r="AN92" s="5">
        <f t="shared" ca="1" si="57"/>
        <v>-8.0910844848198826E-2</v>
      </c>
      <c r="AO92" s="5">
        <f t="shared" ca="1" si="57"/>
        <v>-0.13229767131082243</v>
      </c>
      <c r="AP92" s="5">
        <f t="shared" ca="1" si="57"/>
        <v>-8.2292290611405278E-2</v>
      </c>
      <c r="AQ92" s="5">
        <f t="shared" ca="1" si="57"/>
        <v>0.17851947850409322</v>
      </c>
      <c r="AR92" s="5">
        <f t="shared" ca="1" si="57"/>
        <v>6.9238297875758817E-2</v>
      </c>
      <c r="AS92" s="5">
        <f t="shared" ca="1" si="57"/>
        <v>9.459644826344149E-2</v>
      </c>
      <c r="AT92" s="5">
        <f t="shared" ca="1" si="57"/>
        <v>0.24216251900466901</v>
      </c>
      <c r="AU92" s="5">
        <f t="shared" ca="1" si="57"/>
        <v>-3.3078389259261098E-2</v>
      </c>
      <c r="AV92" s="5">
        <f t="shared" ca="1" si="57"/>
        <v>0.23437169475485944</v>
      </c>
      <c r="AW92" s="5">
        <f t="shared" ca="1" si="57"/>
        <v>0.33250219702188655</v>
      </c>
      <c r="AX92" s="5">
        <f t="shared" ca="1" si="57"/>
        <v>8.287411656428352E-2</v>
      </c>
      <c r="AY92" s="5">
        <f t="shared" ca="1" si="57"/>
        <v>0.28094308926665146</v>
      </c>
      <c r="AZ92" s="5">
        <f t="shared" ca="1" si="57"/>
        <v>-4.7334858721646944E-2</v>
      </c>
      <c r="BA92" s="5">
        <f t="shared" ca="1" si="57"/>
        <v>-6.8202491638175849E-3</v>
      </c>
      <c r="BB92" s="5">
        <f t="shared" ca="1" si="57"/>
        <v>0.12199573848125732</v>
      </c>
      <c r="BC92" s="5">
        <f t="shared" ca="1" si="57"/>
        <v>0.36675526222570409</v>
      </c>
      <c r="BD92" s="5">
        <f t="shared" ca="1" si="56"/>
        <v>6.9812449095331242E-2</v>
      </c>
      <c r="BE92" s="5">
        <f t="shared" ca="1" si="56"/>
        <v>1.6786601047336772E-2</v>
      </c>
      <c r="BF92" s="5">
        <f t="shared" ca="1" si="56"/>
        <v>-0.10313913047666184</v>
      </c>
      <c r="BG92" s="5">
        <f t="shared" ca="1" si="56"/>
        <v>-0.16455678500288004</v>
      </c>
      <c r="BH92" s="5">
        <f t="shared" ca="1" si="56"/>
        <v>0.17514455903796033</v>
      </c>
      <c r="BI92" s="5">
        <f t="shared" ca="1" si="56"/>
        <v>0.14062583023703026</v>
      </c>
      <c r="BJ92" s="5">
        <f t="shared" ca="1" si="56"/>
        <v>-0.10536549857740959</v>
      </c>
      <c r="BK92" s="5">
        <f t="shared" ca="1" si="56"/>
        <v>8.6290829311105308E-2</v>
      </c>
      <c r="BL92" s="5">
        <f t="shared" ca="1" si="55"/>
        <v>7.1741225239441708E-3</v>
      </c>
      <c r="BM92" s="5">
        <f t="shared" ca="1" si="55"/>
        <v>-5.3336995446043256E-2</v>
      </c>
      <c r="BN92" s="5">
        <f t="shared" ca="1" si="55"/>
        <v>0.20814388986580182</v>
      </c>
      <c r="BO92" s="5">
        <f t="shared" ca="1" si="55"/>
        <v>1.7375074979053856E-2</v>
      </c>
      <c r="BP92" s="5">
        <f t="shared" ca="1" si="55"/>
        <v>0.1003936490211703</v>
      </c>
      <c r="BQ92" s="5">
        <f t="shared" ca="1" si="55"/>
        <v>0.2022560757229285</v>
      </c>
      <c r="BR92" s="5">
        <f t="shared" ca="1" si="55"/>
        <v>2.9182620355679298E-2</v>
      </c>
      <c r="BS92" s="5">
        <f t="shared" ca="1" si="55"/>
        <v>1.537512549634619E-2</v>
      </c>
      <c r="BT92" s="5">
        <f t="shared" ca="1" si="55"/>
        <v>4.6171209256030223E-2</v>
      </c>
      <c r="BU92" s="5">
        <f t="shared" ca="1" si="55"/>
        <v>-0.1779563117283576</v>
      </c>
      <c r="BV92" s="5">
        <f t="shared" ca="1" si="55"/>
        <v>3.0735766743887616E-3</v>
      </c>
      <c r="BW92" s="5">
        <f t="shared" ca="1" si="55"/>
        <v>2.3331936316252161E-2</v>
      </c>
      <c r="BX92" s="5">
        <f t="shared" ca="1" si="55"/>
        <v>0.3426179992538837</v>
      </c>
      <c r="BY92" s="5">
        <f t="shared" ca="1" si="55"/>
        <v>0.322482523940404</v>
      </c>
      <c r="BZ92" s="5">
        <f t="shared" ca="1" si="55"/>
        <v>-0.17804410758874548</v>
      </c>
      <c r="CA92" s="5">
        <f t="shared" ca="1" si="55"/>
        <v>0.20955398782526041</v>
      </c>
      <c r="CB92" s="5">
        <f t="shared" ca="1" si="54"/>
        <v>-0.17896783291190008</v>
      </c>
      <c r="CC92" s="5">
        <f t="shared" ca="1" si="54"/>
        <v>0.141677326725096</v>
      </c>
      <c r="CD92" s="5">
        <f t="shared" ca="1" si="54"/>
        <v>0.20595459842819344</v>
      </c>
      <c r="CE92" s="5">
        <f t="shared" ca="1" si="54"/>
        <v>0.2039367358559443</v>
      </c>
      <c r="CF92" s="5">
        <f t="shared" ca="1" si="54"/>
        <v>0.15147822361661376</v>
      </c>
      <c r="CG92" s="5">
        <f t="shared" ca="1" si="54"/>
        <v>0.18406992176686648</v>
      </c>
      <c r="CH92" s="5">
        <f t="shared" ca="1" si="54"/>
        <v>0.27170784119354674</v>
      </c>
      <c r="CI92" s="5">
        <f t="shared" ca="1" si="54"/>
        <v>0.21307367658763104</v>
      </c>
      <c r="CJ92" s="5">
        <f t="shared" ca="1" si="54"/>
        <v>0.15084041135993409</v>
      </c>
      <c r="CK92" s="5">
        <f t="shared" ca="1" si="54"/>
        <v>0.44748922924572365</v>
      </c>
      <c r="CL92" s="5">
        <f t="shared" ca="1" si="54"/>
        <v>0.31738336441441362</v>
      </c>
      <c r="CM92" s="5">
        <f t="shared" ca="1" si="54"/>
        <v>-0.11997465621093095</v>
      </c>
      <c r="CN92" s="5">
        <f t="shared" ca="1" si="54"/>
        <v>-0.26385368610326687</v>
      </c>
      <c r="CO92" s="5">
        <f t="shared" ca="1" si="54"/>
        <v>0.28297995938938914</v>
      </c>
      <c r="CP92" s="5">
        <f t="shared" ca="1" si="58"/>
        <v>0.53611193421933645</v>
      </c>
      <c r="CQ92" s="5">
        <f t="shared" ca="1" si="58"/>
        <v>4.7461291008811961E-2</v>
      </c>
      <c r="CR92" s="5">
        <f t="shared" ca="1" si="58"/>
        <v>0.12307852830858904</v>
      </c>
      <c r="CS92" s="5">
        <f t="shared" ca="1" si="58"/>
        <v>-7.7588313195238928E-2</v>
      </c>
      <c r="CT92" s="5">
        <f t="shared" ca="1" si="58"/>
        <v>8.4197472373712945E-3</v>
      </c>
      <c r="CU92" s="5">
        <f t="shared" ca="1" si="58"/>
        <v>0.33804250632896571</v>
      </c>
      <c r="CV92" s="5">
        <f t="shared" ca="1" si="58"/>
        <v>9.0061310795996691E-2</v>
      </c>
      <c r="CW92" s="5">
        <f t="shared" ca="1" si="58"/>
        <v>1.6882638680800185E-2</v>
      </c>
      <c r="CX92" s="5">
        <f t="shared" ca="1" si="58"/>
        <v>0.2379770122807747</v>
      </c>
      <c r="CY92" s="5">
        <f t="shared" ca="1" si="58"/>
        <v>0.27324269912558219</v>
      </c>
      <c r="CZ92" s="5">
        <f t="shared" ca="1" si="58"/>
        <v>0.1116011201484267</v>
      </c>
      <c r="DA92" s="5">
        <f t="shared" ca="1" si="58"/>
        <v>0.31899721009006071</v>
      </c>
    </row>
    <row r="93" spans="1:105" x14ac:dyDescent="0.3">
      <c r="A93" s="1" t="s">
        <v>95</v>
      </c>
      <c r="B93" s="5">
        <f t="shared" ca="1" si="46"/>
        <v>-3.3038009732391627E-2</v>
      </c>
      <c r="C93" s="6">
        <f t="shared" ca="1" si="47"/>
        <v>0.11510193140727076</v>
      </c>
      <c r="D93" s="5">
        <f t="shared" ca="1" si="48"/>
        <v>0.12942295026491074</v>
      </c>
      <c r="E93" s="5">
        <f t="shared" ca="1" si="49"/>
        <v>0.10861183643831268</v>
      </c>
      <c r="F93" s="5">
        <f t="shared" ca="1" si="51"/>
        <v>-3.3038009732391627E-2</v>
      </c>
      <c r="G93" s="5">
        <f t="shared" ca="1" si="50"/>
        <v>0.21286414016534086</v>
      </c>
      <c r="H93" s="5">
        <f t="shared" ca="1" si="50"/>
        <v>0.16806714201335596</v>
      </c>
      <c r="I93" s="5">
        <f t="shared" ca="1" si="50"/>
        <v>-1.5725317706859726E-2</v>
      </c>
      <c r="J93" s="5">
        <f t="shared" ca="1" si="50"/>
        <v>0.24334170229690835</v>
      </c>
      <c r="K93" s="5">
        <f t="shared" ca="1" si="50"/>
        <v>0.20306539144756544</v>
      </c>
      <c r="L93" s="5">
        <f t="shared" ca="1" si="50"/>
        <v>0.55112523495588173</v>
      </c>
      <c r="M93" s="5">
        <f t="shared" ca="1" si="50"/>
        <v>3.579750536608943E-2</v>
      </c>
      <c r="N93" s="5">
        <f t="shared" ca="1" si="50"/>
        <v>-0.109558529873752</v>
      </c>
      <c r="O93" s="5">
        <f t="shared" ca="1" si="50"/>
        <v>3.8290243716969298E-2</v>
      </c>
      <c r="P93" s="5">
        <f t="shared" ca="1" si="60"/>
        <v>0.24444661186947567</v>
      </c>
      <c r="Q93" s="5">
        <f t="shared" ca="1" si="60"/>
        <v>0.14101569957026244</v>
      </c>
      <c r="R93" s="5">
        <f t="shared" ca="1" si="60"/>
        <v>0.31961920549550454</v>
      </c>
      <c r="S93" s="5">
        <f t="shared" ca="1" si="60"/>
        <v>-4.4949952250365827E-2</v>
      </c>
      <c r="T93" s="5">
        <f t="shared" ca="1" si="60"/>
        <v>-1.6703759228009901E-2</v>
      </c>
      <c r="U93" s="5">
        <f t="shared" ca="1" si="60"/>
        <v>0.11164480196257368</v>
      </c>
      <c r="V93" s="5">
        <f t="shared" ca="1" si="60"/>
        <v>0.24317668012417198</v>
      </c>
      <c r="W93" s="5">
        <f t="shared" ca="1" si="59"/>
        <v>0.43734495420097519</v>
      </c>
      <c r="X93" s="5">
        <f t="shared" ca="1" si="59"/>
        <v>0.19617476855628058</v>
      </c>
      <c r="Y93" s="5">
        <f t="shared" ca="1" si="59"/>
        <v>-0.32422975906025842</v>
      </c>
      <c r="Z93" s="5">
        <f t="shared" ca="1" si="59"/>
        <v>0.1624180291450793</v>
      </c>
      <c r="AA93" s="5">
        <f t="shared" ca="1" si="59"/>
        <v>-0.10808116630688455</v>
      </c>
      <c r="AB93" s="5">
        <f t="shared" ca="1" si="59"/>
        <v>0.10899411379101527</v>
      </c>
      <c r="AC93" s="5">
        <f t="shared" ca="1" si="59"/>
        <v>-0.28620843343076174</v>
      </c>
      <c r="AD93" s="5">
        <f t="shared" ca="1" si="59"/>
        <v>6.7890193784369834E-2</v>
      </c>
      <c r="AE93" s="5">
        <f t="shared" ca="1" si="59"/>
        <v>0.33453092380817645</v>
      </c>
      <c r="AF93" s="5">
        <f t="shared" ca="1" si="59"/>
        <v>1.5958364187942858E-2</v>
      </c>
      <c r="AG93" s="5">
        <f t="shared" ca="1" si="53"/>
        <v>2.5844090585941684E-2</v>
      </c>
      <c r="AH93" s="5">
        <f t="shared" ca="1" si="53"/>
        <v>-9.6577927597194718E-2</v>
      </c>
      <c r="AI93" s="5">
        <f t="shared" ca="1" si="53"/>
        <v>0.3276900727580494</v>
      </c>
      <c r="AJ93" s="5">
        <f t="shared" ca="1" si="53"/>
        <v>0.24762681634919087</v>
      </c>
      <c r="AK93" s="5">
        <f t="shared" ca="1" si="53"/>
        <v>-6.7562184275304027E-2</v>
      </c>
      <c r="AL93" s="5">
        <f t="shared" ca="1" si="53"/>
        <v>0.15897812798605174</v>
      </c>
      <c r="AM93" s="5">
        <f t="shared" ca="1" si="53"/>
        <v>0.39822642943484743</v>
      </c>
      <c r="AN93" s="5">
        <f t="shared" ca="1" si="57"/>
        <v>0.19047065693482751</v>
      </c>
      <c r="AO93" s="5">
        <f t="shared" ca="1" si="57"/>
        <v>-0.17040420855750041</v>
      </c>
      <c r="AP93" s="5">
        <f t="shared" ca="1" si="57"/>
        <v>8.8876817439227665E-2</v>
      </c>
      <c r="AQ93" s="5">
        <f t="shared" ca="1" si="57"/>
        <v>0.23554279376486356</v>
      </c>
      <c r="AR93" s="5">
        <f t="shared" ca="1" si="57"/>
        <v>0.24160090973807391</v>
      </c>
      <c r="AS93" s="5">
        <f t="shared" ca="1" si="57"/>
        <v>0.25825344307202019</v>
      </c>
      <c r="AT93" s="5">
        <f t="shared" ca="1" si="57"/>
        <v>-0.42392678178807242</v>
      </c>
      <c r="AU93" s="5">
        <f t="shared" ca="1" si="57"/>
        <v>-0.43603950713121264</v>
      </c>
      <c r="AV93" s="5">
        <f t="shared" ca="1" si="57"/>
        <v>0.23958969550105691</v>
      </c>
      <c r="AW93" s="5">
        <f t="shared" ca="1" si="57"/>
        <v>0.23338697991776883</v>
      </c>
      <c r="AX93" s="5">
        <f t="shared" ca="1" si="57"/>
        <v>-1.4852905187561619E-2</v>
      </c>
      <c r="AY93" s="5">
        <f t="shared" ca="1" si="57"/>
        <v>-0.13021100472826638</v>
      </c>
      <c r="AZ93" s="5">
        <f t="shared" ca="1" si="57"/>
        <v>-5.5856776495590926E-2</v>
      </c>
      <c r="BA93" s="5">
        <f t="shared" ca="1" si="57"/>
        <v>0.15922400531447348</v>
      </c>
      <c r="BB93" s="5">
        <f t="shared" ca="1" si="57"/>
        <v>7.0745754350327136E-2</v>
      </c>
      <c r="BC93" s="5">
        <f t="shared" ca="1" si="57"/>
        <v>0.13495038779614746</v>
      </c>
      <c r="BD93" s="5">
        <f t="shared" ca="1" si="56"/>
        <v>-9.1321139807102242E-2</v>
      </c>
      <c r="BE93" s="5">
        <f t="shared" ca="1" si="56"/>
        <v>0.10130778346291128</v>
      </c>
      <c r="BF93" s="5">
        <f t="shared" ca="1" si="56"/>
        <v>3.1890016268378868E-2</v>
      </c>
      <c r="BG93" s="5">
        <f t="shared" ca="1" si="56"/>
        <v>6.4831895762194947E-2</v>
      </c>
      <c r="BH93" s="5">
        <f t="shared" ca="1" si="56"/>
        <v>0.16205014343126356</v>
      </c>
      <c r="BI93" s="5">
        <f t="shared" ca="1" si="56"/>
        <v>0.34244207299285923</v>
      </c>
      <c r="BJ93" s="5">
        <f t="shared" ca="1" si="56"/>
        <v>0.1755081579314855</v>
      </c>
      <c r="BK93" s="5">
        <f t="shared" ca="1" si="56"/>
        <v>0.34896206228761373</v>
      </c>
      <c r="BL93" s="5">
        <f t="shared" ca="1" si="55"/>
        <v>0.47850230925606074</v>
      </c>
      <c r="BM93" s="5">
        <f t="shared" ca="1" si="55"/>
        <v>0.13631710515009082</v>
      </c>
      <c r="BN93" s="5">
        <f t="shared" ca="1" si="55"/>
        <v>-2.2920415020421567E-2</v>
      </c>
      <c r="BO93" s="5">
        <f t="shared" ca="1" si="55"/>
        <v>0.15737590601883789</v>
      </c>
      <c r="BP93" s="5">
        <f t="shared" ca="1" si="55"/>
        <v>9.1268515661440008E-2</v>
      </c>
      <c r="BQ93" s="5">
        <f t="shared" ca="1" si="55"/>
        <v>0.21549735214187421</v>
      </c>
      <c r="BR93" s="5">
        <f t="shared" ca="1" si="55"/>
        <v>0.19564553781830354</v>
      </c>
      <c r="BS93" s="5">
        <f t="shared" ca="1" si="55"/>
        <v>-3.0105139195617248E-2</v>
      </c>
      <c r="BT93" s="5">
        <f t="shared" ca="1" si="55"/>
        <v>1.4533651381231763E-2</v>
      </c>
      <c r="BU93" s="5">
        <f t="shared" ca="1" si="55"/>
        <v>-1.95077530201474E-2</v>
      </c>
      <c r="BV93" s="5">
        <f t="shared" ca="1" si="55"/>
        <v>-6.6975851496777011E-2</v>
      </c>
      <c r="BW93" s="5">
        <f t="shared" ca="1" si="55"/>
        <v>-4.3652021873581137E-2</v>
      </c>
      <c r="BX93" s="5">
        <f t="shared" ca="1" si="55"/>
        <v>0.39830128244643526</v>
      </c>
      <c r="BY93" s="5">
        <f t="shared" ca="1" si="55"/>
        <v>0.36136079580937353</v>
      </c>
      <c r="BZ93" s="5">
        <f t="shared" ca="1" si="55"/>
        <v>6.18175737380511E-2</v>
      </c>
      <c r="CA93" s="5">
        <f t="shared" ca="1" si="55"/>
        <v>0.181698416226235</v>
      </c>
      <c r="CB93" s="5">
        <f t="shared" ca="1" si="54"/>
        <v>-3.282372377632245E-2</v>
      </c>
      <c r="CC93" s="5">
        <f t="shared" ca="1" si="54"/>
        <v>0.55168886201000111</v>
      </c>
      <c r="CD93" s="5">
        <f t="shared" ca="1" si="54"/>
        <v>-0.14473016220520382</v>
      </c>
      <c r="CE93" s="5">
        <f t="shared" ca="1" si="54"/>
        <v>4.7885308967769116E-2</v>
      </c>
      <c r="CF93" s="5">
        <f t="shared" ca="1" si="54"/>
        <v>0.22877577552250949</v>
      </c>
      <c r="CG93" s="5">
        <f t="shared" ca="1" si="54"/>
        <v>0.45211756198709008</v>
      </c>
      <c r="CH93" s="5">
        <f t="shared" ca="1" si="54"/>
        <v>-0.12646034558352323</v>
      </c>
      <c r="CI93" s="5">
        <f t="shared" ca="1" si="54"/>
        <v>3.4498450595473892E-2</v>
      </c>
      <c r="CJ93" s="5">
        <f t="shared" ca="1" si="54"/>
        <v>-2.0467788490961494E-2</v>
      </c>
      <c r="CK93" s="5">
        <f t="shared" ca="1" si="54"/>
        <v>0.30923545185775048</v>
      </c>
      <c r="CL93" s="5">
        <f t="shared" ca="1" si="54"/>
        <v>2.4534007134197081E-2</v>
      </c>
      <c r="CM93" s="5">
        <f t="shared" ca="1" si="54"/>
        <v>-3.0521453585185432E-2</v>
      </c>
      <c r="CN93" s="5">
        <f t="shared" ca="1" si="54"/>
        <v>0.10260451684235794</v>
      </c>
      <c r="CO93" s="5">
        <f t="shared" ca="1" si="54"/>
        <v>-0.43447766319773506</v>
      </c>
      <c r="CP93" s="5">
        <f t="shared" ca="1" si="58"/>
        <v>0.15686601114951537</v>
      </c>
      <c r="CQ93" s="5">
        <f t="shared" ca="1" si="58"/>
        <v>-0.23924383404455848</v>
      </c>
      <c r="CR93" s="5">
        <f t="shared" ca="1" si="58"/>
        <v>0.59788766625117906</v>
      </c>
      <c r="CS93" s="5">
        <f t="shared" ca="1" si="58"/>
        <v>1.2269979851441751E-2</v>
      </c>
      <c r="CT93" s="5">
        <f t="shared" ca="1" si="58"/>
        <v>0.15342072026930095</v>
      </c>
      <c r="CU93" s="5">
        <f t="shared" ca="1" si="58"/>
        <v>0.14202947229246782</v>
      </c>
      <c r="CV93" s="5">
        <f t="shared" ca="1" si="58"/>
        <v>0.43601609891043969</v>
      </c>
      <c r="CW93" s="5">
        <f t="shared" ca="1" si="58"/>
        <v>0.28172940981321309</v>
      </c>
      <c r="CX93" s="5">
        <f t="shared" ca="1" si="58"/>
        <v>8.8533609750349948E-2</v>
      </c>
      <c r="CY93" s="5">
        <f t="shared" ca="1" si="58"/>
        <v>-8.3980968299078945E-2</v>
      </c>
      <c r="CZ93" s="5">
        <f t="shared" ca="1" si="58"/>
        <v>0.60409814308430376</v>
      </c>
      <c r="DA93" s="5">
        <f t="shared" ca="1" si="58"/>
        <v>-7.9761846973380457E-3</v>
      </c>
    </row>
    <row r="94" spans="1:105" x14ac:dyDescent="0.3">
      <c r="A94" s="1" t="s">
        <v>96</v>
      </c>
      <c r="B94" s="5">
        <f t="shared" ca="1" si="46"/>
        <v>0.27179618723187865</v>
      </c>
      <c r="C94" s="6">
        <f t="shared" ca="1" si="47"/>
        <v>0.16674758380700255</v>
      </c>
      <c r="D94" s="5">
        <f t="shared" ca="1" si="48"/>
        <v>0.164518336203057</v>
      </c>
      <c r="E94" s="5">
        <f t="shared" ca="1" si="49"/>
        <v>0.12962768027374805</v>
      </c>
      <c r="F94" s="5">
        <f t="shared" ca="1" si="51"/>
        <v>0.27179618723187865</v>
      </c>
      <c r="G94" s="5">
        <f t="shared" ca="1" si="50"/>
        <v>-0.19108014259271031</v>
      </c>
      <c r="H94" s="5">
        <f t="shared" ca="1" si="50"/>
        <v>-5.7278065345201523E-2</v>
      </c>
      <c r="I94" s="5">
        <f t="shared" ca="1" si="50"/>
        <v>0.43352359729923484</v>
      </c>
      <c r="J94" s="5">
        <f t="shared" ca="1" si="50"/>
        <v>0.37677634244181113</v>
      </c>
      <c r="K94" s="5">
        <f t="shared" ca="1" si="50"/>
        <v>0.13968632319549523</v>
      </c>
      <c r="L94" s="5">
        <f t="shared" ca="1" si="50"/>
        <v>2.7777140600164105E-2</v>
      </c>
      <c r="M94" s="5">
        <f t="shared" ca="1" si="50"/>
        <v>0.54527697459308</v>
      </c>
      <c r="N94" s="5">
        <f t="shared" ca="1" si="50"/>
        <v>0.13242541572428859</v>
      </c>
      <c r="O94" s="5">
        <f t="shared" ca="1" si="50"/>
        <v>-3.3720411117470483E-2</v>
      </c>
      <c r="P94" s="5">
        <f t="shared" ca="1" si="60"/>
        <v>-0.32807379507487666</v>
      </c>
      <c r="Q94" s="5">
        <f t="shared" ca="1" si="60"/>
        <v>2.2336016925962571E-2</v>
      </c>
      <c r="R94" s="5">
        <f t="shared" ca="1" si="60"/>
        <v>1.0234884314481052E-2</v>
      </c>
      <c r="S94" s="5">
        <f t="shared" ca="1" si="60"/>
        <v>0.28260235771164743</v>
      </c>
      <c r="T94" s="5">
        <f t="shared" ca="1" si="60"/>
        <v>4.5088710860822091E-2</v>
      </c>
      <c r="U94" s="5">
        <f t="shared" ca="1" si="60"/>
        <v>-0.26533298891983015</v>
      </c>
      <c r="V94" s="5">
        <f t="shared" ca="1" si="60"/>
        <v>0.43405626503730943</v>
      </c>
      <c r="W94" s="5">
        <f t="shared" ca="1" si="59"/>
        <v>9.9880331501820865E-2</v>
      </c>
      <c r="X94" s="5">
        <f t="shared" ca="1" si="59"/>
        <v>3.4742046258921119E-2</v>
      </c>
      <c r="Y94" s="5">
        <f t="shared" ca="1" si="59"/>
        <v>0.3095324114928375</v>
      </c>
      <c r="Z94" s="5">
        <f t="shared" ca="1" si="59"/>
        <v>-0.21992100856807803</v>
      </c>
      <c r="AA94" s="5">
        <f t="shared" ca="1" si="59"/>
        <v>-0.18806510537244889</v>
      </c>
      <c r="AB94" s="5">
        <f t="shared" ca="1" si="59"/>
        <v>0.21895774250168709</v>
      </c>
      <c r="AC94" s="5">
        <f t="shared" ca="1" si="59"/>
        <v>-5.8796385405173707E-2</v>
      </c>
      <c r="AD94" s="5">
        <f t="shared" ca="1" si="59"/>
        <v>0.15278550744866115</v>
      </c>
      <c r="AE94" s="5">
        <f t="shared" ca="1" si="59"/>
        <v>5.3287520048932696E-2</v>
      </c>
      <c r="AF94" s="5">
        <f t="shared" ca="1" si="59"/>
        <v>-4.3021970152677363E-2</v>
      </c>
      <c r="AG94" s="5">
        <f t="shared" ca="1" si="53"/>
        <v>0.20929226606917667</v>
      </c>
      <c r="AH94" s="5">
        <f t="shared" ca="1" si="53"/>
        <v>7.9616382527245844E-3</v>
      </c>
      <c r="AI94" s="5">
        <f t="shared" ca="1" si="53"/>
        <v>5.5248626653355837E-3</v>
      </c>
      <c r="AJ94" s="5">
        <f t="shared" ca="1" si="53"/>
        <v>0.2496792555620353</v>
      </c>
      <c r="AK94" s="5">
        <f t="shared" ca="1" si="53"/>
        <v>0.14340949302203004</v>
      </c>
      <c r="AL94" s="5">
        <f t="shared" ca="1" si="53"/>
        <v>0.25200751061433324</v>
      </c>
      <c r="AM94" s="5">
        <f t="shared" ca="1" si="53"/>
        <v>5.4534943443966595E-2</v>
      </c>
      <c r="AN94" s="5">
        <f t="shared" ca="1" si="57"/>
        <v>0.12187512960748996</v>
      </c>
      <c r="AO94" s="5">
        <f t="shared" ca="1" si="57"/>
        <v>0.12153950572176377</v>
      </c>
      <c r="AP94" s="5">
        <f t="shared" ca="1" si="57"/>
        <v>0.24336487092697767</v>
      </c>
      <c r="AQ94" s="5">
        <f t="shared" ca="1" si="57"/>
        <v>0.10934279434184054</v>
      </c>
      <c r="AR94" s="5">
        <f t="shared" ca="1" si="57"/>
        <v>0.14349999711939787</v>
      </c>
      <c r="AS94" s="5">
        <f t="shared" ca="1" si="57"/>
        <v>0.44984039149149357</v>
      </c>
      <c r="AT94" s="5">
        <f t="shared" ca="1" si="57"/>
        <v>-0.12757024714938689</v>
      </c>
      <c r="AU94" s="5">
        <f t="shared" ca="1" si="57"/>
        <v>0.10002228258427098</v>
      </c>
      <c r="AV94" s="5">
        <f t="shared" ca="1" si="57"/>
        <v>-3.3843774198829391E-2</v>
      </c>
      <c r="AW94" s="5">
        <f t="shared" ca="1" si="57"/>
        <v>0.18852853374715295</v>
      </c>
      <c r="AX94" s="5">
        <f t="shared" ca="1" si="57"/>
        <v>7.5257574743712724E-2</v>
      </c>
      <c r="AY94" s="5">
        <f t="shared" ca="1" si="57"/>
        <v>0.20988124774133854</v>
      </c>
      <c r="AZ94" s="5">
        <f t="shared" ca="1" si="57"/>
        <v>0.42667656368867313</v>
      </c>
      <c r="BA94" s="5">
        <f t="shared" ca="1" si="57"/>
        <v>0.48054409104792917</v>
      </c>
      <c r="BB94" s="5">
        <f t="shared" ca="1" si="57"/>
        <v>-0.18036741402102804</v>
      </c>
      <c r="BC94" s="5">
        <f t="shared" ca="1" si="57"/>
        <v>0.33499364092760275</v>
      </c>
      <c r="BD94" s="5">
        <f t="shared" ca="1" si="56"/>
        <v>-0.25656373620845441</v>
      </c>
      <c r="BE94" s="5">
        <f t="shared" ca="1" si="56"/>
        <v>4.9435743689222933E-2</v>
      </c>
      <c r="BF94" s="5">
        <f t="shared" ca="1" si="56"/>
        <v>-1.4725059378376426E-2</v>
      </c>
      <c r="BG94" s="5">
        <f t="shared" ca="1" si="56"/>
        <v>-1.3609058692333934E-2</v>
      </c>
      <c r="BH94" s="5">
        <f t="shared" ca="1" si="56"/>
        <v>0.18076128458184199</v>
      </c>
      <c r="BI94" s="5">
        <f t="shared" ca="1" si="56"/>
        <v>0.17771299861992451</v>
      </c>
      <c r="BJ94" s="5">
        <f t="shared" ca="1" si="56"/>
        <v>1.233385612682468E-2</v>
      </c>
      <c r="BK94" s="5">
        <f t="shared" ca="1" si="56"/>
        <v>0.50631867819896548</v>
      </c>
      <c r="BL94" s="5">
        <f t="shared" ca="1" si="55"/>
        <v>0.13437183231712937</v>
      </c>
      <c r="BM94" s="5">
        <f t="shared" ca="1" si="55"/>
        <v>0.19516465204622288</v>
      </c>
      <c r="BN94" s="5">
        <f t="shared" ca="1" si="55"/>
        <v>0.11690769707824911</v>
      </c>
      <c r="BO94" s="5">
        <f t="shared" ca="1" si="55"/>
        <v>0.21990443453456876</v>
      </c>
      <c r="BP94" s="5">
        <f t="shared" ca="1" si="55"/>
        <v>0.43224938937152824</v>
      </c>
      <c r="BQ94" s="5">
        <f t="shared" ca="1" si="55"/>
        <v>0.30721739205066828</v>
      </c>
      <c r="BR94" s="5">
        <f t="shared" ca="1" si="55"/>
        <v>0.23122465602347189</v>
      </c>
      <c r="BS94" s="5">
        <f t="shared" ca="1" si="55"/>
        <v>7.3941290576747185E-2</v>
      </c>
      <c r="BT94" s="5">
        <f t="shared" ca="1" si="55"/>
        <v>0.38624472583025815</v>
      </c>
      <c r="BU94" s="5">
        <f t="shared" ca="1" si="55"/>
        <v>0.25084305582472533</v>
      </c>
      <c r="BV94" s="5">
        <f t="shared" ca="1" si="55"/>
        <v>0.44193901352468179</v>
      </c>
      <c r="BW94" s="5">
        <f t="shared" ca="1" si="55"/>
        <v>0.49998790983648778</v>
      </c>
      <c r="BX94" s="5">
        <f t="shared" ca="1" si="55"/>
        <v>1.5079979960867212E-2</v>
      </c>
      <c r="BY94" s="5">
        <f t="shared" ca="1" si="55"/>
        <v>-0.19863408002685187</v>
      </c>
      <c r="BZ94" s="5">
        <f t="shared" ca="1" si="55"/>
        <v>2.3217203261139546E-3</v>
      </c>
      <c r="CA94" s="5">
        <f t="shared" ref="CA94:CP131" ca="1" si="61">NORMINV(RAND(),$B$1,$B$2)</f>
        <v>0.15071308521329274</v>
      </c>
      <c r="CB94" s="5">
        <f t="shared" ca="1" si="61"/>
        <v>6.7417053932909393E-2</v>
      </c>
      <c r="CC94" s="5">
        <f t="shared" ca="1" si="61"/>
        <v>-7.7649686767487763E-2</v>
      </c>
      <c r="CD94" s="5">
        <f t="shared" ca="1" si="61"/>
        <v>0.59815251392562352</v>
      </c>
      <c r="CE94" s="5">
        <f t="shared" ca="1" si="61"/>
        <v>0.29629853103503823</v>
      </c>
      <c r="CF94" s="5">
        <f t="shared" ca="1" si="61"/>
        <v>3.3433816796078042E-2</v>
      </c>
      <c r="CG94" s="5">
        <f t="shared" ca="1" si="61"/>
        <v>0.47232434469959894</v>
      </c>
      <c r="CH94" s="5">
        <f t="shared" ca="1" si="61"/>
        <v>0.34379697363515505</v>
      </c>
      <c r="CI94" s="5">
        <f t="shared" ca="1" si="54"/>
        <v>0.14111577734472946</v>
      </c>
      <c r="CJ94" s="5">
        <f t="shared" ca="1" si="54"/>
        <v>0.14960275104733731</v>
      </c>
      <c r="CK94" s="5">
        <f t="shared" ca="1" si="54"/>
        <v>0.16771291383417025</v>
      </c>
      <c r="CL94" s="5">
        <f t="shared" ca="1" si="54"/>
        <v>-0.1655639674054066</v>
      </c>
      <c r="CM94" s="5">
        <f t="shared" ca="1" si="54"/>
        <v>0.19998554611990538</v>
      </c>
      <c r="CN94" s="5">
        <f t="shared" ca="1" si="54"/>
        <v>0.16328355355362609</v>
      </c>
      <c r="CO94" s="5">
        <f t="shared" ca="1" si="54"/>
        <v>-4.6741013544473742E-3</v>
      </c>
      <c r="CP94" s="5">
        <f t="shared" ca="1" si="58"/>
        <v>-0.23844603263838834</v>
      </c>
      <c r="CQ94" s="5">
        <f t="shared" ca="1" si="58"/>
        <v>0.18473820837189833</v>
      </c>
      <c r="CR94" s="5">
        <f t="shared" ca="1" si="58"/>
        <v>0.14591572269770942</v>
      </c>
      <c r="CS94" s="5">
        <f t="shared" ca="1" si="58"/>
        <v>-0.12576075689098917</v>
      </c>
      <c r="CT94" s="5">
        <f t="shared" ca="1" si="58"/>
        <v>4.8881791431556201E-2</v>
      </c>
      <c r="CU94" s="5">
        <f t="shared" ca="1" si="58"/>
        <v>0.29324155203788904</v>
      </c>
      <c r="CV94" s="5">
        <f t="shared" ca="1" si="58"/>
        <v>-0.29180126657047634</v>
      </c>
      <c r="CW94" s="5">
        <f t="shared" ca="1" si="58"/>
        <v>0.19027737420155755</v>
      </c>
      <c r="CX94" s="5">
        <f t="shared" ca="1" si="58"/>
        <v>0.30093469864680644</v>
      </c>
      <c r="CY94" s="5">
        <f t="shared" ca="1" si="58"/>
        <v>-6.2001008827389931E-2</v>
      </c>
      <c r="CZ94" s="5">
        <f t="shared" ca="1" si="58"/>
        <v>0.35667412193051651</v>
      </c>
      <c r="DA94" s="5">
        <f t="shared" ca="1" si="58"/>
        <v>8.2265080570936122E-2</v>
      </c>
    </row>
    <row r="95" spans="1:105" x14ac:dyDescent="0.3">
      <c r="A95" s="1" t="s">
        <v>97</v>
      </c>
      <c r="B95" s="5">
        <f t="shared" ca="1" si="46"/>
        <v>0.4322348256417673</v>
      </c>
      <c r="C95" s="6">
        <f t="shared" ca="1" si="47"/>
        <v>0.11361110504649734</v>
      </c>
      <c r="D95" s="5">
        <f t="shared" ca="1" si="48"/>
        <v>4.2261506739216435E-2</v>
      </c>
      <c r="E95" s="5">
        <f t="shared" ca="1" si="49"/>
        <v>8.5131624360833588E-2</v>
      </c>
      <c r="F95" s="5">
        <f t="shared" ca="1" si="51"/>
        <v>0.4322348256417673</v>
      </c>
      <c r="G95" s="5">
        <f t="shared" ca="1" si="50"/>
        <v>1.5979626121627816E-2</v>
      </c>
      <c r="H95" s="5">
        <f t="shared" ca="1" si="50"/>
        <v>-4.7444480657043875E-2</v>
      </c>
      <c r="I95" s="5">
        <f t="shared" ca="1" si="50"/>
        <v>0.1309666616430267</v>
      </c>
      <c r="J95" s="5">
        <f t="shared" ca="1" si="50"/>
        <v>3.631889248310867E-2</v>
      </c>
      <c r="K95" s="5">
        <f t="shared" ca="1" si="50"/>
        <v>1.2345194807708265E-2</v>
      </c>
      <c r="L95" s="5">
        <f t="shared" ca="1" si="50"/>
        <v>-2.4911043677566608E-2</v>
      </c>
      <c r="M95" s="5">
        <f t="shared" ca="1" si="50"/>
        <v>-0.17760410207442642</v>
      </c>
      <c r="N95" s="5">
        <f t="shared" ca="1" si="50"/>
        <v>-5.39773742185925E-2</v>
      </c>
      <c r="O95" s="5">
        <f t="shared" ca="1" si="50"/>
        <v>9.8706867322554973E-2</v>
      </c>
      <c r="P95" s="5">
        <f t="shared" ca="1" si="60"/>
        <v>0.22795065060095751</v>
      </c>
      <c r="Q95" s="5">
        <f t="shared" ca="1" si="60"/>
        <v>0.4348932973322216</v>
      </c>
      <c r="R95" s="5">
        <f t="shared" ca="1" si="60"/>
        <v>6.0964279276206346E-2</v>
      </c>
      <c r="S95" s="5">
        <f t="shared" ca="1" si="60"/>
        <v>0.28420080174253964</v>
      </c>
      <c r="T95" s="5">
        <f t="shared" ca="1" si="60"/>
        <v>0.12064297022329329</v>
      </c>
      <c r="U95" s="5">
        <f t="shared" ca="1" si="60"/>
        <v>0.21055966784109115</v>
      </c>
      <c r="V95" s="5">
        <f t="shared" ca="1" si="60"/>
        <v>-2.7618342946300584E-2</v>
      </c>
      <c r="W95" s="5">
        <f t="shared" ca="1" si="59"/>
        <v>5.270782051621712E-2</v>
      </c>
      <c r="X95" s="5">
        <f t="shared" ca="1" si="59"/>
        <v>9.3457190351756897E-2</v>
      </c>
      <c r="Y95" s="5">
        <f t="shared" ca="1" si="59"/>
        <v>-6.2783399832182923E-3</v>
      </c>
      <c r="Z95" s="5">
        <f t="shared" ca="1" si="59"/>
        <v>-0.10344211843172985</v>
      </c>
      <c r="AA95" s="5">
        <f t="shared" ca="1" si="59"/>
        <v>-2.6774945193147992E-2</v>
      </c>
      <c r="AB95" s="5">
        <f t="shared" ca="1" si="59"/>
        <v>9.3952796216893758E-2</v>
      </c>
      <c r="AC95" s="5">
        <f t="shared" ca="1" si="59"/>
        <v>-0.12631461624763216</v>
      </c>
      <c r="AD95" s="5">
        <f t="shared" ca="1" si="59"/>
        <v>0.1705629141334675</v>
      </c>
      <c r="AE95" s="5">
        <f t="shared" ca="1" si="59"/>
        <v>-2.5287113651252996E-2</v>
      </c>
      <c r="AF95" s="5">
        <f t="shared" ca="1" si="59"/>
        <v>0.20999998430871047</v>
      </c>
      <c r="AG95" s="5">
        <f t="shared" ca="1" si="53"/>
        <v>-5.7347625554510867E-2</v>
      </c>
      <c r="AH95" s="5">
        <f t="shared" ca="1" si="53"/>
        <v>-7.0043735300880594E-2</v>
      </c>
      <c r="AI95" s="5">
        <f t="shared" ca="1" si="53"/>
        <v>-7.8906296205698223E-2</v>
      </c>
      <c r="AJ95" s="5">
        <f t="shared" ca="1" si="53"/>
        <v>0.25965554468238622</v>
      </c>
      <c r="AK95" s="5">
        <f t="shared" ca="1" si="53"/>
        <v>-7.0776413287674977E-2</v>
      </c>
      <c r="AL95" s="5">
        <f t="shared" ca="1" si="53"/>
        <v>-8.4075272609734963E-2</v>
      </c>
      <c r="AM95" s="5">
        <f t="shared" ca="1" si="53"/>
        <v>4.2344416060502016E-3</v>
      </c>
      <c r="AN95" s="5">
        <f t="shared" ca="1" si="57"/>
        <v>0.27704501752053345</v>
      </c>
      <c r="AO95" s="5">
        <f t="shared" ca="1" si="57"/>
        <v>3.1113437438197736E-2</v>
      </c>
      <c r="AP95" s="5">
        <f t="shared" ca="1" si="57"/>
        <v>-0.12148857224759674</v>
      </c>
      <c r="AQ95" s="5">
        <f t="shared" ca="1" si="57"/>
        <v>8.7213349736702112E-2</v>
      </c>
      <c r="AR95" s="5">
        <f t="shared" ca="1" si="57"/>
        <v>0.19956946012763557</v>
      </c>
      <c r="AS95" s="5">
        <f t="shared" ca="1" si="57"/>
        <v>0.15782465702131301</v>
      </c>
      <c r="AT95" s="5">
        <f t="shared" ca="1" si="57"/>
        <v>7.918158860799826E-2</v>
      </c>
      <c r="AU95" s="5">
        <f t="shared" ca="1" si="57"/>
        <v>-0.35015290586012027</v>
      </c>
      <c r="AV95" s="5">
        <f t="shared" ca="1" si="57"/>
        <v>0.13491255449255021</v>
      </c>
      <c r="AW95" s="5">
        <f t="shared" ca="1" si="57"/>
        <v>0.26910842106509558</v>
      </c>
      <c r="AX95" s="5">
        <f t="shared" ca="1" si="57"/>
        <v>5.5690656981034828E-2</v>
      </c>
      <c r="AY95" s="5">
        <f t="shared" ca="1" si="57"/>
        <v>0.24303859304752196</v>
      </c>
      <c r="AZ95" s="5">
        <f t="shared" ca="1" si="57"/>
        <v>-0.20316493527753335</v>
      </c>
      <c r="BA95" s="5">
        <f t="shared" ca="1" si="57"/>
        <v>-8.4655488715256161E-2</v>
      </c>
      <c r="BB95" s="5">
        <f t="shared" ca="1" si="57"/>
        <v>-3.9430030267806976E-2</v>
      </c>
      <c r="BC95" s="5">
        <f t="shared" ca="1" si="57"/>
        <v>0.12406560262874723</v>
      </c>
      <c r="BD95" s="5">
        <f t="shared" ca="1" si="56"/>
        <v>0.1375841180640788</v>
      </c>
      <c r="BE95" s="5">
        <f t="shared" ca="1" si="56"/>
        <v>0.37602584401898598</v>
      </c>
      <c r="BF95" s="5">
        <f t="shared" ca="1" si="56"/>
        <v>0.1927546004969975</v>
      </c>
      <c r="BG95" s="5">
        <f t="shared" ca="1" si="56"/>
        <v>0.30105733897984854</v>
      </c>
      <c r="BH95" s="5">
        <f t="shared" ca="1" si="56"/>
        <v>-0.16219600612507692</v>
      </c>
      <c r="BI95" s="5">
        <f t="shared" ca="1" si="56"/>
        <v>2.4063240296552629E-2</v>
      </c>
      <c r="BJ95" s="5">
        <f t="shared" ca="1" si="56"/>
        <v>-0.12941336594283312</v>
      </c>
      <c r="BK95" s="5">
        <f t="shared" ca="1" si="56"/>
        <v>0.26058041555681322</v>
      </c>
      <c r="BL95" s="5">
        <f t="shared" ref="BL95:CA112" ca="1" si="62">NORMINV(RAND(),$B$1,$B$2)</f>
        <v>0.12557656251988142</v>
      </c>
      <c r="BM95" s="5">
        <f t="shared" ca="1" si="62"/>
        <v>-0.36614312002230121</v>
      </c>
      <c r="BN95" s="5">
        <f t="shared" ca="1" si="62"/>
        <v>0.21126473344174465</v>
      </c>
      <c r="BO95" s="5">
        <f t="shared" ca="1" si="62"/>
        <v>8.3614607219651735E-2</v>
      </c>
      <c r="BP95" s="5">
        <f t="shared" ca="1" si="62"/>
        <v>-2.9441105852313743E-2</v>
      </c>
      <c r="BQ95" s="5">
        <f t="shared" ca="1" si="62"/>
        <v>7.8499911246600163E-2</v>
      </c>
      <c r="BR95" s="5">
        <f t="shared" ca="1" si="62"/>
        <v>-0.12769110601488606</v>
      </c>
      <c r="BS95" s="5">
        <f t="shared" ca="1" si="62"/>
        <v>0.47733067085925451</v>
      </c>
      <c r="BT95" s="5">
        <f t="shared" ca="1" si="62"/>
        <v>-0.10973360752657155</v>
      </c>
      <c r="BU95" s="5">
        <f t="shared" ca="1" si="62"/>
        <v>9.46223909184611E-2</v>
      </c>
      <c r="BV95" s="5">
        <f t="shared" ca="1" si="62"/>
        <v>9.0627202947937774E-2</v>
      </c>
      <c r="BW95" s="5">
        <f t="shared" ca="1" si="62"/>
        <v>-0.15002731659736832</v>
      </c>
      <c r="BX95" s="5">
        <f t="shared" ca="1" si="62"/>
        <v>0.24428530451307409</v>
      </c>
      <c r="BY95" s="5">
        <f t="shared" ca="1" si="62"/>
        <v>-5.73557753438447E-2</v>
      </c>
      <c r="BZ95" s="5">
        <f t="shared" ca="1" si="62"/>
        <v>0.53558289405874804</v>
      </c>
      <c r="CA95" s="5">
        <f t="shared" ca="1" si="62"/>
        <v>-7.8538091919199832E-3</v>
      </c>
      <c r="CB95" s="5">
        <f t="shared" ca="1" si="61"/>
        <v>0.46553022992162008</v>
      </c>
      <c r="CC95" s="5">
        <f t="shared" ca="1" si="61"/>
        <v>6.7335941397465821E-2</v>
      </c>
      <c r="CD95" s="5">
        <f t="shared" ca="1" si="61"/>
        <v>0.22043944887680919</v>
      </c>
      <c r="CE95" s="5">
        <f t="shared" ca="1" si="61"/>
        <v>0.17698718293009919</v>
      </c>
      <c r="CF95" s="5">
        <f t="shared" ca="1" si="61"/>
        <v>0.14947188038701015</v>
      </c>
      <c r="CG95" s="5">
        <f t="shared" ca="1" si="61"/>
        <v>0.36327483182442866</v>
      </c>
      <c r="CH95" s="5">
        <f t="shared" ca="1" si="61"/>
        <v>6.0947853692120878E-2</v>
      </c>
      <c r="CI95" s="5">
        <f t="shared" ca="1" si="54"/>
        <v>-8.3023980044245993E-2</v>
      </c>
      <c r="CJ95" s="5">
        <f t="shared" ca="1" si="54"/>
        <v>0.19851513968599457</v>
      </c>
      <c r="CK95" s="5">
        <f t="shared" ca="1" si="54"/>
        <v>0.12576007631837285</v>
      </c>
      <c r="CL95" s="5">
        <f t="shared" ca="1" si="54"/>
        <v>9.6323622870996578E-2</v>
      </c>
      <c r="CM95" s="5">
        <f t="shared" ca="1" si="54"/>
        <v>0.19792547609810635</v>
      </c>
      <c r="CN95" s="5">
        <f t="shared" ca="1" si="54"/>
        <v>0.1512251650168856</v>
      </c>
      <c r="CO95" s="5">
        <f t="shared" ca="1" si="54"/>
        <v>0.37334224458670584</v>
      </c>
      <c r="CP95" s="5">
        <f t="shared" ca="1" si="58"/>
        <v>-8.5478787803176026E-2</v>
      </c>
      <c r="CQ95" s="5">
        <f t="shared" ca="1" si="58"/>
        <v>-0.12166150376473112</v>
      </c>
      <c r="CR95" s="5">
        <f t="shared" ca="1" si="58"/>
        <v>0.70630033803305092</v>
      </c>
      <c r="CS95" s="5">
        <f t="shared" ca="1" si="58"/>
        <v>0.17627995555124754</v>
      </c>
      <c r="CT95" s="5">
        <f t="shared" ca="1" si="58"/>
        <v>-3.4135591196761156E-2</v>
      </c>
      <c r="CU95" s="5">
        <f t="shared" ca="1" si="58"/>
        <v>-0.25161261617925057</v>
      </c>
      <c r="CV95" s="5">
        <f t="shared" ca="1" si="58"/>
        <v>0.15724796121835463</v>
      </c>
      <c r="CW95" s="5">
        <f t="shared" ca="1" si="58"/>
        <v>-0.11190867545449504</v>
      </c>
      <c r="CX95" s="5">
        <f t="shared" ca="1" si="58"/>
        <v>-0.12327923898012313</v>
      </c>
      <c r="CY95" s="5">
        <f t="shared" ca="1" si="58"/>
        <v>0.1378651440758365</v>
      </c>
      <c r="CZ95" s="5">
        <f t="shared" ca="1" si="58"/>
        <v>0.50062047527021203</v>
      </c>
      <c r="DA95" s="5">
        <f t="shared" ca="1" si="58"/>
        <v>7.5851226118115705E-2</v>
      </c>
    </row>
    <row r="96" spans="1:105" x14ac:dyDescent="0.3">
      <c r="A96" s="1" t="s">
        <v>98</v>
      </c>
      <c r="B96" s="5">
        <f t="shared" ca="1" si="46"/>
        <v>-0.29095728197171478</v>
      </c>
      <c r="C96" s="6">
        <f t="shared" ca="1" si="47"/>
        <v>0.18890466693975547</v>
      </c>
      <c r="D96" s="5">
        <f t="shared" ca="1" si="48"/>
        <v>0.17829221084680255</v>
      </c>
      <c r="E96" s="5">
        <f t="shared" ca="1" si="49"/>
        <v>0.13528604025291655</v>
      </c>
      <c r="F96" s="5">
        <f t="shared" ca="1" si="51"/>
        <v>-0.29095728197171478</v>
      </c>
      <c r="G96" s="5">
        <f t="shared" ca="1" si="50"/>
        <v>-1.3185403333374479E-2</v>
      </c>
      <c r="H96" s="5">
        <f t="shared" ca="1" si="50"/>
        <v>0.56487643281788757</v>
      </c>
      <c r="I96" s="5">
        <f t="shared" ca="1" si="50"/>
        <v>0.24756664370897541</v>
      </c>
      <c r="J96" s="5">
        <f t="shared" ca="1" si="50"/>
        <v>0.43622294347700363</v>
      </c>
      <c r="K96" s="5">
        <f t="shared" ca="1" si="50"/>
        <v>0.25858327508185475</v>
      </c>
      <c r="L96" s="5">
        <f t="shared" ca="1" si="50"/>
        <v>3.1628059120903926E-2</v>
      </c>
      <c r="M96" s="5">
        <f t="shared" ca="1" si="50"/>
        <v>-3.3710779612736774E-2</v>
      </c>
      <c r="N96" s="5">
        <f t="shared" ca="1" si="50"/>
        <v>0.46910968218775606</v>
      </c>
      <c r="O96" s="5">
        <f t="shared" ca="1" si="50"/>
        <v>0.11278853699147007</v>
      </c>
      <c r="P96" s="5">
        <f t="shared" ca="1" si="60"/>
        <v>-8.0499921322289864E-2</v>
      </c>
      <c r="Q96" s="5">
        <f t="shared" ca="1" si="60"/>
        <v>0.64279664778983914</v>
      </c>
      <c r="R96" s="5">
        <f t="shared" ca="1" si="60"/>
        <v>0.35930848813422567</v>
      </c>
      <c r="S96" s="5">
        <f t="shared" ca="1" si="60"/>
        <v>0.50105183867922931</v>
      </c>
      <c r="T96" s="5">
        <f t="shared" ca="1" si="60"/>
        <v>9.131327103758817E-2</v>
      </c>
      <c r="U96" s="5">
        <f t="shared" ca="1" si="60"/>
        <v>0.28995635512883855</v>
      </c>
      <c r="V96" s="5">
        <f t="shared" ca="1" si="60"/>
        <v>0.14261501009533928</v>
      </c>
      <c r="W96" s="5">
        <f t="shared" ca="1" si="59"/>
        <v>0.40415826969256641</v>
      </c>
      <c r="X96" s="5">
        <f t="shared" ca="1" si="59"/>
        <v>0.29049071111085834</v>
      </c>
      <c r="Y96" s="5">
        <f t="shared" ca="1" si="59"/>
        <v>-9.8290871481790915E-2</v>
      </c>
      <c r="Z96" s="5">
        <f t="shared" ca="1" si="59"/>
        <v>8.9738294721779494E-2</v>
      </c>
      <c r="AA96" s="5">
        <f t="shared" ca="1" si="59"/>
        <v>0.23383895088986417</v>
      </c>
      <c r="AB96" s="5">
        <f t="shared" ca="1" si="59"/>
        <v>0.24809457470609272</v>
      </c>
      <c r="AC96" s="5">
        <f t="shared" ca="1" si="59"/>
        <v>6.3776217907945132E-2</v>
      </c>
      <c r="AD96" s="5">
        <f t="shared" ca="1" si="59"/>
        <v>-0.16050026966329492</v>
      </c>
      <c r="AE96" s="5">
        <f t="shared" ca="1" si="59"/>
        <v>7.0442957540506612E-3</v>
      </c>
      <c r="AF96" s="5">
        <f t="shared" ca="1" si="59"/>
        <v>-0.12582954563816171</v>
      </c>
      <c r="AG96" s="5">
        <f t="shared" ca="1" si="53"/>
        <v>0.35165887444291843</v>
      </c>
      <c r="AH96" s="5">
        <f t="shared" ca="1" si="53"/>
        <v>-3.1270089817161423E-2</v>
      </c>
      <c r="AI96" s="5">
        <f t="shared" ca="1" si="53"/>
        <v>9.3547558730156355E-2</v>
      </c>
      <c r="AJ96" s="5">
        <f t="shared" ca="1" si="53"/>
        <v>-0.22103859948068008</v>
      </c>
      <c r="AK96" s="5">
        <f t="shared" ca="1" si="53"/>
        <v>0.32059878041919881</v>
      </c>
      <c r="AL96" s="5">
        <f t="shared" ca="1" si="53"/>
        <v>6.3627216071201004E-2</v>
      </c>
      <c r="AM96" s="5">
        <f t="shared" ca="1" si="53"/>
        <v>0.21975299668959197</v>
      </c>
      <c r="AN96" s="5">
        <f t="shared" ca="1" si="57"/>
        <v>0.60959926852405211</v>
      </c>
      <c r="AO96" s="5">
        <f t="shared" ca="1" si="57"/>
        <v>-5.7827490499268941E-2</v>
      </c>
      <c r="AP96" s="5">
        <f t="shared" ca="1" si="57"/>
        <v>0.20574863497423693</v>
      </c>
      <c r="AQ96" s="5">
        <f t="shared" ca="1" si="57"/>
        <v>2.0557028877492362E-2</v>
      </c>
      <c r="AR96" s="5">
        <f t="shared" ca="1" si="57"/>
        <v>1.942070514253888E-2</v>
      </c>
      <c r="AS96" s="5">
        <f t="shared" ca="1" si="57"/>
        <v>-7.8205648338108891E-2</v>
      </c>
      <c r="AT96" s="5">
        <f t="shared" ca="1" si="57"/>
        <v>0.21054602612862786</v>
      </c>
      <c r="AU96" s="5">
        <f t="shared" ca="1" si="57"/>
        <v>0.28345631477218652</v>
      </c>
      <c r="AV96" s="5">
        <f t="shared" ca="1" si="57"/>
        <v>-9.8344989153926282E-2</v>
      </c>
      <c r="AW96" s="5">
        <f t="shared" ca="1" si="57"/>
        <v>0.34684619868263311</v>
      </c>
      <c r="AX96" s="5">
        <f t="shared" ca="1" si="57"/>
        <v>5.4284394623415194E-3</v>
      </c>
      <c r="AY96" s="5">
        <f t="shared" ca="1" si="57"/>
        <v>0.26039874729625018</v>
      </c>
      <c r="AZ96" s="5">
        <f t="shared" ca="1" si="57"/>
        <v>0.16578131087787273</v>
      </c>
      <c r="BA96" s="5">
        <f t="shared" ca="1" si="57"/>
        <v>0.29954616193796479</v>
      </c>
      <c r="BB96" s="5">
        <f t="shared" ca="1" si="57"/>
        <v>0.21223024084676145</v>
      </c>
      <c r="BC96" s="5">
        <f t="shared" ca="1" si="57"/>
        <v>7.7069119981223108E-2</v>
      </c>
      <c r="BD96" s="5">
        <f t="shared" ca="1" si="56"/>
        <v>1.0959237629106292E-2</v>
      </c>
      <c r="BE96" s="5">
        <f t="shared" ca="1" si="56"/>
        <v>-4.4686664622490602E-2</v>
      </c>
      <c r="BF96" s="5">
        <f t="shared" ca="1" si="56"/>
        <v>-5.1659386042104821E-2</v>
      </c>
      <c r="BG96" s="5">
        <f t="shared" ca="1" si="56"/>
        <v>-0.28446687538453475</v>
      </c>
      <c r="BH96" s="5">
        <f t="shared" ca="1" si="56"/>
        <v>-8.9497067077767639E-2</v>
      </c>
      <c r="BI96" s="5">
        <f t="shared" ca="1" si="56"/>
        <v>6.8730804500648918E-3</v>
      </c>
      <c r="BJ96" s="5">
        <f t="shared" ca="1" si="56"/>
        <v>0.3817076481733348</v>
      </c>
      <c r="BK96" s="5">
        <f t="shared" ca="1" si="56"/>
        <v>0.20482708984147968</v>
      </c>
      <c r="BL96" s="5">
        <f t="shared" ca="1" si="62"/>
        <v>0.27453100581966439</v>
      </c>
      <c r="BM96" s="5">
        <f t="shared" ca="1" si="62"/>
        <v>-9.184433046066931E-2</v>
      </c>
      <c r="BN96" s="5">
        <f t="shared" ca="1" si="62"/>
        <v>-0.21823238132896103</v>
      </c>
      <c r="BO96" s="5">
        <f t="shared" ca="1" si="62"/>
        <v>0.47394695306957713</v>
      </c>
      <c r="BP96" s="5">
        <f t="shared" ca="1" si="62"/>
        <v>0.34955311005833867</v>
      </c>
      <c r="BQ96" s="5">
        <f t="shared" ca="1" si="62"/>
        <v>-4.2301775196330577E-2</v>
      </c>
      <c r="BR96" s="5">
        <f t="shared" ca="1" si="62"/>
        <v>0.4468636673091213</v>
      </c>
      <c r="BS96" s="5">
        <f t="shared" ca="1" si="62"/>
        <v>3.3601460337149433E-2</v>
      </c>
      <c r="BT96" s="5">
        <f t="shared" ca="1" si="62"/>
        <v>0.23351462797679071</v>
      </c>
      <c r="BU96" s="5">
        <f t="shared" ca="1" si="62"/>
        <v>2.3944600626051582E-2</v>
      </c>
      <c r="BV96" s="5">
        <f t="shared" ca="1" si="62"/>
        <v>-7.2528536367432589E-3</v>
      </c>
      <c r="BW96" s="5">
        <f t="shared" ca="1" si="62"/>
        <v>9.0314249281731596E-2</v>
      </c>
      <c r="BX96" s="5">
        <f t="shared" ca="1" si="62"/>
        <v>-0.12393826780348668</v>
      </c>
      <c r="BY96" s="5">
        <f t="shared" ca="1" si="62"/>
        <v>0.35056834777853974</v>
      </c>
      <c r="BZ96" s="5">
        <f t="shared" ca="1" si="62"/>
        <v>-8.404073284163191E-3</v>
      </c>
      <c r="CA96" s="5">
        <f t="shared" ca="1" si="62"/>
        <v>-4.0535833520466885E-2</v>
      </c>
      <c r="CB96" s="5">
        <f t="shared" ca="1" si="61"/>
        <v>-3.8237004080373588E-2</v>
      </c>
      <c r="CC96" s="5">
        <f t="shared" ca="1" si="61"/>
        <v>0.2360911246584193</v>
      </c>
      <c r="CD96" s="5">
        <f t="shared" ca="1" si="61"/>
        <v>-9.2300375129728635E-2</v>
      </c>
      <c r="CE96" s="5">
        <f t="shared" ca="1" si="61"/>
        <v>0.17827001362598441</v>
      </c>
      <c r="CF96" s="5">
        <f t="shared" ca="1" si="61"/>
        <v>0.4246540262455466</v>
      </c>
      <c r="CG96" s="5">
        <f t="shared" ca="1" si="61"/>
        <v>6.6943670145406059E-2</v>
      </c>
      <c r="CH96" s="5">
        <f t="shared" ca="1" si="61"/>
        <v>-3.9729932997859069E-2</v>
      </c>
      <c r="CI96" s="5">
        <f t="shared" ca="1" si="54"/>
        <v>0.61306316183921106</v>
      </c>
      <c r="CJ96" s="5">
        <f t="shared" ca="1" si="54"/>
        <v>0.27749177815923465</v>
      </c>
      <c r="CK96" s="5">
        <f t="shared" ca="1" si="54"/>
        <v>2.6997869120011744E-2</v>
      </c>
      <c r="CL96" s="5">
        <f t="shared" ca="1" si="54"/>
        <v>0.32665187204116247</v>
      </c>
      <c r="CM96" s="5">
        <f t="shared" ca="1" si="54"/>
        <v>-0.25492469135361939</v>
      </c>
      <c r="CN96" s="5">
        <f t="shared" ca="1" si="54"/>
        <v>-0.10432970036512465</v>
      </c>
      <c r="CO96" s="5">
        <f t="shared" ca="1" si="54"/>
        <v>0.19513558208742829</v>
      </c>
      <c r="CP96" s="5">
        <f t="shared" ca="1" si="58"/>
        <v>0.1285188929465646</v>
      </c>
      <c r="CQ96" s="5">
        <f t="shared" ca="1" si="58"/>
        <v>8.5868090768255106E-2</v>
      </c>
      <c r="CR96" s="5">
        <f t="shared" ca="1" si="58"/>
        <v>0.500026338019947</v>
      </c>
      <c r="CS96" s="5">
        <f t="shared" ca="1" si="58"/>
        <v>0.27847800925584004</v>
      </c>
      <c r="CT96" s="5">
        <f t="shared" ca="1" si="58"/>
        <v>2.9160326655196619E-2</v>
      </c>
      <c r="CU96" s="5">
        <f t="shared" ca="1" si="58"/>
        <v>0.24202900365377397</v>
      </c>
      <c r="CV96" s="5">
        <f t="shared" ca="1" si="58"/>
        <v>-0.1463972473239247</v>
      </c>
      <c r="CW96" s="5">
        <f t="shared" ca="1" si="58"/>
        <v>0.27685142731027612</v>
      </c>
      <c r="CX96" s="5">
        <f t="shared" ca="1" si="58"/>
        <v>0.21385052931626833</v>
      </c>
      <c r="CY96" s="5">
        <f t="shared" ca="1" si="58"/>
        <v>0.24193822851939506</v>
      </c>
      <c r="CZ96" s="5">
        <f t="shared" ca="1" si="58"/>
        <v>-7.7173208682830924E-2</v>
      </c>
      <c r="DA96" s="5">
        <f t="shared" ca="1" si="58"/>
        <v>0.10017943828515743</v>
      </c>
    </row>
    <row r="97" spans="1:105" x14ac:dyDescent="0.3">
      <c r="A97" s="1" t="s">
        <v>99</v>
      </c>
      <c r="B97" s="5">
        <f t="shared" ca="1" si="46"/>
        <v>-0.22756836809647793</v>
      </c>
      <c r="C97" s="6">
        <f t="shared" ca="1" si="47"/>
        <v>1.1124413272460592E-2</v>
      </c>
      <c r="D97" s="5">
        <f t="shared" ca="1" si="48"/>
        <v>0.11529178454029912</v>
      </c>
      <c r="E97" s="5">
        <f t="shared" ca="1" si="49"/>
        <v>8.9174139640847652E-2</v>
      </c>
      <c r="F97" s="5">
        <f t="shared" ca="1" si="51"/>
        <v>-0.22756836809647793</v>
      </c>
      <c r="G97" s="5">
        <f t="shared" ca="1" si="50"/>
        <v>-0.20416607362835845</v>
      </c>
      <c r="H97" s="5">
        <f t="shared" ca="1" si="50"/>
        <v>0.2497608057327371</v>
      </c>
      <c r="I97" s="5">
        <f t="shared" ca="1" si="50"/>
        <v>0.11989961888794831</v>
      </c>
      <c r="J97" s="5">
        <f t="shared" ca="1" si="50"/>
        <v>0.11769608346645394</v>
      </c>
      <c r="K97" s="5">
        <f t="shared" ca="1" si="50"/>
        <v>0.30955159917391262</v>
      </c>
      <c r="L97" s="5">
        <f t="shared" ca="1" si="50"/>
        <v>0.32020007514007687</v>
      </c>
      <c r="M97" s="5">
        <f t="shared" ca="1" si="50"/>
        <v>-5.2693777322720042E-2</v>
      </c>
      <c r="N97" s="5">
        <f t="shared" ref="G97:O126" ca="1" si="63">NORMINV(RAND(),$B$1,$B$2)</f>
        <v>0.54453440302958522</v>
      </c>
      <c r="O97" s="5">
        <f t="shared" ca="1" si="63"/>
        <v>-2.4296520980166478E-2</v>
      </c>
      <c r="P97" s="5">
        <f t="shared" ca="1" si="60"/>
        <v>-0.19758704993682588</v>
      </c>
      <c r="Q97" s="5">
        <f t="shared" ca="1" si="60"/>
        <v>0.13220384364874441</v>
      </c>
      <c r="R97" s="5">
        <f t="shared" ca="1" si="60"/>
        <v>3.3006039634395828E-2</v>
      </c>
      <c r="S97" s="5">
        <f t="shared" ca="1" si="60"/>
        <v>-0.17344365558392924</v>
      </c>
      <c r="T97" s="5">
        <f t="shared" ca="1" si="60"/>
        <v>-7.1798974770423546E-2</v>
      </c>
      <c r="U97" s="5">
        <f t="shared" ca="1" si="60"/>
        <v>-0.33807572763351013</v>
      </c>
      <c r="V97" s="5">
        <f t="shared" ca="1" si="60"/>
        <v>-3.0410840235911951E-2</v>
      </c>
      <c r="W97" s="5">
        <f t="shared" ca="1" si="59"/>
        <v>6.1125776660663489E-2</v>
      </c>
      <c r="X97" s="5">
        <f t="shared" ca="1" si="59"/>
        <v>0.14617945765328685</v>
      </c>
      <c r="Y97" s="5">
        <f t="shared" ca="1" si="59"/>
        <v>-2.9545811230326957E-2</v>
      </c>
      <c r="Z97" s="5">
        <f t="shared" ca="1" si="59"/>
        <v>-8.8221269519970807E-2</v>
      </c>
      <c r="AA97" s="5">
        <f t="shared" ca="1" si="59"/>
        <v>0.12363681815003859</v>
      </c>
      <c r="AB97" s="5">
        <f t="shared" ca="1" si="59"/>
        <v>1.5667531857866027E-2</v>
      </c>
      <c r="AC97" s="5">
        <f t="shared" ca="1" si="59"/>
        <v>0.10101917075958135</v>
      </c>
      <c r="AD97" s="5">
        <f t="shared" ca="1" si="59"/>
        <v>-5.4396115836547743E-3</v>
      </c>
      <c r="AE97" s="5">
        <f t="shared" ca="1" si="59"/>
        <v>-7.4569748871863267E-2</v>
      </c>
      <c r="AF97" s="5">
        <f t="shared" ca="1" si="59"/>
        <v>9.2416389556443421E-2</v>
      </c>
      <c r="AG97" s="5">
        <f t="shared" ca="1" si="53"/>
        <v>0.18541311861431237</v>
      </c>
      <c r="AH97" s="5">
        <f t="shared" ca="1" si="53"/>
        <v>1.0018831390134764E-3</v>
      </c>
      <c r="AI97" s="5">
        <f t="shared" ca="1" si="53"/>
        <v>0.36846803733540023</v>
      </c>
      <c r="AJ97" s="5">
        <f t="shared" ca="1" si="53"/>
        <v>-3.7531861649343912E-2</v>
      </c>
      <c r="AK97" s="5">
        <f t="shared" ca="1" si="53"/>
        <v>-0.23664924275051788</v>
      </c>
      <c r="AL97" s="5">
        <f t="shared" ca="1" si="53"/>
        <v>0.22220425871316862</v>
      </c>
      <c r="AM97" s="5">
        <f t="shared" ca="1" si="53"/>
        <v>0.31564370095076544</v>
      </c>
      <c r="AN97" s="5">
        <f t="shared" ca="1" si="57"/>
        <v>0.17974316078609104</v>
      </c>
      <c r="AO97" s="5">
        <f t="shared" ca="1" si="57"/>
        <v>-0.31545390277627083</v>
      </c>
      <c r="AP97" s="5">
        <f t="shared" ca="1" si="57"/>
        <v>0.20691560520654551</v>
      </c>
      <c r="AQ97" s="5">
        <f t="shared" ca="1" si="57"/>
        <v>0.17385435826396939</v>
      </c>
      <c r="AR97" s="5">
        <f t="shared" ca="1" si="57"/>
        <v>5.5503263305694328E-2</v>
      </c>
      <c r="AS97" s="5">
        <f t="shared" ca="1" si="57"/>
        <v>0.16815308651458594</v>
      </c>
      <c r="AT97" s="5">
        <f t="shared" ca="1" si="57"/>
        <v>-0.12187767372228256</v>
      </c>
      <c r="AU97" s="5">
        <f t="shared" ca="1" si="57"/>
        <v>0.1861183764163323</v>
      </c>
      <c r="AV97" s="5">
        <f t="shared" ca="1" si="57"/>
        <v>-0.29183889866284873</v>
      </c>
      <c r="AW97" s="5">
        <f t="shared" ca="1" si="57"/>
        <v>0.4144717110869417</v>
      </c>
      <c r="AX97" s="5">
        <f t="shared" ca="1" si="57"/>
        <v>0.29679191809375227</v>
      </c>
      <c r="AY97" s="5">
        <f t="shared" ca="1" si="57"/>
        <v>0.59846086335957338</v>
      </c>
      <c r="AZ97" s="5">
        <f t="shared" ca="1" si="57"/>
        <v>2.7102908322854807E-2</v>
      </c>
      <c r="BA97" s="5">
        <f t="shared" ca="1" si="57"/>
        <v>0.1521288419831317</v>
      </c>
      <c r="BB97" s="5">
        <f t="shared" ca="1" si="57"/>
        <v>-4.6939352448141208E-2</v>
      </c>
      <c r="BC97" s="5">
        <f t="shared" ref="BC97:BR113" ca="1" si="64">NORMINV(RAND(),$B$1,$B$2)</f>
        <v>0.17489376450594818</v>
      </c>
      <c r="BD97" s="5">
        <f t="shared" ca="1" si="64"/>
        <v>0.36341628759187905</v>
      </c>
      <c r="BE97" s="5">
        <f t="shared" ca="1" si="64"/>
        <v>5.4589081720722514E-2</v>
      </c>
      <c r="BF97" s="5">
        <f t="shared" ca="1" si="64"/>
        <v>0.39470699475420779</v>
      </c>
      <c r="BG97" s="5">
        <f t="shared" ca="1" si="64"/>
        <v>1.5631261464071317E-2</v>
      </c>
      <c r="BH97" s="5">
        <f t="shared" ca="1" si="64"/>
        <v>0.14813154204740903</v>
      </c>
      <c r="BI97" s="5">
        <f t="shared" ca="1" si="64"/>
        <v>0.1824595100013508</v>
      </c>
      <c r="BJ97" s="5">
        <f t="shared" ca="1" si="64"/>
        <v>0.31505436692802669</v>
      </c>
      <c r="BK97" s="5">
        <f t="shared" ca="1" si="64"/>
        <v>0.27123498090780818</v>
      </c>
      <c r="BL97" s="5">
        <f t="shared" ca="1" si="64"/>
        <v>0.16930337384235278</v>
      </c>
      <c r="BM97" s="5">
        <f t="shared" ca="1" si="64"/>
        <v>-0.1142235101539156</v>
      </c>
      <c r="BN97" s="5">
        <f t="shared" ca="1" si="64"/>
        <v>3.3355001314597649E-2</v>
      </c>
      <c r="BO97" s="5">
        <f t="shared" ca="1" si="64"/>
        <v>-5.5842930326711615E-2</v>
      </c>
      <c r="BP97" s="5">
        <f t="shared" ca="1" si="64"/>
        <v>0.36951373092156614</v>
      </c>
      <c r="BQ97" s="5">
        <f t="shared" ca="1" si="64"/>
        <v>7.5811056483420458E-2</v>
      </c>
      <c r="BR97" s="5">
        <f t="shared" ca="1" si="64"/>
        <v>8.4638981712001987E-2</v>
      </c>
      <c r="BS97" s="5">
        <f t="shared" ca="1" si="62"/>
        <v>0.27102376133600559</v>
      </c>
      <c r="BT97" s="5">
        <f t="shared" ca="1" si="62"/>
        <v>4.7601021060888697E-2</v>
      </c>
      <c r="BU97" s="5">
        <f t="shared" ca="1" si="62"/>
        <v>-3.3329006441742082E-2</v>
      </c>
      <c r="BV97" s="5">
        <f t="shared" ca="1" si="62"/>
        <v>-0.22763655966520588</v>
      </c>
      <c r="BW97" s="5">
        <f t="shared" ca="1" si="62"/>
        <v>5.083376859727004E-2</v>
      </c>
      <c r="BX97" s="5">
        <f t="shared" ca="1" si="62"/>
        <v>5.6854241886972981E-2</v>
      </c>
      <c r="BY97" s="5">
        <f t="shared" ca="1" si="62"/>
        <v>0.18901931715228915</v>
      </c>
      <c r="BZ97" s="5">
        <f t="shared" ca="1" si="62"/>
        <v>-0.1055065584296504</v>
      </c>
      <c r="CA97" s="5">
        <f t="shared" ca="1" si="62"/>
        <v>-0.12156219932580759</v>
      </c>
      <c r="CB97" s="5">
        <f t="shared" ca="1" si="61"/>
        <v>0.31987152267553065</v>
      </c>
      <c r="CC97" s="5">
        <f t="shared" ca="1" si="61"/>
        <v>0.3132549474884328</v>
      </c>
      <c r="CD97" s="5">
        <f t="shared" ca="1" si="61"/>
        <v>0.34506850284774587</v>
      </c>
      <c r="CE97" s="5">
        <f t="shared" ca="1" si="61"/>
        <v>0.12989974990653397</v>
      </c>
      <c r="CF97" s="5">
        <f t="shared" ca="1" si="61"/>
        <v>1.852164496972443E-2</v>
      </c>
      <c r="CG97" s="5">
        <f t="shared" ca="1" si="61"/>
        <v>-0.44624629039176766</v>
      </c>
      <c r="CH97" s="5">
        <f t="shared" ca="1" si="61"/>
        <v>0.26711212806381635</v>
      </c>
      <c r="CI97" s="5">
        <f t="shared" ca="1" si="54"/>
        <v>0.19620641596897387</v>
      </c>
      <c r="CJ97" s="5">
        <f t="shared" ca="1" si="54"/>
        <v>0.24280726161468849</v>
      </c>
      <c r="CK97" s="5">
        <f t="shared" ca="1" si="54"/>
        <v>2.4888743420093978E-2</v>
      </c>
      <c r="CL97" s="5">
        <f t="shared" ca="1" si="54"/>
        <v>0.18550748747836046</v>
      </c>
      <c r="CM97" s="5">
        <f t="shared" ca="1" si="54"/>
        <v>-1.3748802820546316E-2</v>
      </c>
      <c r="CN97" s="5">
        <f t="shared" ca="1" si="54"/>
        <v>0.11152490673337792</v>
      </c>
      <c r="CO97" s="5">
        <f t="shared" ca="1" si="54"/>
        <v>0.15524512598757814</v>
      </c>
      <c r="CP97" s="5">
        <f t="shared" ca="1" si="58"/>
        <v>5.3929571353046955E-2</v>
      </c>
      <c r="CQ97" s="5">
        <f t="shared" ca="1" si="58"/>
        <v>-0.12581536617841912</v>
      </c>
      <c r="CR97" s="5">
        <f t="shared" ca="1" si="58"/>
        <v>0.18111862015890634</v>
      </c>
      <c r="CS97" s="5">
        <f t="shared" ca="1" si="58"/>
        <v>0.1612926690551777</v>
      </c>
      <c r="CT97" s="5">
        <f t="shared" ca="1" si="58"/>
        <v>0.70054411925769189</v>
      </c>
      <c r="CU97" s="5">
        <f t="shared" ca="1" si="58"/>
        <v>-7.6930638980762939E-3</v>
      </c>
      <c r="CV97" s="5">
        <f t="shared" ca="1" si="58"/>
        <v>5.2688201450234701E-2</v>
      </c>
      <c r="CW97" s="5">
        <f t="shared" ca="1" si="58"/>
        <v>0.15090184852674127</v>
      </c>
      <c r="CX97" s="5">
        <f t="shared" ca="1" si="58"/>
        <v>-0.10687725379148469</v>
      </c>
      <c r="CY97" s="5">
        <f t="shared" ca="1" si="58"/>
        <v>-7.2387446222055979E-3</v>
      </c>
      <c r="CZ97" s="5">
        <f t="shared" ca="1" si="58"/>
        <v>5.1309904064550105E-3</v>
      </c>
      <c r="DA97" s="5">
        <f t="shared" ca="1" si="58"/>
        <v>4.8783404498073939E-2</v>
      </c>
    </row>
    <row r="98" spans="1:105" x14ac:dyDescent="0.3">
      <c r="A98" s="1" t="s">
        <v>100</v>
      </c>
      <c r="B98" s="5">
        <f t="shared" ca="1" si="46"/>
        <v>0.252988733505076</v>
      </c>
      <c r="C98" s="6">
        <f t="shared" ca="1" si="47"/>
        <v>0.17690625376071664</v>
      </c>
      <c r="D98" s="5">
        <f t="shared" ca="1" si="48"/>
        <v>0.18406004638619078</v>
      </c>
      <c r="E98" s="5">
        <f t="shared" ca="1" si="49"/>
        <v>8.4477744387518067E-2</v>
      </c>
      <c r="F98" s="5">
        <f t="shared" ca="1" si="51"/>
        <v>0.252988733505076</v>
      </c>
      <c r="G98" s="5">
        <f t="shared" ca="1" si="63"/>
        <v>0.39290368404782494</v>
      </c>
      <c r="H98" s="5">
        <f t="shared" ca="1" si="63"/>
        <v>0.12778122556201107</v>
      </c>
      <c r="I98" s="5">
        <f t="shared" ca="1" si="63"/>
        <v>-2.824859996650303E-2</v>
      </c>
      <c r="J98" s="5">
        <f t="shared" ca="1" si="63"/>
        <v>0.13910622565517416</v>
      </c>
      <c r="K98" s="5">
        <f t="shared" ca="1" si="63"/>
        <v>0.11041675167619466</v>
      </c>
      <c r="L98" s="5">
        <f t="shared" ca="1" si="63"/>
        <v>0.13498120859167034</v>
      </c>
      <c r="M98" s="5">
        <f t="shared" ca="1" si="63"/>
        <v>3.270146471639418E-2</v>
      </c>
      <c r="N98" s="5">
        <f t="shared" ca="1" si="63"/>
        <v>0.34607046293761656</v>
      </c>
      <c r="O98" s="5">
        <f t="shared" ca="1" si="63"/>
        <v>0.331899307136449</v>
      </c>
      <c r="P98" s="5">
        <f t="shared" ca="1" si="60"/>
        <v>7.1804466003295514E-2</v>
      </c>
      <c r="Q98" s="5">
        <f t="shared" ca="1" si="60"/>
        <v>0.16545588995468191</v>
      </c>
      <c r="R98" s="5">
        <f t="shared" ca="1" si="60"/>
        <v>0.37608160933295287</v>
      </c>
      <c r="S98" s="5">
        <f t="shared" ca="1" si="60"/>
        <v>0.10202927974838592</v>
      </c>
      <c r="T98" s="5">
        <f t="shared" ca="1" si="60"/>
        <v>-2.6735915251872883E-2</v>
      </c>
      <c r="U98" s="5">
        <f t="shared" ca="1" si="60"/>
        <v>2.7363234376874782E-2</v>
      </c>
      <c r="V98" s="5">
        <f t="shared" ca="1" si="60"/>
        <v>1.6338208204161236E-2</v>
      </c>
      <c r="W98" s="5">
        <f t="shared" ca="1" si="59"/>
        <v>0.16928707627792933</v>
      </c>
      <c r="X98" s="5">
        <f t="shared" ca="1" si="59"/>
        <v>0.17421806379474464</v>
      </c>
      <c r="Y98" s="5">
        <f t="shared" ca="1" si="59"/>
        <v>0.23583095218612427</v>
      </c>
      <c r="Z98" s="5">
        <f t="shared" ca="1" si="59"/>
        <v>1.8952493127166875E-3</v>
      </c>
      <c r="AA98" s="5">
        <f t="shared" ca="1" si="59"/>
        <v>0.10221527367987002</v>
      </c>
      <c r="AB98" s="5">
        <f t="shared" ca="1" si="59"/>
        <v>3.6474415597563592E-2</v>
      </c>
      <c r="AC98" s="5">
        <f t="shared" ca="1" si="59"/>
        <v>-5.9852837165636358E-2</v>
      </c>
      <c r="AD98" s="5">
        <f t="shared" ca="1" si="59"/>
        <v>-8.6267555430297738E-2</v>
      </c>
      <c r="AE98" s="5">
        <f t="shared" ca="1" si="59"/>
        <v>-6.2793517489604461E-2</v>
      </c>
      <c r="AF98" s="5">
        <f t="shared" ca="1" si="59"/>
        <v>3.1691024368176626E-2</v>
      </c>
      <c r="AG98" s="5">
        <f t="shared" ca="1" si="53"/>
        <v>2.277438308658622E-2</v>
      </c>
      <c r="AH98" s="5">
        <f t="shared" ca="1" si="53"/>
        <v>-0.40440749768193462</v>
      </c>
      <c r="AI98" s="5">
        <f t="shared" ca="1" si="53"/>
        <v>4.9526676909861948E-2</v>
      </c>
      <c r="AJ98" s="5">
        <f t="shared" ca="1" si="53"/>
        <v>3.2168319401886331E-2</v>
      </c>
      <c r="AK98" s="5">
        <f t="shared" ca="1" si="53"/>
        <v>0.11195082783819574</v>
      </c>
      <c r="AL98" s="5">
        <f t="shared" ca="1" si="53"/>
        <v>0.42524207900015054</v>
      </c>
      <c r="AM98" s="5">
        <f t="shared" ca="1" si="53"/>
        <v>-1.2459248119070648E-3</v>
      </c>
      <c r="AN98" s="5">
        <f t="shared" ref="AN98:BC116" ca="1" si="65">NORMINV(RAND(),$B$1,$B$2)</f>
        <v>0.33349503745417947</v>
      </c>
      <c r="AO98" s="5">
        <f t="shared" ca="1" si="65"/>
        <v>-0.11195819681121752</v>
      </c>
      <c r="AP98" s="5">
        <f t="shared" ca="1" si="65"/>
        <v>-0.17069172332706509</v>
      </c>
      <c r="AQ98" s="5">
        <f t="shared" ca="1" si="65"/>
        <v>-3.4963460405750851E-2</v>
      </c>
      <c r="AR98" s="5">
        <f t="shared" ca="1" si="65"/>
        <v>-2.6416831383134581E-2</v>
      </c>
      <c r="AS98" s="5">
        <f t="shared" ca="1" si="65"/>
        <v>-7.304035838148476E-2</v>
      </c>
      <c r="AT98" s="5">
        <f t="shared" ca="1" si="65"/>
        <v>1.217704363883973E-2</v>
      </c>
      <c r="AU98" s="5">
        <f t="shared" ca="1" si="65"/>
        <v>0.13432849227808041</v>
      </c>
      <c r="AV98" s="5">
        <f t="shared" ca="1" si="65"/>
        <v>0.30678891737821579</v>
      </c>
      <c r="AW98" s="5">
        <f t="shared" ca="1" si="65"/>
        <v>0.31864895665708859</v>
      </c>
      <c r="AX98" s="5">
        <f t="shared" ca="1" si="65"/>
        <v>-6.6832353110711534E-2</v>
      </c>
      <c r="AY98" s="5">
        <f t="shared" ca="1" si="65"/>
        <v>4.8830061994113973E-2</v>
      </c>
      <c r="AZ98" s="5">
        <f t="shared" ca="1" si="65"/>
        <v>-9.6411029582436497E-2</v>
      </c>
      <c r="BA98" s="5">
        <f t="shared" ca="1" si="65"/>
        <v>0.15292580401703534</v>
      </c>
      <c r="BB98" s="5">
        <f t="shared" ca="1" si="65"/>
        <v>1.6547290467182368E-2</v>
      </c>
      <c r="BC98" s="5">
        <f t="shared" ca="1" si="65"/>
        <v>0.22299772214308966</v>
      </c>
      <c r="BD98" s="5">
        <f t="shared" ca="1" si="64"/>
        <v>0.50240741767160657</v>
      </c>
      <c r="BE98" s="5">
        <f t="shared" ca="1" si="64"/>
        <v>0.29883800726992948</v>
      </c>
      <c r="BF98" s="5">
        <f t="shared" ca="1" si="64"/>
        <v>-0.29345601423086498</v>
      </c>
      <c r="BG98" s="5">
        <f t="shared" ca="1" si="64"/>
        <v>-0.52469690787682965</v>
      </c>
      <c r="BH98" s="5">
        <f t="shared" ca="1" si="64"/>
        <v>-0.33652466197865061</v>
      </c>
      <c r="BI98" s="5">
        <f t="shared" ca="1" si="64"/>
        <v>2.407517205221818E-2</v>
      </c>
      <c r="BJ98" s="5">
        <f t="shared" ca="1" si="64"/>
        <v>0.24467981879709966</v>
      </c>
      <c r="BK98" s="5">
        <f t="shared" ca="1" si="64"/>
        <v>0.33113351533589186</v>
      </c>
      <c r="BL98" s="5">
        <f t="shared" ca="1" si="64"/>
        <v>-0.2327359304338493</v>
      </c>
      <c r="BM98" s="5">
        <f t="shared" ca="1" si="64"/>
        <v>0.22070796778251248</v>
      </c>
      <c r="BN98" s="5">
        <f t="shared" ca="1" si="64"/>
        <v>-0.10611116651549152</v>
      </c>
      <c r="BO98" s="5">
        <f t="shared" ca="1" si="64"/>
        <v>-4.7707440669978507E-2</v>
      </c>
      <c r="BP98" s="5">
        <f t="shared" ca="1" si="64"/>
        <v>0.5320556510179788</v>
      </c>
      <c r="BQ98" s="5">
        <f t="shared" ca="1" si="64"/>
        <v>0.16905150147322226</v>
      </c>
      <c r="BR98" s="5">
        <f t="shared" ca="1" si="64"/>
        <v>-0.10673736651647206</v>
      </c>
      <c r="BS98" s="5">
        <f t="shared" ca="1" si="62"/>
        <v>0.38130745975285729</v>
      </c>
      <c r="BT98" s="5">
        <f t="shared" ca="1" si="62"/>
        <v>0.35744488533963559</v>
      </c>
      <c r="BU98" s="5">
        <f t="shared" ca="1" si="62"/>
        <v>-0.12500928783201304</v>
      </c>
      <c r="BV98" s="5">
        <f t="shared" ca="1" si="62"/>
        <v>5.4699130785241773E-2</v>
      </c>
      <c r="BW98" s="5">
        <f t="shared" ca="1" si="62"/>
        <v>-0.11208826724104889</v>
      </c>
      <c r="BX98" s="5">
        <f t="shared" ca="1" si="62"/>
        <v>1.6730677090124602E-2</v>
      </c>
      <c r="BY98" s="5">
        <f t="shared" ca="1" si="62"/>
        <v>0.51065023606503757</v>
      </c>
      <c r="BZ98" s="5">
        <f t="shared" ca="1" si="62"/>
        <v>-0.24922953312913795</v>
      </c>
      <c r="CA98" s="5">
        <f t="shared" ca="1" si="62"/>
        <v>-5.6114110450654897E-3</v>
      </c>
      <c r="CB98" s="5">
        <f t="shared" ca="1" si="61"/>
        <v>-0.1962870460184252</v>
      </c>
      <c r="CC98" s="5">
        <f t="shared" ca="1" si="61"/>
        <v>0.11412672826359288</v>
      </c>
      <c r="CD98" s="5">
        <f t="shared" ca="1" si="61"/>
        <v>-8.4029031790584297E-2</v>
      </c>
      <c r="CE98" s="5">
        <f t="shared" ca="1" si="61"/>
        <v>-3.3823302918466719E-2</v>
      </c>
      <c r="CF98" s="5">
        <f t="shared" ca="1" si="61"/>
        <v>0.26076618131314161</v>
      </c>
      <c r="CG98" s="5">
        <f t="shared" ca="1" si="61"/>
        <v>-5.1971569697548681E-3</v>
      </c>
      <c r="CH98" s="5">
        <f t="shared" ca="1" si="61"/>
        <v>6.6853197348973492E-2</v>
      </c>
      <c r="CI98" s="5">
        <f t="shared" ca="1" si="54"/>
        <v>-8.1170461196255123E-2</v>
      </c>
      <c r="CJ98" s="5">
        <f t="shared" ca="1" si="54"/>
        <v>0.26930028309163234</v>
      </c>
      <c r="CK98" s="5">
        <f t="shared" ca="1" si="54"/>
        <v>0.11374808212626529</v>
      </c>
      <c r="CL98" s="5">
        <f t="shared" ca="1" si="54"/>
        <v>0.29646235444441427</v>
      </c>
      <c r="CM98" s="5">
        <f t="shared" ca="1" si="54"/>
        <v>0.26673753799039512</v>
      </c>
      <c r="CN98" s="5">
        <f t="shared" ca="1" si="54"/>
        <v>0.10857658787343812</v>
      </c>
      <c r="CO98" s="5">
        <f t="shared" ca="1" si="54"/>
        <v>-0.12506258027207307</v>
      </c>
      <c r="CP98" s="5">
        <f t="shared" ca="1" si="58"/>
        <v>-0.16962067593195959</v>
      </c>
      <c r="CQ98" s="5">
        <f t="shared" ca="1" si="58"/>
        <v>-0.11771092839678415</v>
      </c>
      <c r="CR98" s="5">
        <f t="shared" ca="1" si="58"/>
        <v>0.39293405690107519</v>
      </c>
      <c r="CS98" s="5">
        <f t="shared" ca="1" si="58"/>
        <v>-0.14695854386489185</v>
      </c>
      <c r="CT98" s="5">
        <f t="shared" ca="1" si="58"/>
        <v>5.877366542865331E-3</v>
      </c>
      <c r="CU98" s="5">
        <f t="shared" ca="1" si="58"/>
        <v>7.4008363918399905E-2</v>
      </c>
      <c r="CV98" s="5">
        <f t="shared" ca="1" si="58"/>
        <v>0.42302538748035989</v>
      </c>
      <c r="CW98" s="5">
        <f t="shared" ca="1" si="58"/>
        <v>0.326685997893985</v>
      </c>
      <c r="CX98" s="5">
        <f t="shared" ca="1" si="58"/>
        <v>0.17783262083029644</v>
      </c>
      <c r="CY98" s="5">
        <f t="shared" ca="1" si="58"/>
        <v>0.14043917695933331</v>
      </c>
      <c r="CZ98" s="5">
        <f t="shared" ca="1" si="58"/>
        <v>0.12240178418785813</v>
      </c>
      <c r="DA98" s="5">
        <f t="shared" ca="1" si="58"/>
        <v>0.42591538785018324</v>
      </c>
    </row>
    <row r="99" spans="1:105" x14ac:dyDescent="0.3">
      <c r="A99" s="1" t="s">
        <v>101</v>
      </c>
      <c r="B99" s="5">
        <f t="shared" ca="1" si="46"/>
        <v>0.4814247809619745</v>
      </c>
      <c r="C99" s="6">
        <f t="shared" ca="1" si="47"/>
        <v>0.28544751037195981</v>
      </c>
      <c r="D99" s="5">
        <f t="shared" ca="1" si="48"/>
        <v>0.1352869214249921</v>
      </c>
      <c r="E99" s="5">
        <f t="shared" ca="1" si="49"/>
        <v>0.13201786468661861</v>
      </c>
      <c r="F99" s="5">
        <f t="shared" ca="1" si="51"/>
        <v>0.4814247809619745</v>
      </c>
      <c r="G99" s="5">
        <f t="shared" ca="1" si="63"/>
        <v>0.33547575159079479</v>
      </c>
      <c r="H99" s="5">
        <f t="shared" ca="1" si="63"/>
        <v>0.2961171400926057</v>
      </c>
      <c r="I99" s="5">
        <f t="shared" ca="1" si="63"/>
        <v>0.16801608151650044</v>
      </c>
      <c r="J99" s="5">
        <f t="shared" ca="1" si="63"/>
        <v>0.14620379769792358</v>
      </c>
      <c r="K99" s="5">
        <f t="shared" ca="1" si="63"/>
        <v>-0.1033646147011015</v>
      </c>
      <c r="L99" s="5">
        <f t="shared" ca="1" si="63"/>
        <v>2.0148403617274213E-2</v>
      </c>
      <c r="M99" s="5">
        <f t="shared" ca="1" si="63"/>
        <v>-2.7309288919806468E-2</v>
      </c>
      <c r="N99" s="5">
        <f t="shared" ca="1" si="63"/>
        <v>-0.10430942368727192</v>
      </c>
      <c r="O99" s="5">
        <f t="shared" ca="1" si="63"/>
        <v>0.14046658608102786</v>
      </c>
      <c r="P99" s="5">
        <f t="shared" ca="1" si="60"/>
        <v>3.4328334597623841E-2</v>
      </c>
      <c r="Q99" s="5">
        <f t="shared" ca="1" si="60"/>
        <v>0.1613480660951947</v>
      </c>
      <c r="R99" s="5">
        <f t="shared" ca="1" si="60"/>
        <v>-6.3887201106238717E-2</v>
      </c>
      <c r="S99" s="5">
        <f t="shared" ca="1" si="60"/>
        <v>8.6317927855250443E-2</v>
      </c>
      <c r="T99" s="5">
        <f t="shared" ca="1" si="60"/>
        <v>0.31467047430249029</v>
      </c>
      <c r="U99" s="5">
        <f t="shared" ca="1" si="60"/>
        <v>4.2922134370221299E-2</v>
      </c>
      <c r="V99" s="5">
        <f t="shared" ca="1" si="60"/>
        <v>-3.7542674068479082E-2</v>
      </c>
      <c r="W99" s="5">
        <f t="shared" ca="1" si="59"/>
        <v>0.10771474707424715</v>
      </c>
      <c r="X99" s="5">
        <f t="shared" ca="1" si="59"/>
        <v>0.36660849507188076</v>
      </c>
      <c r="Y99" s="5">
        <f t="shared" ca="1" si="59"/>
        <v>7.8454564502039997E-3</v>
      </c>
      <c r="Z99" s="5">
        <f t="shared" ca="1" si="59"/>
        <v>0.36268090501191563</v>
      </c>
      <c r="AA99" s="5">
        <f t="shared" ca="1" si="59"/>
        <v>-4.6231709538417931E-3</v>
      </c>
      <c r="AB99" s="5">
        <f t="shared" ca="1" si="59"/>
        <v>0.34992476983714271</v>
      </c>
      <c r="AC99" s="5">
        <f t="shared" ca="1" si="59"/>
        <v>0.37963896903979277</v>
      </c>
      <c r="AD99" s="5">
        <f t="shared" ca="1" si="59"/>
        <v>-2.4410441037911984E-2</v>
      </c>
      <c r="AE99" s="5">
        <f t="shared" ca="1" si="59"/>
        <v>6.7278751012624108E-2</v>
      </c>
      <c r="AF99" s="5">
        <f t="shared" ca="1" si="59"/>
        <v>0.139362465506362</v>
      </c>
      <c r="AG99" s="5">
        <f t="shared" ca="1" si="53"/>
        <v>-4.2393016243652687E-2</v>
      </c>
      <c r="AH99" s="5">
        <f t="shared" ca="1" si="53"/>
        <v>-0.12375378652262881</v>
      </c>
      <c r="AI99" s="5">
        <f t="shared" ca="1" si="53"/>
        <v>4.8806744472215086E-2</v>
      </c>
      <c r="AJ99" s="5">
        <f t="shared" ca="1" si="53"/>
        <v>-1.3646038701229019E-2</v>
      </c>
      <c r="AK99" s="5">
        <f t="shared" ca="1" si="53"/>
        <v>0.15948169912140384</v>
      </c>
      <c r="AL99" s="5">
        <f t="shared" ca="1" si="53"/>
        <v>-0.22239408058850244</v>
      </c>
      <c r="AM99" s="5">
        <f t="shared" ca="1" si="53"/>
        <v>0.28698106614885055</v>
      </c>
      <c r="AN99" s="5">
        <f t="shared" ca="1" si="65"/>
        <v>0.35160625573917348</v>
      </c>
      <c r="AO99" s="5">
        <f t="shared" ca="1" si="65"/>
        <v>0.24814895740342111</v>
      </c>
      <c r="AP99" s="5">
        <f t="shared" ca="1" si="65"/>
        <v>-9.9500897432703017E-3</v>
      </c>
      <c r="AQ99" s="5">
        <f t="shared" ca="1" si="65"/>
        <v>4.1502042309449941E-2</v>
      </c>
      <c r="AR99" s="5">
        <f t="shared" ca="1" si="65"/>
        <v>0.34942273967455406</v>
      </c>
      <c r="AS99" s="5">
        <f t="shared" ca="1" si="65"/>
        <v>4.2182219048734648E-2</v>
      </c>
      <c r="AT99" s="5">
        <f t="shared" ca="1" si="65"/>
        <v>0.14555949118969311</v>
      </c>
      <c r="AU99" s="5">
        <f t="shared" ca="1" si="65"/>
        <v>2.2588745425736204E-2</v>
      </c>
      <c r="AV99" s="5">
        <f t="shared" ca="1" si="65"/>
        <v>-0.1515490939157145</v>
      </c>
      <c r="AW99" s="5">
        <f t="shared" ca="1" si="65"/>
        <v>-8.0379782562691376E-2</v>
      </c>
      <c r="AX99" s="5">
        <f t="shared" ca="1" si="65"/>
        <v>8.7707260680738558E-2</v>
      </c>
      <c r="AY99" s="5">
        <f t="shared" ca="1" si="65"/>
        <v>0.15293524168341124</v>
      </c>
      <c r="AZ99" s="5">
        <f t="shared" ca="1" si="65"/>
        <v>-8.3311240049898483E-2</v>
      </c>
      <c r="BA99" s="5">
        <f t="shared" ca="1" si="65"/>
        <v>0.33930250524259803</v>
      </c>
      <c r="BB99" s="5">
        <f t="shared" ca="1" si="65"/>
        <v>9.3788845394322529E-2</v>
      </c>
      <c r="BC99" s="5">
        <f t="shared" ca="1" si="65"/>
        <v>0.50331721502574689</v>
      </c>
      <c r="BD99" s="5">
        <f t="shared" ca="1" si="64"/>
        <v>-0.15282566368632641</v>
      </c>
      <c r="BE99" s="5">
        <f t="shared" ca="1" si="64"/>
        <v>0.10982393567269151</v>
      </c>
      <c r="BF99" s="5">
        <f t="shared" ca="1" si="64"/>
        <v>0.27318308039682426</v>
      </c>
      <c r="BG99" s="5">
        <f t="shared" ca="1" si="64"/>
        <v>0.27966327765025001</v>
      </c>
      <c r="BH99" s="5">
        <f t="shared" ca="1" si="64"/>
        <v>0.18061445141475183</v>
      </c>
      <c r="BI99" s="5">
        <f t="shared" ca="1" si="64"/>
        <v>4.7519103894391471E-2</v>
      </c>
      <c r="BJ99" s="5">
        <f t="shared" ca="1" si="64"/>
        <v>0.30893848069166885</v>
      </c>
      <c r="BK99" s="5">
        <f t="shared" ca="1" si="64"/>
        <v>0.31655225708175516</v>
      </c>
      <c r="BL99" s="5">
        <f t="shared" ca="1" si="64"/>
        <v>3.2235932509087115E-2</v>
      </c>
      <c r="BM99" s="5">
        <f t="shared" ca="1" si="64"/>
        <v>-5.281499362585193E-3</v>
      </c>
      <c r="BN99" s="5">
        <f t="shared" ca="1" si="64"/>
        <v>0.63457111156649271</v>
      </c>
      <c r="BO99" s="5">
        <f t="shared" ca="1" si="64"/>
        <v>-0.18052197184367905</v>
      </c>
      <c r="BP99" s="5">
        <f t="shared" ca="1" si="64"/>
        <v>0.38844646376720893</v>
      </c>
      <c r="BQ99" s="5">
        <f t="shared" ca="1" si="64"/>
        <v>0.24671585480330677</v>
      </c>
      <c r="BR99" s="5">
        <f t="shared" ca="1" si="64"/>
        <v>-0.1684285846282523</v>
      </c>
      <c r="BS99" s="5">
        <f t="shared" ca="1" si="62"/>
        <v>0.29995346635864145</v>
      </c>
      <c r="BT99" s="5">
        <f t="shared" ca="1" si="62"/>
        <v>0.1877338581709595</v>
      </c>
      <c r="BU99" s="5">
        <f t="shared" ca="1" si="62"/>
        <v>0.21373005886092145</v>
      </c>
      <c r="BV99" s="5">
        <f t="shared" ca="1" si="62"/>
        <v>0.38759767553806312</v>
      </c>
      <c r="BW99" s="5">
        <f t="shared" ca="1" si="62"/>
        <v>4.5309897549314519E-2</v>
      </c>
      <c r="BX99" s="5">
        <f t="shared" ca="1" si="62"/>
        <v>0.23399033450525641</v>
      </c>
      <c r="BY99" s="5">
        <f t="shared" ca="1" si="62"/>
        <v>-0.29507942067518111</v>
      </c>
      <c r="BZ99" s="5">
        <f t="shared" ca="1" si="62"/>
        <v>0.14339394630544605</v>
      </c>
      <c r="CA99" s="5">
        <f t="shared" ca="1" si="62"/>
        <v>0.25931193894425247</v>
      </c>
      <c r="CB99" s="5">
        <f t="shared" ca="1" si="61"/>
        <v>0.1754587806867865</v>
      </c>
      <c r="CC99" s="5">
        <f t="shared" ca="1" si="61"/>
        <v>5.6490099209616229E-3</v>
      </c>
      <c r="CD99" s="5">
        <f t="shared" ca="1" si="61"/>
        <v>0.24630552329422545</v>
      </c>
      <c r="CE99" s="5">
        <f t="shared" ca="1" si="61"/>
        <v>-5.0522981601002631E-3</v>
      </c>
      <c r="CF99" s="5">
        <f t="shared" ca="1" si="61"/>
        <v>0.2342823533612578</v>
      </c>
      <c r="CG99" s="5">
        <f t="shared" ca="1" si="61"/>
        <v>0.14723813085444093</v>
      </c>
      <c r="CH99" s="5">
        <f t="shared" ca="1" si="61"/>
        <v>-0.14701597177707368</v>
      </c>
      <c r="CI99" s="5">
        <f t="shared" ca="1" si="54"/>
        <v>0.12952473502304676</v>
      </c>
      <c r="CJ99" s="5">
        <f t="shared" ca="1" si="54"/>
        <v>0.32636996546524083</v>
      </c>
      <c r="CK99" s="5">
        <f t="shared" ca="1" si="54"/>
        <v>0.17017083853468931</v>
      </c>
      <c r="CL99" s="5">
        <f t="shared" ca="1" si="54"/>
        <v>-6.8725116390576241E-3</v>
      </c>
      <c r="CM99" s="5">
        <f t="shared" ca="1" si="54"/>
        <v>1.2661742412180613E-2</v>
      </c>
      <c r="CN99" s="5">
        <f t="shared" ca="1" si="54"/>
        <v>-0.17842794244180918</v>
      </c>
      <c r="CO99" s="5">
        <f t="shared" ca="1" si="54"/>
        <v>0.36291932326834131</v>
      </c>
      <c r="CP99" s="5">
        <f t="shared" ca="1" si="58"/>
        <v>0.4051935798527817</v>
      </c>
      <c r="CQ99" s="5">
        <f t="shared" ca="1" si="58"/>
        <v>3.8325722136235543E-2</v>
      </c>
      <c r="CR99" s="5">
        <f t="shared" ca="1" si="58"/>
        <v>0.38205568468918516</v>
      </c>
      <c r="CS99" s="5">
        <f t="shared" ca="1" si="58"/>
        <v>0.18740048621269376</v>
      </c>
      <c r="CT99" s="5">
        <f t="shared" ca="1" si="58"/>
        <v>-0.10119816175080695</v>
      </c>
      <c r="CU99" s="5">
        <f t="shared" ca="1" si="58"/>
        <v>0.26051178682111648</v>
      </c>
      <c r="CV99" s="5">
        <f t="shared" ca="1" si="58"/>
        <v>0.25077343049351913</v>
      </c>
      <c r="CW99" s="5">
        <f t="shared" ca="1" si="58"/>
        <v>0.10000316131133673</v>
      </c>
      <c r="CX99" s="5">
        <f t="shared" ca="1" si="58"/>
        <v>0.32908332483343733</v>
      </c>
      <c r="CY99" s="5">
        <f t="shared" ca="1" si="58"/>
        <v>0.29077426676746154</v>
      </c>
      <c r="CZ99" s="5">
        <f t="shared" ca="1" si="58"/>
        <v>5.7275595748552149E-2</v>
      </c>
      <c r="DA99" s="5">
        <f t="shared" ca="1" si="58"/>
        <v>-4.7773196282898944E-2</v>
      </c>
    </row>
    <row r="100" spans="1:105" x14ac:dyDescent="0.3">
      <c r="A100" s="1" t="s">
        <v>102</v>
      </c>
      <c r="B100" s="5">
        <f t="shared" ca="1" si="46"/>
        <v>0.10655939154329987</v>
      </c>
      <c r="C100" s="6">
        <f t="shared" ca="1" si="47"/>
        <v>0.18283735089259781</v>
      </c>
      <c r="D100" s="5">
        <f t="shared" ca="1" si="48"/>
        <v>0.13183887133491068</v>
      </c>
      <c r="E100" s="5">
        <f t="shared" ca="1" si="49"/>
        <v>0.10604331421717594</v>
      </c>
      <c r="F100" s="5">
        <f t="shared" ca="1" si="51"/>
        <v>0.10655939154329987</v>
      </c>
      <c r="G100" s="5">
        <f t="shared" ca="1" si="63"/>
        <v>0.61364259356555184</v>
      </c>
      <c r="H100" s="5">
        <f t="shared" ca="1" si="63"/>
        <v>-4.8777789928522608E-2</v>
      </c>
      <c r="I100" s="5">
        <f t="shared" ca="1" si="63"/>
        <v>0.13628613224640898</v>
      </c>
      <c r="J100" s="5">
        <f t="shared" ca="1" si="63"/>
        <v>0.10647642703625108</v>
      </c>
      <c r="K100" s="5">
        <f t="shared" ca="1" si="63"/>
        <v>1.5896369102991484E-2</v>
      </c>
      <c r="L100" s="5">
        <f t="shared" ca="1" si="63"/>
        <v>0.16381310991261577</v>
      </c>
      <c r="M100" s="5">
        <f t="shared" ca="1" si="63"/>
        <v>-5.0507734850228941E-2</v>
      </c>
      <c r="N100" s="5">
        <f t="shared" ca="1" si="63"/>
        <v>5.784643676472101E-2</v>
      </c>
      <c r="O100" s="5">
        <f t="shared" ca="1" si="63"/>
        <v>0.21715377795601812</v>
      </c>
      <c r="P100" s="5">
        <f t="shared" ca="1" si="60"/>
        <v>7.0324507377293996E-2</v>
      </c>
      <c r="Q100" s="5">
        <f t="shared" ca="1" si="60"/>
        <v>-0.26127754569843165</v>
      </c>
      <c r="R100" s="5">
        <f t="shared" ca="1" si="60"/>
        <v>0.38792270764672765</v>
      </c>
      <c r="S100" s="5">
        <f t="shared" ca="1" si="60"/>
        <v>0.57830496192748526</v>
      </c>
      <c r="T100" s="5">
        <f t="shared" ca="1" si="60"/>
        <v>-7.2888135826416039E-2</v>
      </c>
      <c r="U100" s="5">
        <f t="shared" ca="1" si="60"/>
        <v>3.8490291799810443E-2</v>
      </c>
      <c r="V100" s="5">
        <f t="shared" ca="1" si="60"/>
        <v>8.8413696486579665E-2</v>
      </c>
      <c r="W100" s="5">
        <f t="shared" ca="1" si="59"/>
        <v>-0.16587828171036997</v>
      </c>
      <c r="X100" s="5">
        <f t="shared" ca="1" si="59"/>
        <v>0.55972384248859097</v>
      </c>
      <c r="Y100" s="5">
        <f t="shared" ca="1" si="59"/>
        <v>-8.0727508228385786E-2</v>
      </c>
      <c r="Z100" s="5">
        <f t="shared" ca="1" si="59"/>
        <v>0.32992637182077122</v>
      </c>
      <c r="AA100" s="5">
        <f t="shared" ca="1" si="59"/>
        <v>5.1489535548259052E-2</v>
      </c>
      <c r="AB100" s="5">
        <f t="shared" ca="1" si="59"/>
        <v>0.21245996646877949</v>
      </c>
      <c r="AC100" s="5">
        <f t="shared" ca="1" si="59"/>
        <v>0.36490390700228315</v>
      </c>
      <c r="AD100" s="5">
        <f t="shared" ca="1" si="59"/>
        <v>0.16317543018084052</v>
      </c>
      <c r="AE100" s="5">
        <f t="shared" ca="1" si="59"/>
        <v>0.16221449085745243</v>
      </c>
      <c r="AF100" s="5">
        <f t="shared" ca="1" si="59"/>
        <v>-2.101682069768869E-2</v>
      </c>
      <c r="AG100" s="5">
        <f t="shared" ca="1" si="53"/>
        <v>0.17198633319505885</v>
      </c>
      <c r="AH100" s="5">
        <f t="shared" ca="1" si="53"/>
        <v>0.15732554072877711</v>
      </c>
      <c r="AI100" s="5">
        <f t="shared" ca="1" si="53"/>
        <v>0.17393520119373307</v>
      </c>
      <c r="AJ100" s="5">
        <f t="shared" ca="1" si="53"/>
        <v>-8.0360344594291117E-2</v>
      </c>
      <c r="AK100" s="5">
        <f t="shared" ca="1" si="53"/>
        <v>0.29448068430466323</v>
      </c>
      <c r="AL100" s="5">
        <f t="shared" ca="1" si="53"/>
        <v>0.28937667119053356</v>
      </c>
      <c r="AM100" s="5">
        <f t="shared" ca="1" si="53"/>
        <v>4.5838926988731113E-2</v>
      </c>
      <c r="AN100" s="5">
        <f t="shared" ca="1" si="65"/>
        <v>0.1322506282962288</v>
      </c>
      <c r="AO100" s="5">
        <f t="shared" ca="1" si="65"/>
        <v>0.42366953568146259</v>
      </c>
      <c r="AP100" s="5">
        <f t="shared" ca="1" si="65"/>
        <v>-0.20128543108719751</v>
      </c>
      <c r="AQ100" s="5">
        <f t="shared" ca="1" si="65"/>
        <v>-1.2972451405892371E-3</v>
      </c>
      <c r="AR100" s="5">
        <f t="shared" ca="1" si="65"/>
        <v>3.5037192839035558E-2</v>
      </c>
      <c r="AS100" s="5">
        <f t="shared" ca="1" si="65"/>
        <v>0.43987619132986677</v>
      </c>
      <c r="AT100" s="5">
        <f t="shared" ca="1" si="65"/>
        <v>0.3680230638604699</v>
      </c>
      <c r="AU100" s="5">
        <f t="shared" ca="1" si="65"/>
        <v>0.13425054992684166</v>
      </c>
      <c r="AV100" s="5">
        <f t="shared" ca="1" si="65"/>
        <v>-1.022219878676453E-2</v>
      </c>
      <c r="AW100" s="5">
        <f t="shared" ca="1" si="65"/>
        <v>-0.16451181821713198</v>
      </c>
      <c r="AX100" s="5">
        <f t="shared" ca="1" si="65"/>
        <v>0.18179941865954929</v>
      </c>
      <c r="AY100" s="5">
        <f t="shared" ca="1" si="65"/>
        <v>-3.0209597173457614E-2</v>
      </c>
      <c r="AZ100" s="5">
        <f t="shared" ca="1" si="65"/>
        <v>3.9215044865364646E-2</v>
      </c>
      <c r="BA100" s="5">
        <f t="shared" ca="1" si="65"/>
        <v>-6.5189309975554804E-2</v>
      </c>
      <c r="BB100" s="5">
        <f t="shared" ca="1" si="65"/>
        <v>-4.8810407116425786E-2</v>
      </c>
      <c r="BC100" s="5">
        <f t="shared" ca="1" si="65"/>
        <v>-9.168746049683843E-2</v>
      </c>
      <c r="BD100" s="5">
        <f t="shared" ca="1" si="64"/>
        <v>0.14385991581961222</v>
      </c>
      <c r="BE100" s="5">
        <f t="shared" ca="1" si="64"/>
        <v>0.33842675015097001</v>
      </c>
      <c r="BF100" s="5">
        <f t="shared" ca="1" si="64"/>
        <v>-6.7131080201729559E-2</v>
      </c>
      <c r="BG100" s="5">
        <f t="shared" ca="1" si="64"/>
        <v>0.29659778911073775</v>
      </c>
      <c r="BH100" s="5">
        <f t="shared" ca="1" si="64"/>
        <v>-0.29712952809249393</v>
      </c>
      <c r="BI100" s="5">
        <f t="shared" ca="1" si="64"/>
        <v>0.22453082040973182</v>
      </c>
      <c r="BJ100" s="5">
        <f t="shared" ca="1" si="64"/>
        <v>-3.9270187887119029E-2</v>
      </c>
      <c r="BK100" s="5">
        <f t="shared" ca="1" si="64"/>
        <v>-0.14893919278960827</v>
      </c>
      <c r="BL100" s="5">
        <f t="shared" ca="1" si="64"/>
        <v>-8.5844864773984425E-3</v>
      </c>
      <c r="BM100" s="5">
        <f t="shared" ca="1" si="64"/>
        <v>-0.11813154265696446</v>
      </c>
      <c r="BN100" s="5">
        <f t="shared" ca="1" si="64"/>
        <v>0.36050759938729615</v>
      </c>
      <c r="BO100" s="5">
        <f t="shared" ca="1" si="64"/>
        <v>0.17494204065884666</v>
      </c>
      <c r="BP100" s="5">
        <f t="shared" ca="1" si="64"/>
        <v>0.17230363267202059</v>
      </c>
      <c r="BQ100" s="5">
        <f t="shared" ca="1" si="64"/>
        <v>-7.0746084999145059E-2</v>
      </c>
      <c r="BR100" s="5">
        <f t="shared" ca="1" si="64"/>
        <v>0.20608945358176073</v>
      </c>
      <c r="BS100" s="5">
        <f t="shared" ca="1" si="62"/>
        <v>0.2315660767601761</v>
      </c>
      <c r="BT100" s="5">
        <f t="shared" ca="1" si="62"/>
        <v>1.427647789394372E-2</v>
      </c>
      <c r="BU100" s="5">
        <f t="shared" ca="1" si="62"/>
        <v>1.2887979177735626E-2</v>
      </c>
      <c r="BV100" s="5">
        <f t="shared" ca="1" si="62"/>
        <v>0.18202709154104904</v>
      </c>
      <c r="BW100" s="5">
        <f t="shared" ca="1" si="62"/>
        <v>0.56938290070745556</v>
      </c>
      <c r="BX100" s="5">
        <f t="shared" ca="1" si="62"/>
        <v>-0.22144503427816661</v>
      </c>
      <c r="BY100" s="5">
        <f t="shared" ca="1" si="62"/>
        <v>0.25700881286509725</v>
      </c>
      <c r="BZ100" s="5">
        <f t="shared" ca="1" si="62"/>
        <v>0.32715043869633231</v>
      </c>
      <c r="CA100" s="5">
        <f t="shared" ca="1" si="62"/>
        <v>0.17659102560426043</v>
      </c>
      <c r="CB100" s="5">
        <f t="shared" ca="1" si="61"/>
        <v>-4.7577109494570807E-2</v>
      </c>
      <c r="CC100" s="5">
        <f t="shared" ca="1" si="61"/>
        <v>6.7085118844388364E-2</v>
      </c>
      <c r="CD100" s="5">
        <f t="shared" ca="1" si="61"/>
        <v>0.1606838165191814</v>
      </c>
      <c r="CE100" s="5">
        <f t="shared" ca="1" si="61"/>
        <v>-4.7627336404116705E-2</v>
      </c>
      <c r="CF100" s="5">
        <f t="shared" ca="1" si="61"/>
        <v>0.23380391067036149</v>
      </c>
      <c r="CG100" s="5">
        <f t="shared" ca="1" si="61"/>
        <v>0.26717189852686563</v>
      </c>
      <c r="CH100" s="5">
        <f t="shared" ca="1" si="61"/>
        <v>0.18864174004712767</v>
      </c>
      <c r="CI100" s="5">
        <f t="shared" ca="1" si="54"/>
        <v>0.13332404735191997</v>
      </c>
      <c r="CJ100" s="5">
        <f t="shared" ca="1" si="54"/>
        <v>0.17330581738041589</v>
      </c>
      <c r="CK100" s="5">
        <f t="shared" ca="1" si="54"/>
        <v>0.22346806621284865</v>
      </c>
      <c r="CL100" s="5">
        <f t="shared" ca="1" si="54"/>
        <v>-0.13555892247305401</v>
      </c>
      <c r="CM100" s="5">
        <f t="shared" ca="1" si="54"/>
        <v>1.0411644768656678E-2</v>
      </c>
      <c r="CN100" s="5">
        <f t="shared" ca="1" si="54"/>
        <v>4.6481983515483161E-2</v>
      </c>
      <c r="CO100" s="5">
        <f t="shared" ca="1" si="54"/>
        <v>0.13221899788661534</v>
      </c>
      <c r="CP100" s="5">
        <f t="shared" ca="1" si="58"/>
        <v>9.2370848931231236E-2</v>
      </c>
      <c r="CQ100" s="5">
        <f t="shared" ca="1" si="58"/>
        <v>-0.31031705110338059</v>
      </c>
      <c r="CR100" s="5">
        <f t="shared" ca="1" si="58"/>
        <v>4.08036822927113E-2</v>
      </c>
      <c r="CS100" s="5">
        <f t="shared" ca="1" si="58"/>
        <v>0.43095962912525798</v>
      </c>
      <c r="CT100" s="5">
        <f t="shared" ca="1" si="58"/>
        <v>7.0645605805779318E-2</v>
      </c>
      <c r="CU100" s="5">
        <f t="shared" ca="1" si="58"/>
        <v>0.10448031437312413</v>
      </c>
      <c r="CV100" s="5">
        <f t="shared" ca="1" si="58"/>
        <v>0.22881305709039312</v>
      </c>
      <c r="CW100" s="5">
        <f t="shared" ca="1" si="58"/>
        <v>8.5743469429921809E-2</v>
      </c>
      <c r="CX100" s="5">
        <f t="shared" ca="1" si="58"/>
        <v>-0.28240333556724395</v>
      </c>
      <c r="CY100" s="5">
        <f t="shared" ca="1" si="58"/>
        <v>0.10738518568713665</v>
      </c>
      <c r="CZ100" s="5">
        <f t="shared" ca="1" si="58"/>
        <v>6.6234970278041982E-2</v>
      </c>
      <c r="DA100" s="5">
        <f t="shared" ca="1" si="58"/>
        <v>-7.0431596896658677E-2</v>
      </c>
    </row>
    <row r="101" spans="1:105" x14ac:dyDescent="0.3">
      <c r="A101" s="1" t="s">
        <v>103</v>
      </c>
      <c r="B101" s="5">
        <f t="shared" ca="1" si="46"/>
        <v>-0.12120872030126334</v>
      </c>
      <c r="C101" s="6">
        <f t="shared" ca="1" si="47"/>
        <v>9.7540606227949883E-2</v>
      </c>
      <c r="D101" s="5">
        <f t="shared" ca="1" si="48"/>
        <v>4.9908605194236899E-2</v>
      </c>
      <c r="E101" s="5">
        <f t="shared" ca="1" si="49"/>
        <v>0.11880547910667212</v>
      </c>
      <c r="F101" s="5">
        <f t="shared" ca="1" si="51"/>
        <v>-0.12120872030126334</v>
      </c>
      <c r="G101" s="5">
        <f t="shared" ca="1" si="63"/>
        <v>5.0180755598027933E-2</v>
      </c>
      <c r="H101" s="5">
        <f t="shared" ca="1" si="63"/>
        <v>0.41254998191592274</v>
      </c>
      <c r="I101" s="5">
        <f t="shared" ca="1" si="63"/>
        <v>-5.6173539215049501E-2</v>
      </c>
      <c r="J101" s="5">
        <f t="shared" ca="1" si="63"/>
        <v>0.20235455314211159</v>
      </c>
      <c r="K101" s="5">
        <f t="shared" ca="1" si="63"/>
        <v>-0.13504333609789182</v>
      </c>
      <c r="L101" s="5">
        <f t="shared" ca="1" si="63"/>
        <v>6.173465802227554E-2</v>
      </c>
      <c r="M101" s="5">
        <f t="shared" ca="1" si="63"/>
        <v>0.10234607604570727</v>
      </c>
      <c r="N101" s="5">
        <f t="shared" ca="1" si="63"/>
        <v>-9.148006800509953E-2</v>
      </c>
      <c r="O101" s="5">
        <f t="shared" ca="1" si="63"/>
        <v>7.3825690837628105E-2</v>
      </c>
      <c r="P101" s="5">
        <f t="shared" ca="1" si="60"/>
        <v>0.52322613929741923</v>
      </c>
      <c r="Q101" s="5">
        <f t="shared" ca="1" si="60"/>
        <v>7.5407927166633276E-2</v>
      </c>
      <c r="R101" s="5">
        <f t="shared" ca="1" si="60"/>
        <v>-0.11170958216934568</v>
      </c>
      <c r="S101" s="5">
        <f t="shared" ca="1" si="60"/>
        <v>0.20594211981897978</v>
      </c>
      <c r="T101" s="5">
        <f t="shared" ca="1" si="60"/>
        <v>6.421158019644993E-2</v>
      </c>
      <c r="U101" s="5">
        <f t="shared" ca="1" si="60"/>
        <v>-2.9246968715497312E-2</v>
      </c>
      <c r="V101" s="5">
        <f t="shared" ca="1" si="60"/>
        <v>-0.1032028051530971</v>
      </c>
      <c r="W101" s="5">
        <f t="shared" ca="1" si="59"/>
        <v>-0.19761463679748523</v>
      </c>
      <c r="X101" s="5">
        <f t="shared" ca="1" si="59"/>
        <v>0.22868924013991226</v>
      </c>
      <c r="Y101" s="5">
        <f t="shared" ca="1" si="59"/>
        <v>0.15769813053454346</v>
      </c>
      <c r="Z101" s="5">
        <f t="shared" ca="1" si="59"/>
        <v>-9.6972941523957523E-2</v>
      </c>
      <c r="AA101" s="5">
        <f t="shared" ca="1" si="59"/>
        <v>0.13320839720296576</v>
      </c>
      <c r="AB101" s="5">
        <f t="shared" ca="1" si="59"/>
        <v>-6.7780728453852745E-2</v>
      </c>
      <c r="AC101" s="5">
        <f t="shared" ca="1" si="59"/>
        <v>0.29031004137181038</v>
      </c>
      <c r="AD101" s="5">
        <f t="shared" ca="1" si="59"/>
        <v>0.25975028835051339</v>
      </c>
      <c r="AE101" s="5">
        <f t="shared" ca="1" si="59"/>
        <v>0.24957652566288505</v>
      </c>
      <c r="AF101" s="5">
        <f t="shared" ca="1" si="59"/>
        <v>0.20412901656838423</v>
      </c>
      <c r="AG101" s="5">
        <f t="shared" ca="1" si="53"/>
        <v>3.1609209436620461E-2</v>
      </c>
      <c r="AH101" s="5">
        <f t="shared" ca="1" si="53"/>
        <v>1.0678207138397289E-2</v>
      </c>
      <c r="AI101" s="5">
        <f t="shared" ca="1" si="53"/>
        <v>1.4537215985452698E-2</v>
      </c>
      <c r="AJ101" s="5">
        <f t="shared" ca="1" si="53"/>
        <v>0.10579947519410939</v>
      </c>
      <c r="AK101" s="5">
        <f t="shared" ca="1" si="53"/>
        <v>0.44017270073725989</v>
      </c>
      <c r="AL101" s="5">
        <f t="shared" ca="1" si="53"/>
        <v>0.16302451939225598</v>
      </c>
      <c r="AM101" s="5">
        <f t="shared" ca="1" si="53"/>
        <v>0.15682655058877423</v>
      </c>
      <c r="AN101" s="5">
        <f t="shared" ca="1" si="65"/>
        <v>-0.15283142322159929</v>
      </c>
      <c r="AO101" s="5">
        <f t="shared" ca="1" si="65"/>
        <v>-0.15691221569199845</v>
      </c>
      <c r="AP101" s="5">
        <f t="shared" ca="1" si="65"/>
        <v>-5.9263852545763246E-2</v>
      </c>
      <c r="AQ101" s="5">
        <f t="shared" ca="1" si="65"/>
        <v>0.12327642322256571</v>
      </c>
      <c r="AR101" s="5">
        <f t="shared" ca="1" si="65"/>
        <v>0.18514377181725955</v>
      </c>
      <c r="AS101" s="5">
        <f t="shared" ca="1" si="65"/>
        <v>-1.1636032773988614E-2</v>
      </c>
      <c r="AT101" s="5">
        <f t="shared" ca="1" si="65"/>
        <v>0.14220604889040778</v>
      </c>
      <c r="AU101" s="5">
        <f t="shared" ca="1" si="65"/>
        <v>0.21759463037064752</v>
      </c>
      <c r="AV101" s="5">
        <f t="shared" ca="1" si="65"/>
        <v>0.3897031063447558</v>
      </c>
      <c r="AW101" s="5">
        <f t="shared" ca="1" si="65"/>
        <v>0.38414240349954498</v>
      </c>
      <c r="AX101" s="5">
        <f t="shared" ca="1" si="65"/>
        <v>0.17746355916326179</v>
      </c>
      <c r="AY101" s="5">
        <f t="shared" ca="1" si="65"/>
        <v>0.55079404757030126</v>
      </c>
      <c r="AZ101" s="5">
        <f t="shared" ca="1" si="65"/>
        <v>0.12310487127313334</v>
      </c>
      <c r="BA101" s="5">
        <f t="shared" ca="1" si="65"/>
        <v>0.22695568759832566</v>
      </c>
      <c r="BB101" s="5">
        <f t="shared" ca="1" si="65"/>
        <v>1.4047538176387264E-2</v>
      </c>
      <c r="BC101" s="5">
        <f t="shared" ca="1" si="65"/>
        <v>-4.9339506169494896E-2</v>
      </c>
      <c r="BD101" s="5">
        <f t="shared" ca="1" si="64"/>
        <v>0.23953262519034299</v>
      </c>
      <c r="BE101" s="5">
        <f t="shared" ca="1" si="64"/>
        <v>8.4468471193019229E-2</v>
      </c>
      <c r="BF101" s="5">
        <f t="shared" ca="1" si="64"/>
        <v>0.35532561318882794</v>
      </c>
      <c r="BG101" s="5">
        <f t="shared" ca="1" si="64"/>
        <v>-1.4112331664308225E-2</v>
      </c>
      <c r="BH101" s="5">
        <f t="shared" ca="1" si="64"/>
        <v>0.28138761680965929</v>
      </c>
      <c r="BI101" s="5">
        <f t="shared" ca="1" si="64"/>
        <v>0.22847021649877342</v>
      </c>
      <c r="BJ101" s="5">
        <f t="shared" ca="1" si="64"/>
        <v>-5.9880348695076496E-3</v>
      </c>
      <c r="BK101" s="5">
        <f t="shared" ca="1" si="64"/>
        <v>4.220153824994366E-2</v>
      </c>
      <c r="BL101" s="5">
        <f t="shared" ca="1" si="64"/>
        <v>-0.12610763359862717</v>
      </c>
      <c r="BM101" s="5">
        <f t="shared" ca="1" si="64"/>
        <v>0.4720260763528733</v>
      </c>
      <c r="BN101" s="5">
        <f t="shared" ca="1" si="64"/>
        <v>0.42340260301200594</v>
      </c>
      <c r="BO101" s="5">
        <f t="shared" ca="1" si="64"/>
        <v>7.5878295254393713E-2</v>
      </c>
      <c r="BP101" s="5">
        <f t="shared" ca="1" si="64"/>
        <v>0.17483976095355652</v>
      </c>
      <c r="BQ101" s="5">
        <f t="shared" ca="1" si="64"/>
        <v>0.15331303640672692</v>
      </c>
      <c r="BR101" s="5">
        <f t="shared" ca="1" si="64"/>
        <v>0.5004856065956943</v>
      </c>
      <c r="BS101" s="5">
        <f t="shared" ca="1" si="62"/>
        <v>-6.6839978596555744E-2</v>
      </c>
      <c r="BT101" s="5">
        <f t="shared" ca="1" si="62"/>
        <v>0.25639850665729724</v>
      </c>
      <c r="BU101" s="5">
        <f t="shared" ca="1" si="62"/>
        <v>-0.1951355563941328</v>
      </c>
      <c r="BV101" s="5">
        <f t="shared" ca="1" si="62"/>
        <v>0.17749726034695365</v>
      </c>
      <c r="BW101" s="5">
        <f t="shared" ca="1" si="62"/>
        <v>-0.29217101619198071</v>
      </c>
      <c r="BX101" s="5">
        <f t="shared" ca="1" si="62"/>
        <v>0.27106721160894748</v>
      </c>
      <c r="BY101" s="5">
        <f t="shared" ca="1" si="62"/>
        <v>0.10193417422660328</v>
      </c>
      <c r="BZ101" s="5">
        <f t="shared" ca="1" si="62"/>
        <v>-6.274528351365824E-2</v>
      </c>
      <c r="CA101" s="5">
        <f t="shared" ca="1" si="62"/>
        <v>0.11288747030395012</v>
      </c>
      <c r="CB101" s="5">
        <f t="shared" ca="1" si="61"/>
        <v>-5.4267161361664928E-3</v>
      </c>
      <c r="CC101" s="5">
        <f t="shared" ca="1" si="61"/>
        <v>0.41868782453774223</v>
      </c>
      <c r="CD101" s="5">
        <f t="shared" ca="1" si="61"/>
        <v>-0.27776049713920392</v>
      </c>
      <c r="CE101" s="5">
        <f t="shared" ca="1" si="61"/>
        <v>-7.1386281056508405E-2</v>
      </c>
      <c r="CF101" s="5">
        <f t="shared" ca="1" si="61"/>
        <v>9.9451648716071775E-2</v>
      </c>
      <c r="CG101" s="5">
        <f t="shared" ca="1" si="61"/>
        <v>0.14432771498948679</v>
      </c>
      <c r="CH101" s="5">
        <f t="shared" ca="1" si="61"/>
        <v>0.16118468288985974</v>
      </c>
      <c r="CI101" s="5">
        <f t="shared" ca="1" si="54"/>
        <v>0.10925034661404659</v>
      </c>
      <c r="CJ101" s="5">
        <f t="shared" ca="1" si="54"/>
        <v>0.23803567567064585</v>
      </c>
      <c r="CK101" s="5">
        <f t="shared" ca="1" si="54"/>
        <v>0.13683702616602739</v>
      </c>
      <c r="CL101" s="5">
        <f t="shared" ca="1" si="54"/>
        <v>0.27630665231459384</v>
      </c>
      <c r="CM101" s="5">
        <f t="shared" ca="1" si="54"/>
        <v>0.23891384110008296</v>
      </c>
      <c r="CN101" s="5">
        <f t="shared" ca="1" si="54"/>
        <v>0.1999057422990729</v>
      </c>
      <c r="CO101" s="5">
        <f t="shared" ca="1" si="54"/>
        <v>0.11569962760471078</v>
      </c>
      <c r="CP101" s="5">
        <f t="shared" ca="1" si="58"/>
        <v>-5.282358876674273E-2</v>
      </c>
      <c r="CQ101" s="5">
        <f t="shared" ca="1" si="58"/>
        <v>0.16866590125636133</v>
      </c>
      <c r="CR101" s="5">
        <f t="shared" ca="1" si="58"/>
        <v>0.25413196982665232</v>
      </c>
      <c r="CS101" s="5">
        <f t="shared" ca="1" si="58"/>
        <v>-4.1175002416259376E-2</v>
      </c>
      <c r="CT101" s="5">
        <f t="shared" ca="1" si="58"/>
        <v>0.13706369889436743</v>
      </c>
      <c r="CU101" s="5">
        <f t="shared" ca="1" si="58"/>
        <v>0.25226789795829807</v>
      </c>
      <c r="CV101" s="5">
        <f t="shared" ca="1" si="58"/>
        <v>0.31520334328180272</v>
      </c>
      <c r="CW101" s="5">
        <f t="shared" ca="1" si="58"/>
        <v>0.21775965400118924</v>
      </c>
      <c r="CX101" s="5">
        <f t="shared" ca="1" si="58"/>
        <v>-1.8933992617059747E-2</v>
      </c>
      <c r="CY101" s="5">
        <f t="shared" ca="1" si="58"/>
        <v>0.22895178618502507</v>
      </c>
      <c r="CZ101" s="5">
        <f t="shared" ca="1" si="58"/>
        <v>4.9454184368727443E-2</v>
      </c>
      <c r="DA101" s="5">
        <f t="shared" ca="1" si="58"/>
        <v>8.6133790667351176E-2</v>
      </c>
    </row>
    <row r="102" spans="1:105" x14ac:dyDescent="0.3">
      <c r="A102" s="1" t="s">
        <v>104</v>
      </c>
      <c r="B102" s="5">
        <f t="shared" ca="1" si="46"/>
        <v>-7.781186713551741E-4</v>
      </c>
      <c r="C102" s="6">
        <f t="shared" ca="1" si="47"/>
        <v>-3.4159994601492105E-2</v>
      </c>
      <c r="D102" s="5">
        <f t="shared" ca="1" si="48"/>
        <v>4.4896463819455654E-3</v>
      </c>
      <c r="E102" s="5">
        <f t="shared" ca="1" si="49"/>
        <v>0.10467567695076915</v>
      </c>
      <c r="F102" s="5">
        <f t="shared" ca="1" si="51"/>
        <v>-7.781186713551741E-4</v>
      </c>
      <c r="G102" s="5">
        <f t="shared" ca="1" si="63"/>
        <v>-0.26060522178305823</v>
      </c>
      <c r="H102" s="5">
        <f t="shared" ca="1" si="63"/>
        <v>0.384415879854899</v>
      </c>
      <c r="I102" s="5">
        <f t="shared" ca="1" si="63"/>
        <v>-3.80988978528361E-2</v>
      </c>
      <c r="J102" s="5">
        <f t="shared" ca="1" si="63"/>
        <v>-0.25573361455511001</v>
      </c>
      <c r="K102" s="5">
        <f t="shared" ca="1" si="63"/>
        <v>0.15334424290685331</v>
      </c>
      <c r="L102" s="5">
        <f t="shared" ca="1" si="63"/>
        <v>0.33218815365718879</v>
      </c>
      <c r="M102" s="5">
        <f t="shared" ca="1" si="63"/>
        <v>-0.28004484294590493</v>
      </c>
      <c r="N102" s="5">
        <f t="shared" ca="1" si="63"/>
        <v>7.1194595160604987E-2</v>
      </c>
      <c r="O102" s="5">
        <f t="shared" ca="1" si="63"/>
        <v>-6.0985711951826005E-2</v>
      </c>
      <c r="P102" s="5">
        <f t="shared" ca="1" si="60"/>
        <v>-0.15957626847802733</v>
      </c>
      <c r="Q102" s="5">
        <f t="shared" ca="1" si="60"/>
        <v>0.42517954886482001</v>
      </c>
      <c r="R102" s="5">
        <f t="shared" ca="1" si="60"/>
        <v>-0.2258619012140379</v>
      </c>
      <c r="S102" s="5">
        <f t="shared" ca="1" si="60"/>
        <v>0.19067011812979384</v>
      </c>
      <c r="T102" s="5">
        <f t="shared" ca="1" si="60"/>
        <v>0.20800556356021185</v>
      </c>
      <c r="U102" s="5">
        <f t="shared" ca="1" si="60"/>
        <v>0.15727420956036214</v>
      </c>
      <c r="V102" s="5">
        <f t="shared" ca="1" si="60"/>
        <v>-0.16432909541647081</v>
      </c>
      <c r="W102" s="5">
        <f t="shared" ca="1" si="59"/>
        <v>0.3018631655506987</v>
      </c>
      <c r="X102" s="5">
        <f t="shared" ca="1" si="59"/>
        <v>0.19548127078508393</v>
      </c>
      <c r="Y102" s="5">
        <f t="shared" ca="1" si="59"/>
        <v>0.12206319146687282</v>
      </c>
      <c r="Z102" s="5">
        <f t="shared" ca="1" si="59"/>
        <v>-0.18993818112732089</v>
      </c>
      <c r="AA102" s="5">
        <f t="shared" ca="1" si="59"/>
        <v>-0.12850237466454076</v>
      </c>
      <c r="AB102" s="5">
        <f t="shared" ca="1" si="59"/>
        <v>0.22710187613259283</v>
      </c>
      <c r="AC102" s="5">
        <f t="shared" ca="1" si="59"/>
        <v>-0.16385767358284156</v>
      </c>
      <c r="AD102" s="5">
        <f t="shared" ca="1" si="59"/>
        <v>0.24663369671655588</v>
      </c>
      <c r="AE102" s="5">
        <f t="shared" ca="1" si="59"/>
        <v>-0.20481296924782164</v>
      </c>
      <c r="AF102" s="5">
        <f t="shared" ca="1" si="59"/>
        <v>0.1225745243371569</v>
      </c>
      <c r="AG102" s="5">
        <f t="shared" ca="1" si="53"/>
        <v>-5.7434593793442373E-2</v>
      </c>
      <c r="AH102" s="5">
        <f t="shared" ca="1" si="53"/>
        <v>0.51281204919102208</v>
      </c>
      <c r="AI102" s="5">
        <f t="shared" ca="1" si="53"/>
        <v>-0.1830574931590149</v>
      </c>
      <c r="AJ102" s="5">
        <f t="shared" ca="1" si="53"/>
        <v>0.31495048288057426</v>
      </c>
      <c r="AK102" s="5">
        <f t="shared" ca="1" si="53"/>
        <v>0.30620372047914779</v>
      </c>
      <c r="AL102" s="5">
        <f t="shared" ca="1" si="53"/>
        <v>1.4216396041122556E-2</v>
      </c>
      <c r="AM102" s="5">
        <f t="shared" ca="1" si="53"/>
        <v>0.44849502420830145</v>
      </c>
      <c r="AN102" s="5">
        <f t="shared" ca="1" si="65"/>
        <v>0.39756357893406458</v>
      </c>
      <c r="AO102" s="5">
        <f t="shared" ca="1" si="65"/>
        <v>0.28307719713382007</v>
      </c>
      <c r="AP102" s="5">
        <f t="shared" ca="1" si="65"/>
        <v>3.1124216570102392E-2</v>
      </c>
      <c r="AQ102" s="5">
        <f t="shared" ca="1" si="65"/>
        <v>0.47412836266839742</v>
      </c>
      <c r="AR102" s="5">
        <f t="shared" ca="1" si="65"/>
        <v>0.16876850877962696</v>
      </c>
      <c r="AS102" s="5">
        <f t="shared" ca="1" si="65"/>
        <v>0.10199992099937849</v>
      </c>
      <c r="AT102" s="5">
        <f t="shared" ca="1" si="65"/>
        <v>0.11817978343995708</v>
      </c>
      <c r="AU102" s="5">
        <f t="shared" ca="1" si="65"/>
        <v>-8.1643010080941658E-2</v>
      </c>
      <c r="AV102" s="5">
        <f t="shared" ca="1" si="65"/>
        <v>-8.4218396491086228E-2</v>
      </c>
      <c r="AW102" s="5">
        <f t="shared" ca="1" si="65"/>
        <v>-0.27380686730483406</v>
      </c>
      <c r="AX102" s="5">
        <f t="shared" ca="1" si="65"/>
        <v>0.48970949581876189</v>
      </c>
      <c r="AY102" s="5">
        <f t="shared" ca="1" si="65"/>
        <v>-0.12393365087557581</v>
      </c>
      <c r="AZ102" s="5">
        <f t="shared" ca="1" si="65"/>
        <v>-2.1046721898828141E-2</v>
      </c>
      <c r="BA102" s="5">
        <f t="shared" ca="1" si="65"/>
        <v>7.4653002274083141E-2</v>
      </c>
      <c r="BB102" s="5">
        <f t="shared" ca="1" si="65"/>
        <v>6.5383765226018714E-2</v>
      </c>
      <c r="BC102" s="5">
        <f t="shared" ca="1" si="65"/>
        <v>-9.0576813059626698E-2</v>
      </c>
      <c r="BD102" s="5">
        <f t="shared" ca="1" si="64"/>
        <v>3.8980501455532557E-2</v>
      </c>
      <c r="BE102" s="5">
        <f t="shared" ca="1" si="64"/>
        <v>0.29633395986180266</v>
      </c>
      <c r="BF102" s="5">
        <f t="shared" ca="1" si="64"/>
        <v>0.20981741753061017</v>
      </c>
      <c r="BG102" s="5">
        <f t="shared" ca="1" si="64"/>
        <v>9.2547652252361334E-3</v>
      </c>
      <c r="BH102" s="5">
        <f t="shared" ca="1" si="64"/>
        <v>-0.32180704367323054</v>
      </c>
      <c r="BI102" s="5">
        <f t="shared" ca="1" si="64"/>
        <v>0.13276939645105815</v>
      </c>
      <c r="BJ102" s="5">
        <f t="shared" ca="1" si="64"/>
        <v>0.31035520204585387</v>
      </c>
      <c r="BK102" s="5">
        <f t="shared" ca="1" si="64"/>
        <v>0.37947029683737898</v>
      </c>
      <c r="BL102" s="5">
        <f t="shared" ca="1" si="64"/>
        <v>0.50418159802753826</v>
      </c>
      <c r="BM102" s="5">
        <f t="shared" ca="1" si="64"/>
        <v>0.70391105489477146</v>
      </c>
      <c r="BN102" s="5">
        <f t="shared" ca="1" si="64"/>
        <v>-0.17811348466890856</v>
      </c>
      <c r="BO102" s="5">
        <f t="shared" ca="1" si="64"/>
        <v>0.3677193222993107</v>
      </c>
      <c r="BP102" s="5">
        <f t="shared" ca="1" si="64"/>
        <v>0.34149542522606424</v>
      </c>
      <c r="BQ102" s="5">
        <f t="shared" ca="1" si="64"/>
        <v>-2.4349703345938861E-2</v>
      </c>
      <c r="BR102" s="5">
        <f t="shared" ca="1" si="64"/>
        <v>0.28213571594762332</v>
      </c>
      <c r="BS102" s="5">
        <f t="shared" ca="1" si="62"/>
        <v>-2.1354770370118764E-2</v>
      </c>
      <c r="BT102" s="5">
        <f t="shared" ca="1" si="62"/>
        <v>0.22419260342395453</v>
      </c>
      <c r="BU102" s="5">
        <f t="shared" ca="1" si="62"/>
        <v>-0.29287853730110036</v>
      </c>
      <c r="BV102" s="5">
        <f t="shared" ca="1" si="62"/>
        <v>1.4680330121971966E-2</v>
      </c>
      <c r="BW102" s="5">
        <f t="shared" ca="1" si="62"/>
        <v>0.20686106473475155</v>
      </c>
      <c r="BX102" s="5">
        <f t="shared" ca="1" si="62"/>
        <v>0.40033301669994337</v>
      </c>
      <c r="BY102" s="5">
        <f t="shared" ca="1" si="62"/>
        <v>-1.2595410520468822E-2</v>
      </c>
      <c r="BZ102" s="5">
        <f t="shared" ca="1" si="62"/>
        <v>0.12682477971339468</v>
      </c>
      <c r="CA102" s="5">
        <f t="shared" ca="1" si="62"/>
        <v>-1.5094689440247805E-2</v>
      </c>
      <c r="CB102" s="5">
        <f t="shared" ca="1" si="61"/>
        <v>0.25256707737014805</v>
      </c>
      <c r="CC102" s="5">
        <f t="shared" ca="1" si="61"/>
        <v>0.185677764333885</v>
      </c>
      <c r="CD102" s="5">
        <f t="shared" ca="1" si="61"/>
        <v>5.0658771521872113E-2</v>
      </c>
      <c r="CE102" s="5">
        <f t="shared" ca="1" si="61"/>
        <v>0.23391598570869113</v>
      </c>
      <c r="CF102" s="5">
        <f t="shared" ca="1" si="61"/>
        <v>-8.0624850881091281E-2</v>
      </c>
      <c r="CG102" s="5">
        <f t="shared" ca="1" si="61"/>
        <v>0.31308644297422</v>
      </c>
      <c r="CH102" s="5">
        <f t="shared" ca="1" si="61"/>
        <v>-8.1769835274661945E-2</v>
      </c>
      <c r="CI102" s="5">
        <f t="shared" ca="1" si="54"/>
        <v>0.11718049235273569</v>
      </c>
      <c r="CJ102" s="5">
        <f t="shared" ca="1" si="54"/>
        <v>-4.665523642451555E-2</v>
      </c>
      <c r="CK102" s="5">
        <f t="shared" ca="1" si="54"/>
        <v>5.4123358781236475E-3</v>
      </c>
      <c r="CL102" s="5">
        <f t="shared" ca="1" si="54"/>
        <v>7.2695145544468043E-2</v>
      </c>
      <c r="CM102" s="5">
        <f t="shared" ca="1" si="54"/>
        <v>9.0190096137747061E-3</v>
      </c>
      <c r="CN102" s="5">
        <f t="shared" ca="1" si="54"/>
        <v>4.813891057584363E-2</v>
      </c>
      <c r="CO102" s="5">
        <f t="shared" ca="1" si="54"/>
        <v>4.4226691652118316E-2</v>
      </c>
      <c r="CP102" s="5">
        <f t="shared" ca="1" si="58"/>
        <v>6.6281875345328922E-2</v>
      </c>
      <c r="CQ102" s="5">
        <f t="shared" ca="1" si="58"/>
        <v>0.33776876851325299</v>
      </c>
      <c r="CR102" s="5">
        <f t="shared" ca="1" si="58"/>
        <v>8.3219230421776605E-2</v>
      </c>
      <c r="CS102" s="5">
        <f t="shared" ca="1" si="58"/>
        <v>0.42470412897596366</v>
      </c>
      <c r="CT102" s="5">
        <f t="shared" ca="1" si="58"/>
        <v>0.55442683124006631</v>
      </c>
      <c r="CU102" s="5">
        <f t="shared" ca="1" si="58"/>
        <v>0.16332428588534015</v>
      </c>
      <c r="CV102" s="5">
        <f t="shared" ca="1" si="58"/>
        <v>6.8700300364567618E-2</v>
      </c>
      <c r="CW102" s="5">
        <f t="shared" ca="1" si="58"/>
        <v>0.17727324280408607</v>
      </c>
      <c r="CX102" s="5">
        <f t="shared" ca="1" si="58"/>
        <v>-2.5511084761386416E-2</v>
      </c>
      <c r="CY102" s="5">
        <f t="shared" ca="1" si="58"/>
        <v>0.16202681826717025</v>
      </c>
      <c r="CZ102" s="5">
        <f t="shared" ca="1" si="58"/>
        <v>-0.26998827519401258</v>
      </c>
      <c r="DA102" s="5">
        <f t="shared" ca="1" si="58"/>
        <v>2.8276933918791144E-2</v>
      </c>
    </row>
    <row r="103" spans="1:105" x14ac:dyDescent="0.3">
      <c r="A103" s="1" t="s">
        <v>105</v>
      </c>
      <c r="B103" s="5">
        <f t="shared" ca="1" si="46"/>
        <v>5.2265542935026464E-2</v>
      </c>
      <c r="C103" s="6">
        <f t="shared" ca="1" si="47"/>
        <v>0.10527070662776254</v>
      </c>
      <c r="D103" s="5">
        <f t="shared" ca="1" si="48"/>
        <v>8.3629456226361323E-2</v>
      </c>
      <c r="E103" s="5">
        <f t="shared" ca="1" si="49"/>
        <v>8.8633927165400334E-2</v>
      </c>
      <c r="F103" s="5">
        <f t="shared" ca="1" si="51"/>
        <v>5.2265542935026464E-2</v>
      </c>
      <c r="G103" s="5">
        <f t="shared" ca="1" si="63"/>
        <v>-3.3199999107508815E-2</v>
      </c>
      <c r="H103" s="5">
        <f t="shared" ca="1" si="63"/>
        <v>-0.18111494020381672</v>
      </c>
      <c r="I103" s="5">
        <f t="shared" ca="1" si="63"/>
        <v>0.53108044603267357</v>
      </c>
      <c r="J103" s="5">
        <f t="shared" ca="1" si="63"/>
        <v>0.15732248348243827</v>
      </c>
      <c r="K103" s="5">
        <f t="shared" ca="1" si="63"/>
        <v>0.10361134853168993</v>
      </c>
      <c r="L103" s="5">
        <f t="shared" ca="1" si="63"/>
        <v>0.32978376428550399</v>
      </c>
      <c r="M103" s="5">
        <f t="shared" ca="1" si="63"/>
        <v>-0.13746114521594641</v>
      </c>
      <c r="N103" s="5">
        <f t="shared" ca="1" si="63"/>
        <v>-7.9781918971256471E-2</v>
      </c>
      <c r="O103" s="5">
        <f t="shared" ca="1" si="63"/>
        <v>9.3788980494809424E-2</v>
      </c>
      <c r="P103" s="5">
        <f t="shared" ca="1" si="60"/>
        <v>4.0383089369081443E-2</v>
      </c>
      <c r="Q103" s="5">
        <f t="shared" ca="1" si="60"/>
        <v>-0.29398600307042655</v>
      </c>
      <c r="R103" s="5">
        <f t="shared" ca="1" si="60"/>
        <v>-0.10064723297415684</v>
      </c>
      <c r="S103" s="5">
        <f t="shared" ca="1" si="60"/>
        <v>-8.2110268255956465E-2</v>
      </c>
      <c r="T103" s="5">
        <f t="shared" ca="1" si="60"/>
        <v>-2.49832374481848E-2</v>
      </c>
      <c r="U103" s="5">
        <f t="shared" ca="1" si="60"/>
        <v>3.159193507553E-2</v>
      </c>
      <c r="V103" s="5">
        <f t="shared" ca="1" si="60"/>
        <v>1.5998308557064661E-2</v>
      </c>
      <c r="W103" s="5">
        <f t="shared" ca="1" si="59"/>
        <v>4.7462751419589382E-2</v>
      </c>
      <c r="X103" s="5">
        <f t="shared" ca="1" si="59"/>
        <v>0.14391405142986194</v>
      </c>
      <c r="Y103" s="5">
        <f t="shared" ca="1" si="59"/>
        <v>1.4392468059144625E-2</v>
      </c>
      <c r="Z103" s="5">
        <f t="shared" ca="1" si="59"/>
        <v>0.60377667300525495</v>
      </c>
      <c r="AA103" s="5">
        <f t="shared" ca="1" si="59"/>
        <v>1.8553716024922173E-3</v>
      </c>
      <c r="AB103" s="5">
        <f t="shared" ca="1" si="59"/>
        <v>1.5998322771743637E-2</v>
      </c>
      <c r="AC103" s="5">
        <f t="shared" ca="1" si="59"/>
        <v>0.31783085060994098</v>
      </c>
      <c r="AD103" s="5">
        <f t="shared" ca="1" si="59"/>
        <v>0.23183602028205119</v>
      </c>
      <c r="AE103" s="5">
        <f t="shared" ca="1" si="59"/>
        <v>-8.9333545611854887E-2</v>
      </c>
      <c r="AF103" s="5">
        <f t="shared" ca="1" si="59"/>
        <v>-0.16713789949056532</v>
      </c>
      <c r="AG103" s="5">
        <f t="shared" ca="1" si="53"/>
        <v>5.6741184791781286E-2</v>
      </c>
      <c r="AH103" s="5">
        <f t="shared" ca="1" si="53"/>
        <v>-1.4715636203269766E-2</v>
      </c>
      <c r="AI103" s="5">
        <f t="shared" ca="1" si="53"/>
        <v>0.25383620880952307</v>
      </c>
      <c r="AJ103" s="5">
        <f t="shared" ca="1" si="53"/>
        <v>0.34241480368566451</v>
      </c>
      <c r="AK103" s="5">
        <f t="shared" ca="1" si="53"/>
        <v>0.3041151797431712</v>
      </c>
      <c r="AL103" s="5">
        <f t="shared" ca="1" si="53"/>
        <v>0.33696809551891149</v>
      </c>
      <c r="AM103" s="5">
        <f t="shared" ca="1" si="53"/>
        <v>0.43966201827128171</v>
      </c>
      <c r="AN103" s="5">
        <f t="shared" ca="1" si="65"/>
        <v>0.55958701926574539</v>
      </c>
      <c r="AO103" s="5">
        <f t="shared" ca="1" si="65"/>
        <v>-0.18470914937028529</v>
      </c>
      <c r="AP103" s="5">
        <f t="shared" ca="1" si="65"/>
        <v>-0.21479869724049108</v>
      </c>
      <c r="AQ103" s="5">
        <f t="shared" ca="1" si="65"/>
        <v>0.15006543581836795</v>
      </c>
      <c r="AR103" s="5">
        <f t="shared" ca="1" si="65"/>
        <v>-0.15649449166238208</v>
      </c>
      <c r="AS103" s="5">
        <f t="shared" ca="1" si="65"/>
        <v>-0.14201898819179784</v>
      </c>
      <c r="AT103" s="5">
        <f t="shared" ca="1" si="65"/>
        <v>-5.0009566014782264E-2</v>
      </c>
      <c r="AU103" s="5">
        <f t="shared" ca="1" si="65"/>
        <v>0.23025416949328154</v>
      </c>
      <c r="AV103" s="5">
        <f t="shared" ca="1" si="65"/>
        <v>0.25096663332001645</v>
      </c>
      <c r="AW103" s="5">
        <f t="shared" ca="1" si="65"/>
        <v>-0.20746059801185882</v>
      </c>
      <c r="AX103" s="5">
        <f t="shared" ca="1" si="65"/>
        <v>0.25575940235384209</v>
      </c>
      <c r="AY103" s="5">
        <f t="shared" ca="1" si="65"/>
        <v>0.34729288742675268</v>
      </c>
      <c r="AZ103" s="5">
        <f t="shared" ca="1" si="65"/>
        <v>-3.2217454673394458E-2</v>
      </c>
      <c r="BA103" s="5">
        <f t="shared" ca="1" si="65"/>
        <v>0.28395313915675136</v>
      </c>
      <c r="BB103" s="5">
        <f t="shared" ca="1" si="65"/>
        <v>0.17816221670378779</v>
      </c>
      <c r="BC103" s="5">
        <f t="shared" ca="1" si="65"/>
        <v>0.26082750703102747</v>
      </c>
      <c r="BD103" s="5">
        <f t="shared" ca="1" si="64"/>
        <v>0.26752935301160641</v>
      </c>
      <c r="BE103" s="5">
        <f t="shared" ca="1" si="64"/>
        <v>0.65038675966144199</v>
      </c>
      <c r="BF103" s="5">
        <f t="shared" ca="1" si="64"/>
        <v>0.32467461415329324</v>
      </c>
      <c r="BG103" s="5">
        <f t="shared" ca="1" si="64"/>
        <v>7.8634978166155653E-2</v>
      </c>
      <c r="BH103" s="5">
        <f t="shared" ca="1" si="64"/>
        <v>8.8865634688936601E-2</v>
      </c>
      <c r="BI103" s="5">
        <f t="shared" ca="1" si="64"/>
        <v>0.24019943126282686</v>
      </c>
      <c r="BJ103" s="5">
        <f t="shared" ca="1" si="64"/>
        <v>0.31311634497376362</v>
      </c>
      <c r="BK103" s="5">
        <f t="shared" ca="1" si="64"/>
        <v>0.24217727009314724</v>
      </c>
      <c r="BL103" s="5">
        <f t="shared" ca="1" si="64"/>
        <v>0.34040269418367208</v>
      </c>
      <c r="BM103" s="5">
        <f t="shared" ca="1" si="64"/>
        <v>-8.2473969732652502E-2</v>
      </c>
      <c r="BN103" s="5">
        <f t="shared" ca="1" si="64"/>
        <v>0.16485051091545372</v>
      </c>
      <c r="BO103" s="5">
        <f t="shared" ca="1" si="64"/>
        <v>-1.0179242446857265E-2</v>
      </c>
      <c r="BP103" s="5">
        <f t="shared" ca="1" si="64"/>
        <v>-7.6147464361760231E-2</v>
      </c>
      <c r="BQ103" s="5">
        <f t="shared" ca="1" si="64"/>
        <v>-1.69892551972671E-2</v>
      </c>
      <c r="BR103" s="5">
        <f t="shared" ca="1" si="64"/>
        <v>-8.1567858208523497E-2</v>
      </c>
      <c r="BS103" s="5">
        <f t="shared" ca="1" si="62"/>
        <v>0.23792811304163042</v>
      </c>
      <c r="BT103" s="5">
        <f t="shared" ca="1" si="62"/>
        <v>1.5398680041315976E-2</v>
      </c>
      <c r="BU103" s="5">
        <f t="shared" ca="1" si="62"/>
        <v>0.71213132450929983</v>
      </c>
      <c r="BV103" s="5">
        <f t="shared" ca="1" si="62"/>
        <v>-5.4924744313101653E-2</v>
      </c>
      <c r="BW103" s="5">
        <f t="shared" ca="1" si="62"/>
        <v>-0.36998834489943933</v>
      </c>
      <c r="BX103" s="5">
        <f t="shared" ca="1" si="62"/>
        <v>0.32222209148527159</v>
      </c>
      <c r="BY103" s="5">
        <f t="shared" ca="1" si="62"/>
        <v>-0.30642932249849364</v>
      </c>
      <c r="BZ103" s="5">
        <f t="shared" ca="1" si="62"/>
        <v>-0.17180622727958642</v>
      </c>
      <c r="CA103" s="5">
        <f t="shared" ca="1" si="62"/>
        <v>-7.5637660628497055E-2</v>
      </c>
      <c r="CB103" s="5">
        <f t="shared" ca="1" si="61"/>
        <v>3.6673682567643626E-2</v>
      </c>
      <c r="CC103" s="5">
        <f t="shared" ca="1" si="61"/>
        <v>6.2583794142340998E-3</v>
      </c>
      <c r="CD103" s="5">
        <f t="shared" ca="1" si="61"/>
        <v>0.20702473137271715</v>
      </c>
      <c r="CE103" s="5">
        <f t="shared" ca="1" si="61"/>
        <v>0.38670720098844513</v>
      </c>
      <c r="CF103" s="5">
        <f t="shared" ca="1" si="61"/>
        <v>0.14782171003259195</v>
      </c>
      <c r="CG103" s="5">
        <f t="shared" ca="1" si="61"/>
        <v>-0.25476621949591427</v>
      </c>
      <c r="CH103" s="5">
        <f t="shared" ca="1" si="61"/>
        <v>-1.6601531885659201E-2</v>
      </c>
      <c r="CI103" s="5">
        <f t="shared" ca="1" si="54"/>
        <v>-1.8226435677187985E-2</v>
      </c>
      <c r="CJ103" s="5">
        <f t="shared" ca="1" si="54"/>
        <v>0.25177030436079484</v>
      </c>
      <c r="CK103" s="5">
        <f t="shared" ca="1" si="54"/>
        <v>5.7658157518505414E-2</v>
      </c>
      <c r="CL103" s="5">
        <f t="shared" ca="1" si="54"/>
        <v>0.14266135443407496</v>
      </c>
      <c r="CM103" s="5">
        <f t="shared" ca="1" si="54"/>
        <v>0.21830294986944249</v>
      </c>
      <c r="CN103" s="5">
        <f t="shared" ca="1" si="54"/>
        <v>-8.2915991667120187E-2</v>
      </c>
      <c r="CO103" s="5">
        <f t="shared" ca="1" si="54"/>
        <v>0.32772410052161699</v>
      </c>
      <c r="CP103" s="5">
        <f t="shared" ca="1" si="58"/>
        <v>-0.12350250901145646</v>
      </c>
      <c r="CQ103" s="5">
        <f t="shared" ca="1" si="58"/>
        <v>-1.7301326961362079E-2</v>
      </c>
      <c r="CR103" s="5">
        <f t="shared" ca="1" si="58"/>
        <v>-0.18170509838785795</v>
      </c>
      <c r="CS103" s="5">
        <f t="shared" ca="1" si="58"/>
        <v>0.31899092321891487</v>
      </c>
      <c r="CT103" s="5">
        <f t="shared" ca="1" si="58"/>
        <v>6.9065705527688093E-2</v>
      </c>
      <c r="CU103" s="5">
        <f t="shared" ca="1" si="58"/>
        <v>0.36257143543268611</v>
      </c>
      <c r="CV103" s="5">
        <f t="shared" ca="1" si="58"/>
        <v>-0.12984782702796008</v>
      </c>
      <c r="CW103" s="5">
        <f t="shared" ca="1" si="58"/>
        <v>-0.14433362910483702</v>
      </c>
      <c r="CX103" s="5">
        <f t="shared" ca="1" si="58"/>
        <v>9.1902792703891456E-2</v>
      </c>
      <c r="CY103" s="5">
        <f t="shared" ca="1" si="58"/>
        <v>-9.9909928914352297E-2</v>
      </c>
      <c r="CZ103" s="5">
        <f t="shared" ca="1" si="58"/>
        <v>5.3817559283970418E-3</v>
      </c>
      <c r="DA103" s="5">
        <f t="shared" ca="1" si="58"/>
        <v>-0.24170321745540466</v>
      </c>
    </row>
    <row r="104" spans="1:105" x14ac:dyDescent="0.3">
      <c r="A104" s="1" t="s">
        <v>106</v>
      </c>
      <c r="B104" s="5">
        <f t="shared" ca="1" si="46"/>
        <v>2.9740583984334087E-2</v>
      </c>
      <c r="C104" s="6">
        <f t="shared" ca="1" si="47"/>
        <v>4.7244162404017284E-2</v>
      </c>
      <c r="D104" s="5">
        <f t="shared" ca="1" si="48"/>
        <v>7.5490787451749281E-2</v>
      </c>
      <c r="E104" s="5">
        <f t="shared" ca="1" si="49"/>
        <v>0.10533456690441495</v>
      </c>
      <c r="F104" s="5">
        <f t="shared" ca="1" si="51"/>
        <v>2.9740583984334087E-2</v>
      </c>
      <c r="G104" s="5">
        <f t="shared" ca="1" si="63"/>
        <v>-0.1136755645831781</v>
      </c>
      <c r="H104" s="5">
        <f t="shared" ca="1" si="63"/>
        <v>0.33492649426403676</v>
      </c>
      <c r="I104" s="5">
        <f t="shared" ca="1" si="63"/>
        <v>5.1625092728596236E-2</v>
      </c>
      <c r="J104" s="5">
        <f t="shared" ca="1" si="63"/>
        <v>-6.6395794373702521E-2</v>
      </c>
      <c r="K104" s="5">
        <f t="shared" ca="1" si="63"/>
        <v>0.24315345195196328</v>
      </c>
      <c r="L104" s="5">
        <f t="shared" ca="1" si="63"/>
        <v>0.11415963984968296</v>
      </c>
      <c r="M104" s="5">
        <f t="shared" ca="1" si="63"/>
        <v>-0.10075774778487409</v>
      </c>
      <c r="N104" s="5">
        <f t="shared" ca="1" si="63"/>
        <v>0.11944249826219835</v>
      </c>
      <c r="O104" s="5">
        <f t="shared" ca="1" si="63"/>
        <v>0.14268922021843594</v>
      </c>
      <c r="P104" s="5">
        <f t="shared" ca="1" si="60"/>
        <v>0.32550767044902085</v>
      </c>
      <c r="Q104" s="5">
        <f t="shared" ca="1" si="60"/>
        <v>0.35229208648589749</v>
      </c>
      <c r="R104" s="5">
        <f t="shared" ca="1" si="60"/>
        <v>0.24113249700162354</v>
      </c>
      <c r="S104" s="5">
        <f t="shared" ca="1" si="60"/>
        <v>0.40033288654355725</v>
      </c>
      <c r="T104" s="5">
        <f t="shared" ca="1" si="60"/>
        <v>0.348117577552019</v>
      </c>
      <c r="U104" s="5">
        <f t="shared" ca="1" si="60"/>
        <v>0.32707559519906293</v>
      </c>
      <c r="V104" s="5">
        <f t="shared" ca="1" si="60"/>
        <v>0.23878324183971802</v>
      </c>
      <c r="W104" s="5">
        <f t="shared" ca="1" si="59"/>
        <v>-4.2827894311567805E-2</v>
      </c>
      <c r="X104" s="5">
        <f t="shared" ca="1" si="59"/>
        <v>0.10303782874556218</v>
      </c>
      <c r="Y104" s="5">
        <f t="shared" ca="1" si="59"/>
        <v>8.0802127794678644E-2</v>
      </c>
      <c r="Z104" s="5">
        <f t="shared" ca="1" si="59"/>
        <v>1.887392205899216E-2</v>
      </c>
      <c r="AA104" s="5">
        <f t="shared" ca="1" si="59"/>
        <v>0.17262417047367687</v>
      </c>
      <c r="AB104" s="5">
        <f t="shared" ca="1" si="59"/>
        <v>0.19354136411581427</v>
      </c>
      <c r="AC104" s="5">
        <f t="shared" ca="1" si="59"/>
        <v>-2.4024914697702224E-2</v>
      </c>
      <c r="AD104" s="5">
        <f t="shared" ca="1" si="59"/>
        <v>-1.9417067639542471E-2</v>
      </c>
      <c r="AE104" s="5">
        <f t="shared" ca="1" si="59"/>
        <v>0.29712314817597812</v>
      </c>
      <c r="AF104" s="5">
        <f t="shared" ca="1" si="59"/>
        <v>0.30546839252480174</v>
      </c>
      <c r="AG104" s="5">
        <f t="shared" ca="1" si="53"/>
        <v>-0.13834506395687565</v>
      </c>
      <c r="AH104" s="5">
        <f t="shared" ca="1" si="53"/>
        <v>0.61012901473082659</v>
      </c>
      <c r="AI104" s="5">
        <f t="shared" ca="1" si="53"/>
        <v>4.5516543960845715E-2</v>
      </c>
      <c r="AJ104" s="5">
        <f t="shared" ca="1" si="53"/>
        <v>0.18044626264024374</v>
      </c>
      <c r="AK104" s="5">
        <f t="shared" ca="1" si="53"/>
        <v>0.21601056607369706</v>
      </c>
      <c r="AL104" s="5">
        <f t="shared" ca="1" si="53"/>
        <v>3.8631994859380452E-2</v>
      </c>
      <c r="AM104" s="5">
        <f t="shared" ca="1" si="53"/>
        <v>0.31268990232462018</v>
      </c>
      <c r="AN104" s="5">
        <f t="shared" ca="1" si="65"/>
        <v>0.22566640898054488</v>
      </c>
      <c r="AO104" s="5">
        <f t="shared" ca="1" si="65"/>
        <v>-2.6438202040633019E-2</v>
      </c>
      <c r="AP104" s="5">
        <f t="shared" ca="1" si="65"/>
        <v>8.792761840885302E-3</v>
      </c>
      <c r="AQ104" s="5">
        <f t="shared" ca="1" si="65"/>
        <v>0.29417506507539598</v>
      </c>
      <c r="AR104" s="5">
        <f t="shared" ca="1" si="65"/>
        <v>0.15772304873568938</v>
      </c>
      <c r="AS104" s="5">
        <f t="shared" ca="1" si="65"/>
        <v>9.1890740225866713E-2</v>
      </c>
      <c r="AT104" s="5">
        <f t="shared" ca="1" si="65"/>
        <v>-0.2005135614777058</v>
      </c>
      <c r="AU104" s="5">
        <f t="shared" ca="1" si="65"/>
        <v>0.19143268257682938</v>
      </c>
      <c r="AV104" s="5">
        <f t="shared" ca="1" si="65"/>
        <v>0.10844832819486791</v>
      </c>
      <c r="AW104" s="5">
        <f t="shared" ca="1" si="65"/>
        <v>0.16027732333678504</v>
      </c>
      <c r="AX104" s="5">
        <f t="shared" ca="1" si="65"/>
        <v>3.3024259037975512E-2</v>
      </c>
      <c r="AY104" s="5">
        <f t="shared" ca="1" si="65"/>
        <v>0.119818507182034</v>
      </c>
      <c r="AZ104" s="5">
        <f t="shared" ca="1" si="65"/>
        <v>0.36834513095120702</v>
      </c>
      <c r="BA104" s="5">
        <f t="shared" ca="1" si="65"/>
        <v>0.13240527995666812</v>
      </c>
      <c r="BB104" s="5">
        <f t="shared" ca="1" si="65"/>
        <v>0.14256951598132356</v>
      </c>
      <c r="BC104" s="5">
        <f t="shared" ca="1" si="65"/>
        <v>6.9065891390362927E-2</v>
      </c>
      <c r="BD104" s="5">
        <f t="shared" ca="1" si="64"/>
        <v>0.40507691795016898</v>
      </c>
      <c r="BE104" s="5">
        <f t="shared" ca="1" si="64"/>
        <v>0.16650432707203044</v>
      </c>
      <c r="BF104" s="5">
        <f t="shared" ca="1" si="64"/>
        <v>0.17522518099848355</v>
      </c>
      <c r="BG104" s="5">
        <f t="shared" ca="1" si="64"/>
        <v>0.42546104907360738</v>
      </c>
      <c r="BH104" s="5">
        <f t="shared" ca="1" si="64"/>
        <v>0.18245843565507619</v>
      </c>
      <c r="BI104" s="5">
        <f t="shared" ca="1" si="64"/>
        <v>-6.9874185357937213E-2</v>
      </c>
      <c r="BJ104" s="5">
        <f t="shared" ca="1" si="64"/>
        <v>-2.339971421882947E-2</v>
      </c>
      <c r="BK104" s="5">
        <f t="shared" ca="1" si="64"/>
        <v>0.11878917000088444</v>
      </c>
      <c r="BL104" s="5">
        <f t="shared" ca="1" si="64"/>
        <v>0.42223957737349871</v>
      </c>
      <c r="BM104" s="5">
        <f t="shared" ca="1" si="64"/>
        <v>5.3906606719235473E-2</v>
      </c>
      <c r="BN104" s="5">
        <f t="shared" ca="1" si="64"/>
        <v>-0.11565416929601088</v>
      </c>
      <c r="BO104" s="5">
        <f t="shared" ca="1" si="64"/>
        <v>-7.5172671313622264E-2</v>
      </c>
      <c r="BP104" s="5">
        <f t="shared" ca="1" si="64"/>
        <v>-3.5811833443975261E-2</v>
      </c>
      <c r="BQ104" s="5">
        <f t="shared" ca="1" si="64"/>
        <v>9.6459932120355446E-2</v>
      </c>
      <c r="BR104" s="5">
        <f t="shared" ca="1" si="64"/>
        <v>0.11452607462651797</v>
      </c>
      <c r="BS104" s="5">
        <f t="shared" ca="1" si="62"/>
        <v>0.28805940208710967</v>
      </c>
      <c r="BT104" s="5">
        <f t="shared" ca="1" si="62"/>
        <v>-0.14898041240968377</v>
      </c>
      <c r="BU104" s="5">
        <f t="shared" ca="1" si="62"/>
        <v>-0.21339706198534361</v>
      </c>
      <c r="BV104" s="5">
        <f t="shared" ca="1" si="62"/>
        <v>0.1255788308675182</v>
      </c>
      <c r="BW104" s="5">
        <f t="shared" ca="1" si="62"/>
        <v>-0.25792601681237026</v>
      </c>
      <c r="BX104" s="5">
        <f t="shared" ca="1" si="62"/>
        <v>-0.3015941745985069</v>
      </c>
      <c r="BY104" s="5">
        <f t="shared" ca="1" si="62"/>
        <v>-9.261068775324735E-2</v>
      </c>
      <c r="BZ104" s="5">
        <f t="shared" ca="1" si="62"/>
        <v>-9.4150520354701672E-2</v>
      </c>
      <c r="CA104" s="5">
        <f t="shared" ca="1" si="62"/>
        <v>0.35490137030400126</v>
      </c>
      <c r="CB104" s="5">
        <f t="shared" ca="1" si="61"/>
        <v>0.16648636144705092</v>
      </c>
      <c r="CC104" s="5">
        <f t="shared" ca="1" si="61"/>
        <v>-2.7896770689848943E-2</v>
      </c>
      <c r="CD104" s="5">
        <f t="shared" ca="1" si="61"/>
        <v>-4.0317056820266567E-2</v>
      </c>
      <c r="CE104" s="5">
        <f t="shared" ca="1" si="61"/>
        <v>0.4899340495968223</v>
      </c>
      <c r="CF104" s="5">
        <f t="shared" ca="1" si="61"/>
        <v>0.2370722525169906</v>
      </c>
      <c r="CG104" s="5">
        <f t="shared" ca="1" si="61"/>
        <v>0.27258125391258881</v>
      </c>
      <c r="CH104" s="5">
        <f t="shared" ca="1" si="61"/>
        <v>-2.0272511564149248E-2</v>
      </c>
      <c r="CI104" s="5">
        <f t="shared" ca="1" si="54"/>
        <v>0.20738110618757491</v>
      </c>
      <c r="CJ104" s="5">
        <f t="shared" ref="CJ104:CY111" ca="1" si="66">NORMINV(RAND(),$B$1,$B$2)</f>
        <v>-9.2411848961146542E-3</v>
      </c>
      <c r="CK104" s="5">
        <f t="shared" ca="1" si="66"/>
        <v>-0.23347675782342245</v>
      </c>
      <c r="CL104" s="5">
        <f t="shared" ca="1" si="66"/>
        <v>0.13101478776227926</v>
      </c>
      <c r="CM104" s="5">
        <f t="shared" ca="1" si="66"/>
        <v>5.2439787969173382E-2</v>
      </c>
      <c r="CN104" s="5">
        <f t="shared" ca="1" si="66"/>
        <v>0.2883263921151521</v>
      </c>
      <c r="CO104" s="5">
        <f t="shared" ca="1" si="66"/>
        <v>-7.9286256457026083E-2</v>
      </c>
      <c r="CP104" s="5">
        <f t="shared" ca="1" si="66"/>
        <v>-0.14240003122682765</v>
      </c>
      <c r="CQ104" s="5">
        <f t="shared" ca="1" si="66"/>
        <v>-9.7938450084681411E-2</v>
      </c>
      <c r="CR104" s="5">
        <f t="shared" ca="1" si="66"/>
        <v>0.13332906376086884</v>
      </c>
      <c r="CS104" s="5">
        <f t="shared" ca="1" si="66"/>
        <v>9.432212691090687E-2</v>
      </c>
      <c r="CT104" s="5">
        <f t="shared" ca="1" si="66"/>
        <v>-9.7632482300606588E-2</v>
      </c>
      <c r="CU104" s="5">
        <f t="shared" ca="1" si="66"/>
        <v>-9.6986821841282461E-2</v>
      </c>
      <c r="CV104" s="5">
        <f t="shared" ca="1" si="66"/>
        <v>0.18450417477503567</v>
      </c>
      <c r="CW104" s="5">
        <f t="shared" ca="1" si="66"/>
        <v>-5.1497402042571666E-2</v>
      </c>
      <c r="CX104" s="5">
        <f t="shared" ca="1" si="66"/>
        <v>2.6161772694002244E-2</v>
      </c>
      <c r="CY104" s="5">
        <f t="shared" ca="1" si="66"/>
        <v>-8.0216026251947264E-2</v>
      </c>
      <c r="CZ104" s="5">
        <f t="shared" ca="1" si="58"/>
        <v>0.27705517545341662</v>
      </c>
      <c r="DA104" s="5">
        <f t="shared" ca="1" si="58"/>
        <v>0.23428180262419884</v>
      </c>
    </row>
    <row r="105" spans="1:105" x14ac:dyDescent="0.3">
      <c r="A105" s="1" t="s">
        <v>107</v>
      </c>
      <c r="B105" s="5">
        <f t="shared" ca="1" si="46"/>
        <v>5.9738968418054851E-2</v>
      </c>
      <c r="C105" s="6">
        <f t="shared" ca="1" si="47"/>
        <v>0.16105104355874675</v>
      </c>
      <c r="D105" s="5">
        <f t="shared" ca="1" si="48"/>
        <v>0.16269890998903769</v>
      </c>
      <c r="E105" s="5">
        <f t="shared" ca="1" si="49"/>
        <v>8.4322330564075093E-2</v>
      </c>
      <c r="F105" s="5">
        <f t="shared" ca="1" si="51"/>
        <v>5.9738968418054851E-2</v>
      </c>
      <c r="G105" s="5">
        <f t="shared" ca="1" si="63"/>
        <v>6.7593197099884567E-3</v>
      </c>
      <c r="H105" s="5">
        <f t="shared" ca="1" si="63"/>
        <v>0.29227260496887697</v>
      </c>
      <c r="I105" s="5">
        <f t="shared" ca="1" si="63"/>
        <v>6.4321582846697284E-2</v>
      </c>
      <c r="J105" s="5">
        <f t="shared" ca="1" si="63"/>
        <v>0.38216274185011623</v>
      </c>
      <c r="K105" s="5">
        <f t="shared" ca="1" si="63"/>
        <v>0.32439946564002198</v>
      </c>
      <c r="L105" s="5">
        <f t="shared" ca="1" si="63"/>
        <v>-0.16879374064589756</v>
      </c>
      <c r="M105" s="5">
        <f t="shared" ca="1" si="63"/>
        <v>0.55255552405513153</v>
      </c>
      <c r="N105" s="5">
        <f t="shared" ca="1" si="63"/>
        <v>-0.11208654552965158</v>
      </c>
      <c r="O105" s="5">
        <f t="shared" ca="1" si="63"/>
        <v>0.22565917857703871</v>
      </c>
      <c r="P105" s="5">
        <f t="shared" ca="1" si="60"/>
        <v>0.44644085877131123</v>
      </c>
      <c r="Q105" s="5">
        <f t="shared" ca="1" si="60"/>
        <v>0.15804940639202975</v>
      </c>
      <c r="R105" s="5">
        <f t="shared" ca="1" si="60"/>
        <v>0.17641800215642045</v>
      </c>
      <c r="S105" s="5">
        <f t="shared" ca="1" si="60"/>
        <v>-6.2698392299348149E-2</v>
      </c>
      <c r="T105" s="5">
        <f t="shared" ca="1" si="60"/>
        <v>0.25689892615350507</v>
      </c>
      <c r="U105" s="5">
        <f t="shared" ca="1" si="60"/>
        <v>-0.24154205630394773</v>
      </c>
      <c r="V105" s="5">
        <f t="shared" ca="1" si="60"/>
        <v>-5.5116237344861679E-2</v>
      </c>
      <c r="W105" s="5">
        <f t="shared" ca="1" si="59"/>
        <v>-2.8979333673332497E-2</v>
      </c>
      <c r="X105" s="5">
        <f t="shared" ca="1" si="59"/>
        <v>0.51138392535110433</v>
      </c>
      <c r="Y105" s="5">
        <f t="shared" ca="1" si="59"/>
        <v>0.15351131979109325</v>
      </c>
      <c r="Z105" s="5">
        <f t="shared" ca="1" si="59"/>
        <v>0.1917755514205966</v>
      </c>
      <c r="AA105" s="5">
        <f t="shared" ca="1" si="59"/>
        <v>0.21113665938563092</v>
      </c>
      <c r="AB105" s="5">
        <f t="shared" ca="1" si="59"/>
        <v>-0.23398677658812209</v>
      </c>
      <c r="AC105" s="5">
        <f t="shared" ca="1" si="59"/>
        <v>0.2858312810003889</v>
      </c>
      <c r="AD105" s="5">
        <f t="shared" ca="1" si="59"/>
        <v>9.478277472547747E-2</v>
      </c>
      <c r="AE105" s="5">
        <f t="shared" ca="1" si="59"/>
        <v>-8.1072200961293889E-2</v>
      </c>
      <c r="AF105" s="5">
        <f t="shared" ca="1" si="59"/>
        <v>-3.9262517186902934E-2</v>
      </c>
      <c r="AG105" s="5">
        <f t="shared" ca="1" si="53"/>
        <v>0.21294520150699547</v>
      </c>
      <c r="AH105" s="5">
        <f t="shared" ca="1" si="53"/>
        <v>0.27262497193868684</v>
      </c>
      <c r="AI105" s="5">
        <f t="shared" ca="1" si="53"/>
        <v>-1.0121950710910627E-2</v>
      </c>
      <c r="AJ105" s="5">
        <f t="shared" ca="1" si="53"/>
        <v>0.28349544956725237</v>
      </c>
      <c r="AK105" s="5">
        <f t="shared" ca="1" si="53"/>
        <v>0.29161519546518277</v>
      </c>
      <c r="AL105" s="5">
        <f t="shared" ca="1" si="53"/>
        <v>9.0337799054422199E-2</v>
      </c>
      <c r="AM105" s="5">
        <f t="shared" ca="1" si="53"/>
        <v>0.19028893985156584</v>
      </c>
      <c r="AN105" s="5">
        <f t="shared" ca="1" si="65"/>
        <v>5.0825896010351049E-2</v>
      </c>
      <c r="AO105" s="5">
        <f t="shared" ca="1" si="65"/>
        <v>0.18361082134223816</v>
      </c>
      <c r="AP105" s="5">
        <f t="shared" ca="1" si="65"/>
        <v>-1.6025909677784098E-2</v>
      </c>
      <c r="AQ105" s="5">
        <f t="shared" ca="1" si="65"/>
        <v>0.29513899475595418</v>
      </c>
      <c r="AR105" s="5">
        <f t="shared" ca="1" si="65"/>
        <v>-6.3571150809249771E-2</v>
      </c>
      <c r="AS105" s="5">
        <f t="shared" ca="1" si="65"/>
        <v>0.24751376427767929</v>
      </c>
      <c r="AT105" s="5">
        <f t="shared" ca="1" si="65"/>
        <v>0.1871862272330016</v>
      </c>
      <c r="AU105" s="5">
        <f t="shared" ca="1" si="65"/>
        <v>-0.3213666197571422</v>
      </c>
      <c r="AV105" s="5">
        <f t="shared" ca="1" si="65"/>
        <v>2.8959173963089099E-2</v>
      </c>
      <c r="AW105" s="5">
        <f t="shared" ca="1" si="65"/>
        <v>-4.9192020601235564E-2</v>
      </c>
      <c r="AX105" s="5">
        <f t="shared" ca="1" si="65"/>
        <v>0.16085468507106773</v>
      </c>
      <c r="AY105" s="5">
        <f t="shared" ca="1" si="65"/>
        <v>9.842411877132036E-2</v>
      </c>
      <c r="AZ105" s="5">
        <f t="shared" ca="1" si="65"/>
        <v>0.21897157901040645</v>
      </c>
      <c r="BA105" s="5">
        <f t="shared" ca="1" si="65"/>
        <v>-5.3926006456413406E-2</v>
      </c>
      <c r="BB105" s="5">
        <f t="shared" ca="1" si="65"/>
        <v>4.1678466262067393E-2</v>
      </c>
      <c r="BC105" s="5">
        <f t="shared" ca="1" si="65"/>
        <v>0.20579716104836088</v>
      </c>
      <c r="BD105" s="5">
        <f t="shared" ca="1" si="64"/>
        <v>-7.2749397858386272E-2</v>
      </c>
      <c r="BE105" s="5">
        <f t="shared" ca="1" si="64"/>
        <v>0.49270615944089069</v>
      </c>
      <c r="BF105" s="5">
        <f t="shared" ca="1" si="64"/>
        <v>-6.1927346364940933E-2</v>
      </c>
      <c r="BG105" s="5">
        <f t="shared" ca="1" si="64"/>
        <v>-0.29291797979672429</v>
      </c>
      <c r="BH105" s="5">
        <f t="shared" ca="1" si="64"/>
        <v>5.5504865835805738E-2</v>
      </c>
      <c r="BI105" s="5">
        <f t="shared" ca="1" si="64"/>
        <v>-0.26344130189117565</v>
      </c>
      <c r="BJ105" s="5">
        <f t="shared" ca="1" si="64"/>
        <v>-0.14633405222516749</v>
      </c>
      <c r="BK105" s="5">
        <f t="shared" ca="1" si="64"/>
        <v>0.21619018725223096</v>
      </c>
      <c r="BL105" s="5">
        <f t="shared" ca="1" si="64"/>
        <v>0.20806488359601871</v>
      </c>
      <c r="BM105" s="5">
        <f t="shared" ca="1" si="64"/>
        <v>9.9780373873340628E-2</v>
      </c>
      <c r="BN105" s="5">
        <f t="shared" ca="1" si="64"/>
        <v>0.30474956944893689</v>
      </c>
      <c r="BO105" s="5">
        <f t="shared" ca="1" si="64"/>
        <v>0.30928803058603327</v>
      </c>
      <c r="BP105" s="5">
        <f t="shared" ca="1" si="64"/>
        <v>0.13272940230440616</v>
      </c>
      <c r="BQ105" s="5">
        <f t="shared" ca="1" si="64"/>
        <v>0.20223017354080777</v>
      </c>
      <c r="BR105" s="5">
        <f t="shared" ca="1" si="64"/>
        <v>0.13816038536586661</v>
      </c>
      <c r="BS105" s="5">
        <f t="shared" ca="1" si="62"/>
        <v>0.107124770748797</v>
      </c>
      <c r="BT105" s="5">
        <f t="shared" ca="1" si="62"/>
        <v>0.11918270904336313</v>
      </c>
      <c r="BU105" s="5">
        <f t="shared" ca="1" si="62"/>
        <v>-0.13938992368750114</v>
      </c>
      <c r="BV105" s="5">
        <f t="shared" ca="1" si="62"/>
        <v>-4.1902001531627986E-2</v>
      </c>
      <c r="BW105" s="5">
        <f t="shared" ca="1" si="62"/>
        <v>4.1200173323312467E-2</v>
      </c>
      <c r="BX105" s="5">
        <f t="shared" ca="1" si="62"/>
        <v>-0.23840427061161365</v>
      </c>
      <c r="BY105" s="5">
        <f t="shared" ca="1" si="62"/>
        <v>0.2495285259633141</v>
      </c>
      <c r="BZ105" s="5">
        <f t="shared" ca="1" si="62"/>
        <v>-0.27659314632462839</v>
      </c>
      <c r="CA105" s="5">
        <f t="shared" ca="1" si="62"/>
        <v>-8.7038444497810147E-2</v>
      </c>
      <c r="CB105" s="5">
        <f t="shared" ca="1" si="61"/>
        <v>0.24983842889731445</v>
      </c>
      <c r="CC105" s="5">
        <f t="shared" ca="1" si="61"/>
        <v>-9.1851967967254339E-2</v>
      </c>
      <c r="CD105" s="5">
        <f t="shared" ca="1" si="61"/>
        <v>-0.15022061034546644</v>
      </c>
      <c r="CE105" s="5">
        <f t="shared" ca="1" si="61"/>
        <v>-0.13644878011126785</v>
      </c>
      <c r="CF105" s="5">
        <f t="shared" ca="1" si="61"/>
        <v>2.9114953214644676E-2</v>
      </c>
      <c r="CG105" s="5">
        <f t="shared" ca="1" si="61"/>
        <v>-8.3413531333027147E-2</v>
      </c>
      <c r="CH105" s="5">
        <f t="shared" ca="1" si="61"/>
        <v>0.26956753642478315</v>
      </c>
      <c r="CI105" s="5">
        <f t="shared" ca="1" si="61"/>
        <v>0.1818789485368606</v>
      </c>
      <c r="CJ105" s="5">
        <f t="shared" ca="1" si="61"/>
        <v>0.23340632342691067</v>
      </c>
      <c r="CK105" s="5">
        <f t="shared" ca="1" si="61"/>
        <v>0.284913868015018</v>
      </c>
      <c r="CL105" s="5">
        <f t="shared" ca="1" si="61"/>
        <v>0.13928682290740213</v>
      </c>
      <c r="CM105" s="5">
        <f t="shared" ca="1" si="61"/>
        <v>0.29404804815719721</v>
      </c>
      <c r="CN105" s="5">
        <f t="shared" ca="1" si="61"/>
        <v>8.2096639601554444E-2</v>
      </c>
      <c r="CO105" s="5">
        <f t="shared" ca="1" si="61"/>
        <v>-3.6146663791220335E-2</v>
      </c>
      <c r="CP105" s="5">
        <f t="shared" ca="1" si="61"/>
        <v>-1.3588033111585254E-2</v>
      </c>
      <c r="CQ105" s="5">
        <f t="shared" ca="1" si="66"/>
        <v>0.18677204452541529</v>
      </c>
      <c r="CR105" s="5">
        <f t="shared" ca="1" si="66"/>
        <v>0.21587102571506966</v>
      </c>
      <c r="CS105" s="5">
        <f t="shared" ca="1" si="66"/>
        <v>8.1537696117452388E-2</v>
      </c>
      <c r="CT105" s="5">
        <f t="shared" ca="1" si="66"/>
        <v>1.8727286030889523E-2</v>
      </c>
      <c r="CU105" s="5">
        <f t="shared" ca="1" si="66"/>
        <v>-5.3365729530978817E-2</v>
      </c>
      <c r="CV105" s="5">
        <f t="shared" ca="1" si="66"/>
        <v>4.9233637059629069E-2</v>
      </c>
      <c r="CW105" s="5">
        <f t="shared" ca="1" si="66"/>
        <v>-0.30526635330720953</v>
      </c>
      <c r="CX105" s="5">
        <f t="shared" ca="1" si="66"/>
        <v>-0.17596953740723345</v>
      </c>
      <c r="CY105" s="5">
        <f t="shared" ca="1" si="66"/>
        <v>-0.1547931771233528</v>
      </c>
      <c r="CZ105" s="5">
        <f t="shared" ca="1" si="58"/>
        <v>0.20251379443222481</v>
      </c>
      <c r="DA105" s="5">
        <f t="shared" ca="1" si="58"/>
        <v>0.14212296404315836</v>
      </c>
    </row>
    <row r="106" spans="1:105" x14ac:dyDescent="0.3">
      <c r="A106" s="1" t="s">
        <v>108</v>
      </c>
      <c r="B106" s="5">
        <f t="shared" ca="1" si="46"/>
        <v>0.11167279441892428</v>
      </c>
      <c r="C106" s="6">
        <f t="shared" ca="1" si="47"/>
        <v>0.11053771288662387</v>
      </c>
      <c r="D106" s="5">
        <f t="shared" ca="1" si="48"/>
        <v>8.9160798715719844E-2</v>
      </c>
      <c r="E106" s="5">
        <f t="shared" ca="1" si="49"/>
        <v>9.5275729487999172E-2</v>
      </c>
      <c r="F106" s="5">
        <f t="shared" ca="1" si="51"/>
        <v>0.11167279441892428</v>
      </c>
      <c r="G106" s="5">
        <f t="shared" ca="1" si="63"/>
        <v>1.4710593940421665E-2</v>
      </c>
      <c r="H106" s="5">
        <f t="shared" ca="1" si="63"/>
        <v>6.9973871106601623E-2</v>
      </c>
      <c r="I106" s="5">
        <f t="shared" ca="1" si="63"/>
        <v>3.3617607611758943E-2</v>
      </c>
      <c r="J106" s="5">
        <f t="shared" ca="1" si="63"/>
        <v>0.32271369735541278</v>
      </c>
      <c r="K106" s="5">
        <f t="shared" ca="1" si="63"/>
        <v>0.29136822568746168</v>
      </c>
      <c r="L106" s="5">
        <f t="shared" ca="1" si="63"/>
        <v>0.26547595605518026</v>
      </c>
      <c r="M106" s="5">
        <f t="shared" ca="1" si="63"/>
        <v>-0.21600946797237461</v>
      </c>
      <c r="N106" s="5">
        <f t="shared" ca="1" si="63"/>
        <v>-0.10680155362656826</v>
      </c>
      <c r="O106" s="5">
        <f t="shared" ca="1" si="63"/>
        <v>0.10488626258038</v>
      </c>
      <c r="P106" s="5">
        <f t="shared" ca="1" si="60"/>
        <v>3.2364287731226002E-2</v>
      </c>
      <c r="Q106" s="5">
        <f t="shared" ca="1" si="60"/>
        <v>-0.20631792552676045</v>
      </c>
      <c r="R106" s="5">
        <f t="shared" ca="1" si="60"/>
        <v>3.7843885886703454E-2</v>
      </c>
      <c r="S106" s="5">
        <f t="shared" ca="1" si="60"/>
        <v>-0.17858359548573691</v>
      </c>
      <c r="T106" s="5">
        <f t="shared" ca="1" si="60"/>
        <v>0.34008129864249659</v>
      </c>
      <c r="U106" s="5">
        <f t="shared" ca="1" si="60"/>
        <v>1.6025307893907589E-2</v>
      </c>
      <c r="V106" s="5">
        <f t="shared" ca="1" si="60"/>
        <v>0.26533673328371732</v>
      </c>
      <c r="W106" s="5">
        <f t="shared" ca="1" si="59"/>
        <v>-0.32654639023109089</v>
      </c>
      <c r="X106" s="5">
        <f t="shared" ca="1" si="59"/>
        <v>-0.11097774996904916</v>
      </c>
      <c r="Y106" s="5">
        <f t="shared" ca="1" si="59"/>
        <v>1.8762049192114133E-2</v>
      </c>
      <c r="Z106" s="5">
        <f t="shared" ca="1" si="59"/>
        <v>0.24623440152012555</v>
      </c>
      <c r="AA106" s="5">
        <f t="shared" ca="1" si="59"/>
        <v>6.2917796893496053E-2</v>
      </c>
      <c r="AB106" s="5">
        <f t="shared" ca="1" si="59"/>
        <v>-3.1033561406676763E-2</v>
      </c>
      <c r="AC106" s="5">
        <f t="shared" ca="1" si="59"/>
        <v>0.13082133987282044</v>
      </c>
      <c r="AD106" s="5">
        <f t="shared" ca="1" si="59"/>
        <v>4.006556556612087E-2</v>
      </c>
      <c r="AE106" s="5">
        <f t="shared" ca="1" si="59"/>
        <v>2.8633093193908429E-2</v>
      </c>
      <c r="AF106" s="5">
        <f t="shared" ca="1" si="59"/>
        <v>0.13358275685855459</v>
      </c>
      <c r="AG106" s="5">
        <f t="shared" ca="1" si="53"/>
        <v>2.0800592967023412E-2</v>
      </c>
      <c r="AH106" s="5">
        <f t="shared" ca="1" si="53"/>
        <v>0.11623252355494257</v>
      </c>
      <c r="AI106" s="5">
        <f t="shared" ca="1" si="53"/>
        <v>1.7357044666785656E-2</v>
      </c>
      <c r="AJ106" s="5">
        <f t="shared" ca="1" si="53"/>
        <v>-0.14060935338491717</v>
      </c>
      <c r="AK106" s="5">
        <f t="shared" ca="1" si="53"/>
        <v>9.5913394069524746E-2</v>
      </c>
      <c r="AL106" s="5">
        <f t="shared" ca="1" si="53"/>
        <v>-0.16843496159813284</v>
      </c>
      <c r="AM106" s="5">
        <f t="shared" ca="1" si="53"/>
        <v>-5.4465849293191843E-2</v>
      </c>
      <c r="AN106" s="5">
        <f t="shared" ca="1" si="65"/>
        <v>0.18285168520184558</v>
      </c>
      <c r="AO106" s="5">
        <f t="shared" ca="1" si="65"/>
        <v>5.5654423218437388E-2</v>
      </c>
      <c r="AP106" s="5">
        <f t="shared" ca="1" si="65"/>
        <v>0.28431135090469484</v>
      </c>
      <c r="AQ106" s="5">
        <f t="shared" ca="1" si="65"/>
        <v>0.5026246505973152</v>
      </c>
      <c r="AR106" s="5">
        <f t="shared" ca="1" si="65"/>
        <v>-7.6509694558054286E-3</v>
      </c>
      <c r="AS106" s="5">
        <f t="shared" ca="1" si="65"/>
        <v>-0.29906490149696174</v>
      </c>
      <c r="AT106" s="5">
        <f t="shared" ca="1" si="65"/>
        <v>0.2612021864297151</v>
      </c>
      <c r="AU106" s="5">
        <f t="shared" ca="1" si="65"/>
        <v>6.8633578558529001E-2</v>
      </c>
      <c r="AV106" s="5">
        <f t="shared" ca="1" si="65"/>
        <v>8.399181588181312E-2</v>
      </c>
      <c r="AW106" s="5">
        <f t="shared" ca="1" si="65"/>
        <v>-0.22280364365367808</v>
      </c>
      <c r="AX106" s="5">
        <f t="shared" ca="1" si="65"/>
        <v>8.7019896903883232E-2</v>
      </c>
      <c r="AY106" s="5">
        <f t="shared" ca="1" si="65"/>
        <v>8.2371169195017552E-2</v>
      </c>
      <c r="AZ106" s="5">
        <f t="shared" ca="1" si="65"/>
        <v>7.7744682197772447E-3</v>
      </c>
      <c r="BA106" s="5">
        <f t="shared" ca="1" si="65"/>
        <v>0.30380598125388902</v>
      </c>
      <c r="BB106" s="5">
        <f t="shared" ca="1" si="65"/>
        <v>8.3090894015382E-2</v>
      </c>
      <c r="BC106" s="5">
        <f t="shared" ca="1" si="65"/>
        <v>0.26448419128303069</v>
      </c>
      <c r="BD106" s="5">
        <f t="shared" ca="1" si="64"/>
        <v>-0.15099771225696276</v>
      </c>
      <c r="BE106" s="5">
        <f t="shared" ca="1" si="64"/>
        <v>-8.6086307934068185E-3</v>
      </c>
      <c r="BF106" s="5">
        <f t="shared" ca="1" si="64"/>
        <v>0.31224505954107984</v>
      </c>
      <c r="BG106" s="5">
        <f t="shared" ca="1" si="64"/>
        <v>0.29915217480714862</v>
      </c>
      <c r="BH106" s="5">
        <f t="shared" ca="1" si="64"/>
        <v>0.29572462214266104</v>
      </c>
      <c r="BI106" s="5">
        <f t="shared" ca="1" si="64"/>
        <v>0.32238727311640331</v>
      </c>
      <c r="BJ106" s="5">
        <f t="shared" ca="1" si="64"/>
        <v>0.25251675109655247</v>
      </c>
      <c r="BK106" s="5">
        <f t="shared" ca="1" si="64"/>
        <v>-0.21422765468960339</v>
      </c>
      <c r="BL106" s="5">
        <f t="shared" ca="1" si="64"/>
        <v>-0.14842803242010844</v>
      </c>
      <c r="BM106" s="5">
        <f t="shared" ca="1" si="64"/>
        <v>0.13145520577733108</v>
      </c>
      <c r="BN106" s="5">
        <f t="shared" ca="1" si="64"/>
        <v>-5.2242721823646338E-2</v>
      </c>
      <c r="BO106" s="5">
        <f t="shared" ca="1" si="64"/>
        <v>-0.14733566594917299</v>
      </c>
      <c r="BP106" s="5">
        <f t="shared" ca="1" si="64"/>
        <v>-0.17150129113835019</v>
      </c>
      <c r="BQ106" s="5">
        <f t="shared" ca="1" si="64"/>
        <v>-4.0207456943080866E-2</v>
      </c>
      <c r="BR106" s="5">
        <f t="shared" ca="1" si="64"/>
        <v>0.27143163128070924</v>
      </c>
      <c r="BS106" s="5">
        <f t="shared" ca="1" si="62"/>
        <v>0.2458850384477709</v>
      </c>
      <c r="BT106" s="5">
        <f t="shared" ca="1" si="62"/>
        <v>-3.5180055830318441E-2</v>
      </c>
      <c r="BU106" s="5">
        <f t="shared" ca="1" si="62"/>
        <v>7.7680813603982976E-2</v>
      </c>
      <c r="BV106" s="5">
        <f t="shared" ca="1" si="62"/>
        <v>-0.17619437057905998</v>
      </c>
      <c r="BW106" s="5">
        <f t="shared" ca="1" si="62"/>
        <v>0.30820765999060273</v>
      </c>
      <c r="BX106" s="5">
        <f t="shared" ca="1" si="62"/>
        <v>0.21585378037276004</v>
      </c>
      <c r="BY106" s="5">
        <f t="shared" ca="1" si="62"/>
        <v>0.48852945006762949</v>
      </c>
      <c r="BZ106" s="5">
        <f t="shared" ca="1" si="62"/>
        <v>0.10712862331538932</v>
      </c>
      <c r="CA106" s="5">
        <f t="shared" ca="1" si="62"/>
        <v>0.42569325457639473</v>
      </c>
      <c r="CB106" s="5">
        <f t="shared" ca="1" si="61"/>
        <v>-0.10308474054354888</v>
      </c>
      <c r="CC106" s="5">
        <f t="shared" ca="1" si="61"/>
        <v>9.6948206732473521E-2</v>
      </c>
      <c r="CD106" s="5">
        <f t="shared" ca="1" si="61"/>
        <v>8.1467752405138205E-2</v>
      </c>
      <c r="CE106" s="5">
        <f t="shared" ca="1" si="61"/>
        <v>-9.149186906771134E-3</v>
      </c>
      <c r="CF106" s="5">
        <f t="shared" ca="1" si="61"/>
        <v>0.25301360270518153</v>
      </c>
      <c r="CG106" s="5">
        <f t="shared" ca="1" si="61"/>
        <v>0.38959656747379412</v>
      </c>
      <c r="CH106" s="5">
        <f t="shared" ca="1" si="61"/>
        <v>0.13752439581605658</v>
      </c>
      <c r="CI106" s="5">
        <f t="shared" ca="1" si="61"/>
        <v>0.29306138108581903</v>
      </c>
      <c r="CJ106" s="5">
        <f t="shared" ca="1" si="61"/>
        <v>0.45924015009420538</v>
      </c>
      <c r="CK106" s="5">
        <f t="shared" ca="1" si="61"/>
        <v>2.9474766934933783E-3</v>
      </c>
      <c r="CL106" s="5">
        <f t="shared" ca="1" si="61"/>
        <v>-9.6753657355130918E-2</v>
      </c>
      <c r="CM106" s="5">
        <f t="shared" ca="1" si="61"/>
        <v>0.17745798109940461</v>
      </c>
      <c r="CN106" s="5">
        <f t="shared" ca="1" si="61"/>
        <v>0.49974971774257726</v>
      </c>
      <c r="CO106" s="5">
        <f t="shared" ca="1" si="61"/>
        <v>-2.4736730474671689E-2</v>
      </c>
      <c r="CP106" s="5">
        <f t="shared" ca="1" si="61"/>
        <v>3.0090144974302541E-3</v>
      </c>
      <c r="CQ106" s="5">
        <f t="shared" ca="1" si="66"/>
        <v>6.6851358845598757E-2</v>
      </c>
      <c r="CR106" s="5">
        <f t="shared" ca="1" si="66"/>
        <v>4.4384101368720841E-2</v>
      </c>
      <c r="CS106" s="5">
        <f t="shared" ca="1" si="66"/>
        <v>0.18520782606613767</v>
      </c>
      <c r="CT106" s="5">
        <f t="shared" ca="1" si="66"/>
        <v>4.5175286632828153E-2</v>
      </c>
      <c r="CU106" s="5">
        <f t="shared" ca="1" si="66"/>
        <v>-5.9735073482332535E-2</v>
      </c>
      <c r="CV106" s="5">
        <f t="shared" ca="1" si="66"/>
        <v>0.24449556649775633</v>
      </c>
      <c r="CW106" s="5">
        <f t="shared" ca="1" si="66"/>
        <v>0.23798055595532386</v>
      </c>
      <c r="CX106" s="5">
        <f t="shared" ca="1" si="66"/>
        <v>0.51813689053294265</v>
      </c>
      <c r="CY106" s="5">
        <f t="shared" ca="1" si="66"/>
        <v>0.33064740123141145</v>
      </c>
      <c r="CZ106" s="5">
        <f t="shared" ca="1" si="58"/>
        <v>8.2184905922072352E-2</v>
      </c>
      <c r="DA106" s="5">
        <f t="shared" ca="1" si="58"/>
        <v>4.7077003339306034E-2</v>
      </c>
    </row>
    <row r="107" spans="1:105" x14ac:dyDescent="0.3">
      <c r="A107" s="1" t="s">
        <v>109</v>
      </c>
      <c r="B107" s="5">
        <f t="shared" ca="1" si="46"/>
        <v>3.0912322985857055E-2</v>
      </c>
      <c r="C107" s="6">
        <f t="shared" ca="1" si="47"/>
        <v>0.15099531284626155</v>
      </c>
      <c r="D107" s="5">
        <f t="shared" ca="1" si="48"/>
        <v>0.10791138036174215</v>
      </c>
      <c r="E107" s="5">
        <f t="shared" ca="1" si="49"/>
        <v>9.9114136759072963E-2</v>
      </c>
      <c r="F107" s="5">
        <f t="shared" ca="1" si="51"/>
        <v>3.0912322985857055E-2</v>
      </c>
      <c r="G107" s="5">
        <f t="shared" ca="1" si="63"/>
        <v>0.45095179088785453</v>
      </c>
      <c r="H107" s="5">
        <f t="shared" ca="1" si="63"/>
        <v>8.250336795887861E-2</v>
      </c>
      <c r="I107" s="5">
        <f t="shared" ca="1" si="63"/>
        <v>0.3759012845440074</v>
      </c>
      <c r="J107" s="5">
        <f t="shared" ca="1" si="63"/>
        <v>-0.18529220214528988</v>
      </c>
      <c r="K107" s="5">
        <f t="shared" ca="1" si="63"/>
        <v>-0.10134165815128654</v>
      </c>
      <c r="L107" s="5">
        <f t="shared" ca="1" si="63"/>
        <v>0.10981683236022872</v>
      </c>
      <c r="M107" s="5">
        <f t="shared" ca="1" si="63"/>
        <v>-2.5134832164645904E-2</v>
      </c>
      <c r="N107" s="5">
        <f t="shared" ca="1" si="63"/>
        <v>0.13813052467740577</v>
      </c>
      <c r="O107" s="5">
        <f t="shared" ca="1" si="63"/>
        <v>0.20266637266441165</v>
      </c>
      <c r="P107" s="5">
        <f t="shared" ca="1" si="60"/>
        <v>-0.3360652783137148</v>
      </c>
      <c r="Q107" s="5">
        <f t="shared" ca="1" si="60"/>
        <v>2.3743927630702599E-2</v>
      </c>
      <c r="R107" s="5">
        <f t="shared" ca="1" si="60"/>
        <v>-0.11529964016791694</v>
      </c>
      <c r="S107" s="5">
        <f t="shared" ca="1" si="60"/>
        <v>-5.3424633143279554E-2</v>
      </c>
      <c r="T107" s="5">
        <f t="shared" ca="1" si="60"/>
        <v>-0.36903110184153998</v>
      </c>
      <c r="U107" s="5">
        <f t="shared" ca="1" si="60"/>
        <v>-7.1788628863586196E-2</v>
      </c>
      <c r="V107" s="5">
        <f t="shared" ca="1" si="60"/>
        <v>0.1649038166727233</v>
      </c>
      <c r="W107" s="5">
        <f t="shared" ca="1" si="59"/>
        <v>0.39774281751625429</v>
      </c>
      <c r="X107" s="5">
        <f t="shared" ca="1" si="59"/>
        <v>-0.27181941547492583</v>
      </c>
      <c r="Y107" s="5">
        <f t="shared" ca="1" si="59"/>
        <v>0.15391486435385299</v>
      </c>
      <c r="Z107" s="5">
        <f t="shared" ca="1" si="59"/>
        <v>0.23868026880800997</v>
      </c>
      <c r="AA107" s="5">
        <f t="shared" ca="1" si="59"/>
        <v>0.5515864349493883</v>
      </c>
      <c r="AB107" s="5">
        <f t="shared" ca="1" si="59"/>
        <v>0.18627082891415092</v>
      </c>
      <c r="AC107" s="5">
        <f t="shared" ca="1" si="59"/>
        <v>1.0909497147130173E-2</v>
      </c>
      <c r="AD107" s="5">
        <f t="shared" ca="1" si="59"/>
        <v>-0.17152358684148264</v>
      </c>
      <c r="AE107" s="5">
        <f t="shared" ca="1" si="59"/>
        <v>0.54050776539945822</v>
      </c>
      <c r="AF107" s="5">
        <f t="shared" ca="1" si="59"/>
        <v>-8.6297782561792852E-2</v>
      </c>
      <c r="AG107" s="5">
        <f t="shared" ca="1" si="53"/>
        <v>5.2254084841806311E-2</v>
      </c>
      <c r="AH107" s="5">
        <f t="shared" ca="1" si="53"/>
        <v>0.10910219483053678</v>
      </c>
      <c r="AI107" s="5">
        <f t="shared" ca="1" si="53"/>
        <v>-6.1246595730353459E-3</v>
      </c>
      <c r="AJ107" s="5">
        <f t="shared" ca="1" si="53"/>
        <v>0.20659572730567463</v>
      </c>
      <c r="AK107" s="5">
        <f t="shared" ca="1" si="53"/>
        <v>1.6447077494613202E-2</v>
      </c>
      <c r="AL107" s="5">
        <f t="shared" ca="1" si="53"/>
        <v>0.40567035148047903</v>
      </c>
      <c r="AM107" s="5">
        <f t="shared" ca="1" si="53"/>
        <v>-4.6501079978346987E-2</v>
      </c>
      <c r="AN107" s="5">
        <f t="shared" ca="1" si="65"/>
        <v>0.22198618466045619</v>
      </c>
      <c r="AO107" s="5">
        <f t="shared" ca="1" si="65"/>
        <v>0.22459514348583901</v>
      </c>
      <c r="AP107" s="5">
        <f t="shared" ca="1" si="65"/>
        <v>-0.1592357117449302</v>
      </c>
      <c r="AQ107" s="5">
        <f t="shared" ca="1" si="65"/>
        <v>-0.11812604745852393</v>
      </c>
      <c r="AR107" s="5">
        <f t="shared" ca="1" si="65"/>
        <v>-1.6466721839416304E-2</v>
      </c>
      <c r="AS107" s="5">
        <f t="shared" ca="1" si="65"/>
        <v>-0.19070212081622565</v>
      </c>
      <c r="AT107" s="5">
        <f t="shared" ca="1" si="65"/>
        <v>0.25086167948177562</v>
      </c>
      <c r="AU107" s="5">
        <f t="shared" ca="1" si="65"/>
        <v>-7.3794510246652317E-2</v>
      </c>
      <c r="AV107" s="5">
        <f t="shared" ca="1" si="65"/>
        <v>-5.5736770176291112E-2</v>
      </c>
      <c r="AW107" s="5">
        <f t="shared" ca="1" si="65"/>
        <v>-0.14296342279478932</v>
      </c>
      <c r="AX107" s="5">
        <f t="shared" ca="1" si="65"/>
        <v>0.17971944603016302</v>
      </c>
      <c r="AY107" s="5">
        <f t="shared" ca="1" si="65"/>
        <v>0.27808936685949737</v>
      </c>
      <c r="AZ107" s="5">
        <f t="shared" ca="1" si="65"/>
        <v>0.1285188997116983</v>
      </c>
      <c r="BA107" s="5">
        <f t="shared" ca="1" si="65"/>
        <v>0.58761160357455666</v>
      </c>
      <c r="BB107" s="5">
        <f t="shared" ca="1" si="65"/>
        <v>-0.11002121849505395</v>
      </c>
      <c r="BC107" s="5">
        <f t="shared" ca="1" si="65"/>
        <v>0.11077167360892606</v>
      </c>
      <c r="BD107" s="5">
        <f t="shared" ca="1" si="64"/>
        <v>1.7281210560384536E-2</v>
      </c>
      <c r="BE107" s="5">
        <f t="shared" ca="1" si="64"/>
        <v>-0.20229222618961082</v>
      </c>
      <c r="BF107" s="5">
        <f t="shared" ca="1" si="64"/>
        <v>0.41533797292997565</v>
      </c>
      <c r="BG107" s="5">
        <f t="shared" ca="1" si="64"/>
        <v>0.24837805095045876</v>
      </c>
      <c r="BH107" s="5">
        <f t="shared" ca="1" si="64"/>
        <v>3.273243977982658E-2</v>
      </c>
      <c r="BI107" s="5">
        <f t="shared" ca="1" si="64"/>
        <v>0.16722514046334849</v>
      </c>
      <c r="BJ107" s="5">
        <f t="shared" ca="1" si="64"/>
        <v>0.33507273907908985</v>
      </c>
      <c r="BK107" s="5">
        <f t="shared" ca="1" si="64"/>
        <v>0.2786624776971478</v>
      </c>
      <c r="BL107" s="5">
        <f t="shared" ca="1" si="64"/>
        <v>0.19576064636016066</v>
      </c>
      <c r="BM107" s="5">
        <f t="shared" ca="1" si="64"/>
        <v>0.18517502362870739</v>
      </c>
      <c r="BN107" s="5">
        <f t="shared" ca="1" si="64"/>
        <v>0.40000326079795601</v>
      </c>
      <c r="BO107" s="5">
        <f t="shared" ca="1" si="64"/>
        <v>-0.18505016390219078</v>
      </c>
      <c r="BP107" s="5">
        <f t="shared" ca="1" si="64"/>
        <v>7.9917775415782544E-2</v>
      </c>
      <c r="BQ107" s="5">
        <f t="shared" ca="1" si="64"/>
        <v>0.23255538340553392</v>
      </c>
      <c r="BR107" s="5">
        <f t="shared" ca="1" si="64"/>
        <v>3.9077398946015446E-2</v>
      </c>
      <c r="BS107" s="5">
        <f t="shared" ca="1" si="62"/>
        <v>0.13628653884368747</v>
      </c>
      <c r="BT107" s="5">
        <f t="shared" ca="1" si="62"/>
        <v>0.33453660277052832</v>
      </c>
      <c r="BU107" s="5">
        <f t="shared" ca="1" si="62"/>
        <v>0.23087964589173371</v>
      </c>
      <c r="BV107" s="5">
        <f t="shared" ca="1" si="62"/>
        <v>-0.24883088997156447</v>
      </c>
      <c r="BW107" s="5">
        <f t="shared" ca="1" si="62"/>
        <v>-0.13751393430828976</v>
      </c>
      <c r="BX107" s="5">
        <f t="shared" ca="1" si="62"/>
        <v>0.22253986811787796</v>
      </c>
      <c r="BY107" s="5">
        <f t="shared" ca="1" si="62"/>
        <v>0.48620948853076007</v>
      </c>
      <c r="BZ107" s="5">
        <f t="shared" ca="1" si="62"/>
        <v>0.13386054879598208</v>
      </c>
      <c r="CA107" s="5">
        <f t="shared" ca="1" si="62"/>
        <v>0.4415392013550643</v>
      </c>
      <c r="CB107" s="5">
        <f t="shared" ca="1" si="61"/>
        <v>1.9737762429101718E-2</v>
      </c>
      <c r="CC107" s="5">
        <f t="shared" ca="1" si="61"/>
        <v>8.2776135084693669E-2</v>
      </c>
      <c r="CD107" s="5">
        <f t="shared" ca="1" si="61"/>
        <v>-0.22999692443025269</v>
      </c>
      <c r="CE107" s="5">
        <f t="shared" ca="1" si="61"/>
        <v>0.11976900612513579</v>
      </c>
      <c r="CF107" s="5">
        <f t="shared" ca="1" si="61"/>
        <v>0.16860108726833689</v>
      </c>
      <c r="CG107" s="5">
        <f t="shared" ca="1" si="61"/>
        <v>-0.11426643124743427</v>
      </c>
      <c r="CH107" s="5">
        <f t="shared" ca="1" si="61"/>
        <v>0.14059975946848866</v>
      </c>
      <c r="CI107" s="5">
        <f t="shared" ca="1" si="61"/>
        <v>-3.2127361095286189E-2</v>
      </c>
      <c r="CJ107" s="5">
        <f t="shared" ca="1" si="61"/>
        <v>0.12641968702123199</v>
      </c>
      <c r="CK107" s="5">
        <f t="shared" ca="1" si="61"/>
        <v>0.24677897110466548</v>
      </c>
      <c r="CL107" s="5">
        <f t="shared" ca="1" si="61"/>
        <v>-0.14805629245046692</v>
      </c>
      <c r="CM107" s="5">
        <f t="shared" ca="1" si="61"/>
        <v>3.7686202244917789E-2</v>
      </c>
      <c r="CN107" s="5">
        <f t="shared" ca="1" si="61"/>
        <v>-0.29556585545586522</v>
      </c>
      <c r="CO107" s="5">
        <f t="shared" ca="1" si="61"/>
        <v>0.54843063694155647</v>
      </c>
      <c r="CP107" s="5">
        <f t="shared" ca="1" si="61"/>
        <v>-2.9301986252245615E-2</v>
      </c>
      <c r="CQ107" s="5">
        <f t="shared" ca="1" si="66"/>
        <v>0.22405697511485009</v>
      </c>
      <c r="CR107" s="5">
        <f t="shared" ca="1" si="66"/>
        <v>-0.19708597013386867</v>
      </c>
      <c r="CS107" s="5">
        <f t="shared" ca="1" si="66"/>
        <v>0.12243136313829771</v>
      </c>
      <c r="CT107" s="5">
        <f t="shared" ca="1" si="66"/>
        <v>0.17147753277226174</v>
      </c>
      <c r="CU107" s="5">
        <f t="shared" ca="1" si="66"/>
        <v>0.45438073692496694</v>
      </c>
      <c r="CV107" s="5">
        <f t="shared" ca="1" si="66"/>
        <v>-9.6021103432151478E-3</v>
      </c>
      <c r="CW107" s="5">
        <f t="shared" ca="1" si="66"/>
        <v>0.237988257809959</v>
      </c>
      <c r="CX107" s="5">
        <f t="shared" ca="1" si="66"/>
        <v>0.19514303128224314</v>
      </c>
      <c r="CY107" s="5">
        <f t="shared" ca="1" si="66"/>
        <v>0.43917041524003253</v>
      </c>
      <c r="CZ107" s="5">
        <f t="shared" ca="1" si="58"/>
        <v>0.17564549995272455</v>
      </c>
      <c r="DA107" s="5">
        <f t="shared" ca="1" si="58"/>
        <v>-0.10769578059950949</v>
      </c>
    </row>
    <row r="108" spans="1:105" x14ac:dyDescent="0.3">
      <c r="A108" s="1" t="s">
        <v>110</v>
      </c>
      <c r="B108" s="5">
        <f t="shared" ca="1" si="46"/>
        <v>0.21049518727287231</v>
      </c>
      <c r="C108" s="6">
        <f t="shared" ca="1" si="47"/>
        <v>0.22894752581179656</v>
      </c>
      <c r="D108" s="5">
        <f t="shared" ca="1" si="48"/>
        <v>0.17875605886179083</v>
      </c>
      <c r="E108" s="5">
        <f t="shared" ca="1" si="49"/>
        <v>9.8187764638708527E-2</v>
      </c>
      <c r="F108" s="5">
        <f t="shared" ca="1" si="51"/>
        <v>0.21049518727287231</v>
      </c>
      <c r="G108" s="5">
        <f t="shared" ca="1" si="63"/>
        <v>0.26605752376640468</v>
      </c>
      <c r="H108" s="5">
        <f t="shared" ca="1" si="63"/>
        <v>0.38856098279238283</v>
      </c>
      <c r="I108" s="5">
        <f t="shared" ca="1" si="63"/>
        <v>0.13280037632091232</v>
      </c>
      <c r="J108" s="5">
        <f t="shared" ca="1" si="63"/>
        <v>0.14682355890641052</v>
      </c>
      <c r="K108" s="5">
        <f t="shared" ca="1" si="63"/>
        <v>0.31820951104581818</v>
      </c>
      <c r="L108" s="5">
        <f t="shared" ca="1" si="63"/>
        <v>-1.3267427009151803E-2</v>
      </c>
      <c r="M108" s="5">
        <f t="shared" ca="1" si="63"/>
        <v>-4.7934709792997715E-2</v>
      </c>
      <c r="N108" s="5">
        <f t="shared" ca="1" si="63"/>
        <v>0.40177940926046618</v>
      </c>
      <c r="O108" s="5">
        <f t="shared" ca="1" si="63"/>
        <v>-1.5963823945209496E-2</v>
      </c>
      <c r="P108" s="5">
        <f t="shared" ca="1" si="60"/>
        <v>-0.25450520624529049</v>
      </c>
      <c r="Q108" s="5">
        <f t="shared" ca="1" si="60"/>
        <v>-0.40866461060331594</v>
      </c>
      <c r="R108" s="5">
        <f t="shared" ca="1" si="60"/>
        <v>0.2405778330147556</v>
      </c>
      <c r="S108" s="5">
        <f t="shared" ca="1" si="60"/>
        <v>-0.10021418002057061</v>
      </c>
      <c r="T108" s="5">
        <f t="shared" ca="1" si="60"/>
        <v>0.26771600688456554</v>
      </c>
      <c r="U108" s="5">
        <f t="shared" ca="1" si="60"/>
        <v>-6.6847260351143384E-2</v>
      </c>
      <c r="V108" s="5">
        <f t="shared" ca="1" si="60"/>
        <v>8.8859294646348522E-2</v>
      </c>
      <c r="W108" s="5">
        <f t="shared" ca="1" si="59"/>
        <v>3.582193131132376E-2</v>
      </c>
      <c r="X108" s="5">
        <f t="shared" ca="1" si="59"/>
        <v>7.3375872623776872E-2</v>
      </c>
      <c r="Y108" s="5">
        <f t="shared" ca="1" si="59"/>
        <v>8.2146894539175563E-2</v>
      </c>
      <c r="Z108" s="5">
        <f t="shared" ca="1" si="59"/>
        <v>0.28803827105505625</v>
      </c>
      <c r="AA108" s="5">
        <f t="shared" ca="1" si="59"/>
        <v>0.21991263818311613</v>
      </c>
      <c r="AB108" s="5">
        <f t="shared" ca="1" si="59"/>
        <v>0.14401462323217867</v>
      </c>
      <c r="AC108" s="5">
        <f t="shared" ca="1" si="59"/>
        <v>0.16250995657027301</v>
      </c>
      <c r="AD108" s="5">
        <f t="shared" ca="1" si="59"/>
        <v>-0.21821520425032512</v>
      </c>
      <c r="AE108" s="5">
        <f t="shared" ca="1" si="59"/>
        <v>-0.24265048026460947</v>
      </c>
      <c r="AF108" s="5">
        <f t="shared" ca="1" si="59"/>
        <v>0.3296364784607928</v>
      </c>
      <c r="AG108" s="5">
        <f t="shared" ca="1" si="53"/>
        <v>0.19392207092362646</v>
      </c>
      <c r="AH108" s="5">
        <f t="shared" ca="1" si="53"/>
        <v>0.14633631826259658</v>
      </c>
      <c r="AI108" s="5">
        <f t="shared" ca="1" si="53"/>
        <v>-0.17626274358874808</v>
      </c>
      <c r="AJ108" s="5">
        <f t="shared" ca="1" si="53"/>
        <v>0.28176978246883744</v>
      </c>
      <c r="AK108" s="5">
        <f t="shared" ca="1" si="53"/>
        <v>0.33176438663968622</v>
      </c>
      <c r="AL108" s="5">
        <f t="shared" ca="1" si="53"/>
        <v>5.2411985435380906E-2</v>
      </c>
      <c r="AM108" s="5">
        <f t="shared" ca="1" si="53"/>
        <v>-6.712511904044649E-3</v>
      </c>
      <c r="AN108" s="5">
        <f t="shared" ca="1" si="65"/>
        <v>-7.4798501954571911E-2</v>
      </c>
      <c r="AO108" s="5">
        <f t="shared" ca="1" si="65"/>
        <v>-0.17020290472247165</v>
      </c>
      <c r="AP108" s="5">
        <f t="shared" ca="1" si="65"/>
        <v>0.34775079278514714</v>
      </c>
      <c r="AQ108" s="5">
        <f t="shared" ca="1" si="65"/>
        <v>0.15767463982726065</v>
      </c>
      <c r="AR108" s="5">
        <f t="shared" ca="1" si="65"/>
        <v>0.28302476290292589</v>
      </c>
      <c r="AS108" s="5">
        <f t="shared" ca="1" si="65"/>
        <v>0.3529254029300597</v>
      </c>
      <c r="AT108" s="5">
        <f t="shared" ca="1" si="65"/>
        <v>0.10364262764926996</v>
      </c>
      <c r="AU108" s="5">
        <f t="shared" ca="1" si="65"/>
        <v>0.32025085397299591</v>
      </c>
      <c r="AV108" s="5">
        <f t="shared" ca="1" si="65"/>
        <v>0.1296517368084574</v>
      </c>
      <c r="AW108" s="5">
        <f t="shared" ca="1" si="65"/>
        <v>-7.6159339311327651E-2</v>
      </c>
      <c r="AX108" s="5">
        <f t="shared" ca="1" si="65"/>
        <v>0.21658064880523423</v>
      </c>
      <c r="AY108" s="5">
        <f t="shared" ca="1" si="65"/>
        <v>3.1868570417154948E-2</v>
      </c>
      <c r="AZ108" s="5">
        <f t="shared" ca="1" si="65"/>
        <v>0.30882448426879183</v>
      </c>
      <c r="BA108" s="5">
        <f t="shared" ca="1" si="65"/>
        <v>9.6674454167024665E-2</v>
      </c>
      <c r="BB108" s="5">
        <f t="shared" ca="1" si="65"/>
        <v>-3.0587478947589536E-2</v>
      </c>
      <c r="BC108" s="5">
        <f t="shared" ca="1" si="65"/>
        <v>0.1978080209817811</v>
      </c>
      <c r="BD108" s="5">
        <f t="shared" ca="1" si="64"/>
        <v>-0.13607639942777811</v>
      </c>
      <c r="BE108" s="5">
        <f t="shared" ca="1" si="64"/>
        <v>0.12513414193702152</v>
      </c>
      <c r="BF108" s="5">
        <f t="shared" ca="1" si="64"/>
        <v>-0.38946087121042028</v>
      </c>
      <c r="BG108" s="5">
        <f t="shared" ca="1" si="64"/>
        <v>0.16140610250213377</v>
      </c>
      <c r="BH108" s="5">
        <f t="shared" ca="1" si="64"/>
        <v>0.21791175622230832</v>
      </c>
      <c r="BI108" s="5">
        <f t="shared" ca="1" si="64"/>
        <v>0.18972619353860945</v>
      </c>
      <c r="BJ108" s="5">
        <f t="shared" ca="1" si="64"/>
        <v>6.197203294698906E-2</v>
      </c>
      <c r="BK108" s="5">
        <f t="shared" ca="1" si="64"/>
        <v>-8.8862404048810517E-2</v>
      </c>
      <c r="BL108" s="5">
        <f t="shared" ca="1" si="64"/>
        <v>2.7026147442719348E-2</v>
      </c>
      <c r="BM108" s="5">
        <f t="shared" ca="1" si="64"/>
        <v>0.14087663909006382</v>
      </c>
      <c r="BN108" s="5">
        <f t="shared" ca="1" si="64"/>
        <v>0.22243006843021457</v>
      </c>
      <c r="BO108" s="5">
        <f t="shared" ca="1" si="64"/>
        <v>-0.11572981523267867</v>
      </c>
      <c r="BP108" s="5">
        <f t="shared" ca="1" si="64"/>
        <v>-7.9702093051630563E-2</v>
      </c>
      <c r="BQ108" s="5">
        <f t="shared" ca="1" si="64"/>
        <v>-5.5481085945543379E-2</v>
      </c>
      <c r="BR108" s="5">
        <f t="shared" ca="1" si="64"/>
        <v>0.46718246078705306</v>
      </c>
      <c r="BS108" s="5">
        <f t="shared" ca="1" si="62"/>
        <v>0.12935937692762689</v>
      </c>
      <c r="BT108" s="5">
        <f t="shared" ca="1" si="62"/>
        <v>0.36766577497776465</v>
      </c>
      <c r="BU108" s="5">
        <f t="shared" ca="1" si="62"/>
        <v>2.924924492578361E-2</v>
      </c>
      <c r="BV108" s="5">
        <f t="shared" ca="1" si="62"/>
        <v>0.13377301867767996</v>
      </c>
      <c r="BW108" s="5">
        <f t="shared" ca="1" si="62"/>
        <v>4.0508174652785556E-2</v>
      </c>
      <c r="BX108" s="5">
        <f t="shared" ca="1" si="62"/>
        <v>0.20250231624347273</v>
      </c>
      <c r="BY108" s="5">
        <f t="shared" ca="1" si="62"/>
        <v>-0.22914374649108396</v>
      </c>
      <c r="BZ108" s="5">
        <f t="shared" ca="1" si="62"/>
        <v>0.3059202221291264</v>
      </c>
      <c r="CA108" s="5">
        <f t="shared" ca="1" si="62"/>
        <v>0.15831832137830726</v>
      </c>
      <c r="CB108" s="5">
        <f t="shared" ca="1" si="61"/>
        <v>-2.1656934092232488E-2</v>
      </c>
      <c r="CC108" s="5">
        <f t="shared" ca="1" si="61"/>
        <v>-0.1071917827975144</v>
      </c>
      <c r="CD108" s="5">
        <f t="shared" ca="1" si="61"/>
        <v>-1.0872472883775838E-2</v>
      </c>
      <c r="CE108" s="5">
        <f t="shared" ca="1" si="61"/>
        <v>-0.13252460346491654</v>
      </c>
      <c r="CF108" s="5">
        <f t="shared" ca="1" si="61"/>
        <v>9.2185049713662495E-2</v>
      </c>
      <c r="CG108" s="5">
        <f t="shared" ca="1" si="61"/>
        <v>0.17367042788763082</v>
      </c>
      <c r="CH108" s="5">
        <f t="shared" ca="1" si="61"/>
        <v>0.26169950652773216</v>
      </c>
      <c r="CI108" s="5">
        <f t="shared" ca="1" si="61"/>
        <v>0.27661699810069756</v>
      </c>
      <c r="CJ108" s="5">
        <f t="shared" ca="1" si="61"/>
        <v>6.7398067523091715E-2</v>
      </c>
      <c r="CK108" s="5">
        <f t="shared" ca="1" si="61"/>
        <v>7.8568065697963346E-2</v>
      </c>
      <c r="CL108" s="5">
        <f t="shared" ca="1" si="61"/>
        <v>0.20823568124162836</v>
      </c>
      <c r="CM108" s="5">
        <f t="shared" ca="1" si="61"/>
        <v>0.22346996371470626</v>
      </c>
      <c r="CN108" s="5">
        <f t="shared" ca="1" si="61"/>
        <v>-6.2630938435881134E-2</v>
      </c>
      <c r="CO108" s="5">
        <f t="shared" ca="1" si="61"/>
        <v>5.0093233734832973E-2</v>
      </c>
      <c r="CP108" s="5">
        <f t="shared" ca="1" si="61"/>
        <v>-5.5858011200475066E-2</v>
      </c>
      <c r="CQ108" s="5">
        <f t="shared" ca="1" si="66"/>
        <v>2.6628542866940011E-2</v>
      </c>
      <c r="CR108" s="5">
        <f t="shared" ca="1" si="66"/>
        <v>0.12376029571185938</v>
      </c>
      <c r="CS108" s="5">
        <f t="shared" ca="1" si="66"/>
        <v>0.40476311872970616</v>
      </c>
      <c r="CT108" s="5">
        <f t="shared" ca="1" si="66"/>
        <v>0.10303957445734592</v>
      </c>
      <c r="CU108" s="5">
        <f t="shared" ca="1" si="66"/>
        <v>0.25841060727773452</v>
      </c>
      <c r="CV108" s="5">
        <f t="shared" ca="1" si="66"/>
        <v>-8.1492179034896167E-3</v>
      </c>
      <c r="CW108" s="5">
        <f t="shared" ca="1" si="66"/>
        <v>0.36002030881516767</v>
      </c>
      <c r="CX108" s="5">
        <f t="shared" ca="1" si="66"/>
        <v>0.1690850088778183</v>
      </c>
      <c r="CY108" s="5">
        <f t="shared" ca="1" si="66"/>
        <v>2.511117917981083E-2</v>
      </c>
      <c r="CZ108" s="5">
        <f t="shared" ca="1" si="58"/>
        <v>-0.53818781584373943</v>
      </c>
      <c r="DA108" s="5">
        <f t="shared" ca="1" si="58"/>
        <v>0.5193555268113409</v>
      </c>
    </row>
    <row r="109" spans="1:105" x14ac:dyDescent="0.3">
      <c r="A109" s="1" t="s">
        <v>111</v>
      </c>
      <c r="B109" s="5">
        <f t="shared" ca="1" si="46"/>
        <v>0.19723129312510457</v>
      </c>
      <c r="C109" s="6">
        <f t="shared" ca="1" si="47"/>
        <v>0.15293891150080921</v>
      </c>
      <c r="D109" s="5">
        <f t="shared" ca="1" si="48"/>
        <v>9.7805000327161523E-2</v>
      </c>
      <c r="E109" s="5">
        <f t="shared" ca="1" si="49"/>
        <v>0.10363919337592793</v>
      </c>
      <c r="F109" s="5">
        <f t="shared" ca="1" si="51"/>
        <v>0.19723129312510457</v>
      </c>
      <c r="G109" s="5">
        <f t="shared" ca="1" si="63"/>
        <v>0.24656035366204171</v>
      </c>
      <c r="H109" s="5">
        <f t="shared" ca="1" si="63"/>
        <v>0.19436647040532082</v>
      </c>
      <c r="I109" s="5">
        <f t="shared" ca="1" si="63"/>
        <v>0.24284574118481647</v>
      </c>
      <c r="J109" s="5">
        <f t="shared" ca="1" si="63"/>
        <v>-0.11630930087323751</v>
      </c>
      <c r="K109" s="5">
        <f t="shared" ca="1" si="63"/>
        <v>0.11631097755737835</v>
      </c>
      <c r="L109" s="5">
        <f t="shared" ca="1" si="63"/>
        <v>-0.11094170966560887</v>
      </c>
      <c r="M109" s="5">
        <f t="shared" ca="1" si="63"/>
        <v>0.13654410690962834</v>
      </c>
      <c r="N109" s="5">
        <f t="shared" ca="1" si="63"/>
        <v>-3.3408457149743331E-2</v>
      </c>
      <c r="O109" s="5">
        <f t="shared" ca="1" si="63"/>
        <v>0.10485052811591485</v>
      </c>
      <c r="P109" s="5">
        <f t="shared" ca="1" si="60"/>
        <v>0.36358529507854287</v>
      </c>
      <c r="Q109" s="5">
        <f t="shared" ca="1" si="60"/>
        <v>0.1036410140748682</v>
      </c>
      <c r="R109" s="5">
        <f t="shared" ca="1" si="60"/>
        <v>1.0620682771198167E-2</v>
      </c>
      <c r="S109" s="5">
        <f t="shared" ca="1" si="60"/>
        <v>3.3748203898466597E-2</v>
      </c>
      <c r="T109" s="5">
        <f t="shared" ca="1" si="60"/>
        <v>-0.26167732056215853</v>
      </c>
      <c r="U109" s="5">
        <f t="shared" ca="1" si="60"/>
        <v>-5.400759316011805E-3</v>
      </c>
      <c r="V109" s="5">
        <f t="shared" ca="1" si="60"/>
        <v>-9.7068208505429049E-3</v>
      </c>
      <c r="W109" s="5">
        <f t="shared" ca="1" si="59"/>
        <v>0.12397413193316867</v>
      </c>
      <c r="X109" s="5">
        <f t="shared" ca="1" si="59"/>
        <v>0.25194738776597903</v>
      </c>
      <c r="Y109" s="5">
        <f t="shared" ca="1" si="59"/>
        <v>0.40260869032126823</v>
      </c>
      <c r="Z109" s="5">
        <f t="shared" ca="1" si="59"/>
        <v>4.8824638904734347E-3</v>
      </c>
      <c r="AA109" s="5">
        <f t="shared" ca="1" si="59"/>
        <v>1.9644703023278642E-2</v>
      </c>
      <c r="AB109" s="5">
        <f t="shared" ca="1" si="59"/>
        <v>0.18921072651960452</v>
      </c>
      <c r="AC109" s="5">
        <f t="shared" ca="1" si="59"/>
        <v>0.18702600171175673</v>
      </c>
      <c r="AD109" s="5">
        <f t="shared" ca="1" si="59"/>
        <v>0.17036947884454123</v>
      </c>
      <c r="AE109" s="5">
        <f t="shared" ca="1" si="59"/>
        <v>-4.6675736454299815E-3</v>
      </c>
      <c r="AF109" s="5">
        <f t="shared" ca="1" si="59"/>
        <v>3.7121231026794321E-2</v>
      </c>
      <c r="AG109" s="5">
        <f t="shared" ca="1" si="53"/>
        <v>0.50629157602922048</v>
      </c>
      <c r="AH109" s="5">
        <f t="shared" ca="1" si="53"/>
        <v>1.1668076831951424E-2</v>
      </c>
      <c r="AI109" s="5">
        <f t="shared" ca="1" si="53"/>
        <v>-0.25155202168582158</v>
      </c>
      <c r="AJ109" s="5">
        <f t="shared" ca="1" si="53"/>
        <v>0.14790518898434143</v>
      </c>
      <c r="AK109" s="5">
        <f t="shared" ca="1" si="53"/>
        <v>-5.8588522565911932E-2</v>
      </c>
      <c r="AL109" s="5">
        <f t="shared" ca="1" si="53"/>
        <v>0.28680763442156137</v>
      </c>
      <c r="AM109" s="5">
        <f t="shared" ca="1" si="53"/>
        <v>0.50948332893909309</v>
      </c>
      <c r="AN109" s="5">
        <f t="shared" ca="1" si="65"/>
        <v>0.17629662713231539</v>
      </c>
      <c r="AO109" s="5">
        <f t="shared" ca="1" si="65"/>
        <v>9.4898293355098154E-2</v>
      </c>
      <c r="AP109" s="5">
        <f t="shared" ca="1" si="65"/>
        <v>-0.1169068211952857</v>
      </c>
      <c r="AQ109" s="5">
        <f t="shared" ca="1" si="65"/>
        <v>-0.11639089308444547</v>
      </c>
      <c r="AR109" s="5">
        <f t="shared" ca="1" si="65"/>
        <v>0.28626588929088542</v>
      </c>
      <c r="AS109" s="5">
        <f t="shared" ca="1" si="65"/>
        <v>-0.35496049285455078</v>
      </c>
      <c r="AT109" s="5">
        <f t="shared" ca="1" si="65"/>
        <v>-5.585148192527209E-2</v>
      </c>
      <c r="AU109" s="5">
        <f t="shared" ca="1" si="65"/>
        <v>0.11834255602113397</v>
      </c>
      <c r="AV109" s="5">
        <f t="shared" ca="1" si="65"/>
        <v>6.2637014839011962E-2</v>
      </c>
      <c r="AW109" s="5">
        <f t="shared" ca="1" si="65"/>
        <v>0.22974805762029851</v>
      </c>
      <c r="AX109" s="5">
        <f t="shared" ca="1" si="65"/>
        <v>-0.16857679264668238</v>
      </c>
      <c r="AY109" s="5">
        <f t="shared" ca="1" si="65"/>
        <v>-0.10053863871012111</v>
      </c>
      <c r="AZ109" s="5">
        <f t="shared" ca="1" si="65"/>
        <v>6.1497271634696558E-2</v>
      </c>
      <c r="BA109" s="5">
        <f t="shared" ca="1" si="65"/>
        <v>0.19663329461988455</v>
      </c>
      <c r="BB109" s="5">
        <f t="shared" ca="1" si="65"/>
        <v>0.10628934616233414</v>
      </c>
      <c r="BC109" s="5">
        <f t="shared" ca="1" si="65"/>
        <v>0.41147578352337078</v>
      </c>
      <c r="BD109" s="5">
        <f t="shared" ca="1" si="64"/>
        <v>0.15915547004861319</v>
      </c>
      <c r="BE109" s="5">
        <f t="shared" ca="1" si="64"/>
        <v>0.20713276580372281</v>
      </c>
      <c r="BF109" s="5">
        <f t="shared" ca="1" si="64"/>
        <v>-0.20980155836408923</v>
      </c>
      <c r="BG109" s="5">
        <f t="shared" ca="1" si="64"/>
        <v>0.35050779207471627</v>
      </c>
      <c r="BH109" s="5">
        <f t="shared" ca="1" si="64"/>
        <v>0.18905368449534918</v>
      </c>
      <c r="BI109" s="5">
        <f t="shared" ca="1" si="64"/>
        <v>0.39536365434002074</v>
      </c>
      <c r="BJ109" s="5">
        <f t="shared" ca="1" si="64"/>
        <v>0.19414931603984967</v>
      </c>
      <c r="BK109" s="5">
        <f t="shared" ca="1" si="64"/>
        <v>0.22571775928419943</v>
      </c>
      <c r="BL109" s="5">
        <f t="shared" ca="1" si="64"/>
        <v>-3.8401823150039122E-2</v>
      </c>
      <c r="BM109" s="5">
        <f t="shared" ca="1" si="64"/>
        <v>2.8894117025609276E-2</v>
      </c>
      <c r="BN109" s="5">
        <f t="shared" ca="1" si="64"/>
        <v>0.16682504515758545</v>
      </c>
      <c r="BO109" s="5">
        <f t="shared" ca="1" si="64"/>
        <v>0.14140206987350265</v>
      </c>
      <c r="BP109" s="5">
        <f t="shared" ca="1" si="64"/>
        <v>0.149290309641784</v>
      </c>
      <c r="BQ109" s="5">
        <f t="shared" ca="1" si="64"/>
        <v>0.56550087086899059</v>
      </c>
      <c r="BR109" s="5">
        <f t="shared" ca="1" si="64"/>
        <v>-0.12338154088388215</v>
      </c>
      <c r="BS109" s="5">
        <f t="shared" ca="1" si="62"/>
        <v>0.14981081532158963</v>
      </c>
      <c r="BT109" s="5">
        <f t="shared" ca="1" si="62"/>
        <v>-0.25151548031949844</v>
      </c>
      <c r="BU109" s="5">
        <f t="shared" ca="1" si="62"/>
        <v>-1.885757014925224E-2</v>
      </c>
      <c r="BV109" s="5">
        <f t="shared" ca="1" si="62"/>
        <v>-0.26827480287102146</v>
      </c>
      <c r="BW109" s="5">
        <f t="shared" ca="1" si="62"/>
        <v>-1.525640872472056E-2</v>
      </c>
      <c r="BX109" s="5">
        <f t="shared" ca="1" si="62"/>
        <v>0.45652753320438089</v>
      </c>
      <c r="BY109" s="5">
        <f t="shared" ca="1" si="62"/>
        <v>3.6746369834028084E-2</v>
      </c>
      <c r="BZ109" s="5">
        <f t="shared" ca="1" si="62"/>
        <v>0.10054040984755873</v>
      </c>
      <c r="CA109" s="5">
        <f t="shared" ca="1" si="62"/>
        <v>0.1593407713577549</v>
      </c>
      <c r="CB109" s="5">
        <f t="shared" ca="1" si="61"/>
        <v>6.4015013166646331E-2</v>
      </c>
      <c r="CC109" s="5">
        <f t="shared" ca="1" si="61"/>
        <v>0.36480595128832694</v>
      </c>
      <c r="CD109" s="5">
        <f t="shared" ca="1" si="61"/>
        <v>9.1831543367299318E-2</v>
      </c>
      <c r="CE109" s="5">
        <f t="shared" ca="1" si="61"/>
        <v>-8.068352874935264E-2</v>
      </c>
      <c r="CF109" s="5">
        <f t="shared" ca="1" si="61"/>
        <v>0.10623912217073501</v>
      </c>
      <c r="CG109" s="5">
        <f t="shared" ca="1" si="61"/>
        <v>3.6597387192659619E-2</v>
      </c>
      <c r="CH109" s="5">
        <f t="shared" ca="1" si="61"/>
        <v>-2.3510173990115277E-2</v>
      </c>
      <c r="CI109" s="5">
        <f t="shared" ca="1" si="61"/>
        <v>0.10260499273672476</v>
      </c>
      <c r="CJ109" s="5">
        <f t="shared" ca="1" si="61"/>
        <v>9.3020840220200268E-2</v>
      </c>
      <c r="CK109" s="5">
        <f t="shared" ca="1" si="61"/>
        <v>-4.410581495309715E-2</v>
      </c>
      <c r="CL109" s="5">
        <f t="shared" ca="1" si="61"/>
        <v>-0.13926154870164906</v>
      </c>
      <c r="CM109" s="5">
        <f t="shared" ca="1" si="61"/>
        <v>0.2051572765693708</v>
      </c>
      <c r="CN109" s="5">
        <f t="shared" ca="1" si="61"/>
        <v>2.5788445425707907E-2</v>
      </c>
      <c r="CO109" s="5">
        <f t="shared" ca="1" si="61"/>
        <v>-2.4548082225269427E-2</v>
      </c>
      <c r="CP109" s="5">
        <f t="shared" ca="1" si="61"/>
        <v>0.13058683341619887</v>
      </c>
      <c r="CQ109" s="5">
        <f t="shared" ca="1" si="66"/>
        <v>0.13181778607884648</v>
      </c>
      <c r="CR109" s="5">
        <f t="shared" ca="1" si="66"/>
        <v>0.37877521023133887</v>
      </c>
      <c r="CS109" s="5">
        <f t="shared" ca="1" si="66"/>
        <v>-0.20997783333986211</v>
      </c>
      <c r="CT109" s="5">
        <f t="shared" ca="1" si="66"/>
        <v>0.38625699992840135</v>
      </c>
      <c r="CU109" s="5">
        <f t="shared" ca="1" si="66"/>
        <v>8.418727795042294E-2</v>
      </c>
      <c r="CV109" s="5">
        <f t="shared" ca="1" si="66"/>
        <v>0.29639250696066843</v>
      </c>
      <c r="CW109" s="5">
        <f t="shared" ca="1" si="66"/>
        <v>8.1826544782648822E-2</v>
      </c>
      <c r="CX109" s="5">
        <f t="shared" ca="1" si="66"/>
        <v>-8.8351357945454234E-3</v>
      </c>
      <c r="CY109" s="5">
        <f t="shared" ca="1" si="66"/>
        <v>0.43910742398831315</v>
      </c>
      <c r="CZ109" s="5">
        <f t="shared" ca="1" si="58"/>
        <v>0.23010611506194023</v>
      </c>
      <c r="DA109" s="5">
        <f t="shared" ca="1" si="58"/>
        <v>0.31740280055896175</v>
      </c>
    </row>
    <row r="110" spans="1:105" x14ac:dyDescent="0.3">
      <c r="A110" s="1" t="s">
        <v>112</v>
      </c>
      <c r="B110" s="5">
        <f t="shared" ca="1" si="46"/>
        <v>0.10595302362618414</v>
      </c>
      <c r="C110" s="6">
        <f t="shared" ca="1" si="47"/>
        <v>7.769849346790568E-2</v>
      </c>
      <c r="D110" s="5">
        <f t="shared" ca="1" si="48"/>
        <v>6.3250734434324926E-2</v>
      </c>
      <c r="E110" s="5">
        <f t="shared" ca="1" si="49"/>
        <v>5.6252734535499373E-2</v>
      </c>
      <c r="F110" s="5">
        <f t="shared" ca="1" si="51"/>
        <v>0.10595302362618414</v>
      </c>
      <c r="G110" s="5">
        <f t="shared" ca="1" si="63"/>
        <v>-0.15134636091189715</v>
      </c>
      <c r="H110" s="5">
        <f t="shared" ca="1" si="63"/>
        <v>4.1375879636707948E-2</v>
      </c>
      <c r="I110" s="5">
        <f t="shared" ca="1" si="63"/>
        <v>0.27316810804301694</v>
      </c>
      <c r="J110" s="5">
        <f t="shared" ca="1" si="63"/>
        <v>0.11934181694551654</v>
      </c>
      <c r="K110" s="5">
        <f t="shared" ca="1" si="63"/>
        <v>0.29993985080620073</v>
      </c>
      <c r="L110" s="5">
        <f t="shared" ca="1" si="63"/>
        <v>-0.33214761951844729</v>
      </c>
      <c r="M110" s="5">
        <f t="shared" ca="1" si="63"/>
        <v>3.9718269314286715E-2</v>
      </c>
      <c r="N110" s="5">
        <f t="shared" ca="1" si="63"/>
        <v>0.292478165763286</v>
      </c>
      <c r="O110" s="5">
        <f t="shared" ca="1" si="63"/>
        <v>-5.5973789361605353E-2</v>
      </c>
      <c r="P110" s="5">
        <f t="shared" ca="1" si="60"/>
        <v>-0.22161604464702492</v>
      </c>
      <c r="Q110" s="5">
        <f t="shared" ca="1" si="60"/>
        <v>0.26301264353099341</v>
      </c>
      <c r="R110" s="5">
        <f t="shared" ca="1" si="60"/>
        <v>0.34276126096860576</v>
      </c>
      <c r="S110" s="5">
        <f t="shared" ca="1" si="60"/>
        <v>9.4699102791064707E-2</v>
      </c>
      <c r="T110" s="5">
        <f t="shared" ca="1" si="60"/>
        <v>0.25678535947825631</v>
      </c>
      <c r="U110" s="5">
        <f t="shared" ca="1" si="60"/>
        <v>9.4691674940412598E-2</v>
      </c>
      <c r="V110" s="5">
        <f t="shared" ca="1" si="60"/>
        <v>5.5063278125318721E-2</v>
      </c>
      <c r="W110" s="5">
        <f t="shared" ca="1" si="59"/>
        <v>-5.7207099742899115E-2</v>
      </c>
      <c r="X110" s="5">
        <f t="shared" ca="1" si="59"/>
        <v>0.2164127585965705</v>
      </c>
      <c r="Y110" s="5">
        <f t="shared" ca="1" si="59"/>
        <v>-0.15855179236240444</v>
      </c>
      <c r="Z110" s="5">
        <f t="shared" ca="1" si="59"/>
        <v>-0.10851403991968997</v>
      </c>
      <c r="AA110" s="5">
        <f t="shared" ca="1" si="59"/>
        <v>0.14302377975661296</v>
      </c>
      <c r="AB110" s="5">
        <f t="shared" ca="1" si="59"/>
        <v>-4.4646137993465118E-2</v>
      </c>
      <c r="AC110" s="5">
        <f t="shared" ca="1" si="59"/>
        <v>-0.22367883704206423</v>
      </c>
      <c r="AD110" s="5">
        <f t="shared" ca="1" si="59"/>
        <v>0.11340065181352386</v>
      </c>
      <c r="AE110" s="5">
        <f t="shared" ca="1" si="59"/>
        <v>0.15807693272188539</v>
      </c>
      <c r="AF110" s="5">
        <f t="shared" ca="1" si="59"/>
        <v>1.9093742548020903E-2</v>
      </c>
      <c r="AG110" s="5">
        <f t="shared" ca="1" si="53"/>
        <v>0.42010365951313433</v>
      </c>
      <c r="AH110" s="5">
        <f t="shared" ca="1" si="53"/>
        <v>-9.8575650078772753E-2</v>
      </c>
      <c r="AI110" s="5">
        <f t="shared" ca="1" si="53"/>
        <v>0.41363058981919465</v>
      </c>
      <c r="AJ110" s="5">
        <f t="shared" ca="1" si="53"/>
        <v>-0.15899317445704611</v>
      </c>
      <c r="AK110" s="5">
        <f t="shared" ca="1" si="53"/>
        <v>0.42417190160064822</v>
      </c>
      <c r="AL110" s="5">
        <f t="shared" ca="1" si="53"/>
        <v>4.7457214445276764E-2</v>
      </c>
      <c r="AM110" s="5">
        <f t="shared" ca="1" si="53"/>
        <v>-0.20679775614147058</v>
      </c>
      <c r="AN110" s="5">
        <f t="shared" ca="1" si="65"/>
        <v>-8.1972537516096233E-2</v>
      </c>
      <c r="AO110" s="5">
        <f t="shared" ca="1" si="65"/>
        <v>-0.22300704971498711</v>
      </c>
      <c r="AP110" s="5">
        <f t="shared" ca="1" si="65"/>
        <v>6.8911013871894883E-2</v>
      </c>
      <c r="AQ110" s="5">
        <f t="shared" ca="1" si="65"/>
        <v>0.23487481795054857</v>
      </c>
      <c r="AR110" s="5">
        <f t="shared" ca="1" si="65"/>
        <v>0.32448919786988278</v>
      </c>
      <c r="AS110" s="5">
        <f t="shared" ca="1" si="65"/>
        <v>8.5036121319372729E-2</v>
      </c>
      <c r="AT110" s="5">
        <f t="shared" ca="1" si="65"/>
        <v>-2.2947456434064706E-2</v>
      </c>
      <c r="AU110" s="5">
        <f t="shared" ca="1" si="65"/>
        <v>0.13475576272501061</v>
      </c>
      <c r="AV110" s="5">
        <f t="shared" ca="1" si="65"/>
        <v>0.3899013121956072</v>
      </c>
      <c r="AW110" s="5">
        <f t="shared" ca="1" si="65"/>
        <v>-0.12150901852932569</v>
      </c>
      <c r="AX110" s="5">
        <f t="shared" ca="1" si="65"/>
        <v>0.35490731940474241</v>
      </c>
      <c r="AY110" s="5">
        <f t="shared" ca="1" si="65"/>
        <v>-0.2495406001308825</v>
      </c>
      <c r="AZ110" s="5">
        <f t="shared" ca="1" si="65"/>
        <v>0.26591893292013125</v>
      </c>
      <c r="BA110" s="5">
        <f t="shared" ca="1" si="65"/>
        <v>2.6083300387570105E-2</v>
      </c>
      <c r="BB110" s="5">
        <f t="shared" ca="1" si="65"/>
        <v>2.6254842894904568E-3</v>
      </c>
      <c r="BC110" s="5">
        <f t="shared" ca="1" si="65"/>
        <v>0.22579637003196468</v>
      </c>
      <c r="BD110" s="5">
        <f t="shared" ca="1" si="64"/>
        <v>6.9018899721980054E-2</v>
      </c>
      <c r="BE110" s="5">
        <f t="shared" ca="1" si="64"/>
        <v>0.1700579000895015</v>
      </c>
      <c r="BF110" s="5">
        <f t="shared" ca="1" si="64"/>
        <v>-5.0815363707549965E-2</v>
      </c>
      <c r="BG110" s="5">
        <f t="shared" ca="1" si="64"/>
        <v>0.36183984803695102</v>
      </c>
      <c r="BH110" s="5">
        <f t="shared" ca="1" si="64"/>
        <v>-5.4757565504982869E-2</v>
      </c>
      <c r="BI110" s="5">
        <f t="shared" ca="1" si="64"/>
        <v>1.214269938092008E-2</v>
      </c>
      <c r="BJ110" s="5">
        <f t="shared" ca="1" si="64"/>
        <v>-0.15400131568882233</v>
      </c>
      <c r="BK110" s="5">
        <f t="shared" ca="1" si="64"/>
        <v>-0.30148961189678536</v>
      </c>
      <c r="BL110" s="5">
        <f t="shared" ca="1" si="64"/>
        <v>1.9593828549590603E-2</v>
      </c>
      <c r="BM110" s="5">
        <f t="shared" ca="1" si="64"/>
        <v>-0.19629448097502625</v>
      </c>
      <c r="BN110" s="5">
        <f t="shared" ca="1" si="64"/>
        <v>0.11463398744113047</v>
      </c>
      <c r="BO110" s="5">
        <f t="shared" ca="1" si="64"/>
        <v>0.12294411653968929</v>
      </c>
      <c r="BP110" s="5">
        <f t="shared" ca="1" si="64"/>
        <v>6.042330759482499E-2</v>
      </c>
      <c r="BQ110" s="5">
        <f t="shared" ca="1" si="64"/>
        <v>-0.37776432877214461</v>
      </c>
      <c r="BR110" s="5">
        <f t="shared" ca="1" si="64"/>
        <v>0.12037717226056435</v>
      </c>
      <c r="BS110" s="5">
        <f t="shared" ca="1" si="62"/>
        <v>-0.30522542083141668</v>
      </c>
      <c r="BT110" s="5">
        <f t="shared" ca="1" si="62"/>
        <v>0.25245643938852957</v>
      </c>
      <c r="BU110" s="5">
        <f t="shared" ca="1" si="62"/>
        <v>-0.33939706340125031</v>
      </c>
      <c r="BV110" s="5">
        <f t="shared" ca="1" si="62"/>
        <v>3.863185707822378E-2</v>
      </c>
      <c r="BW110" s="5">
        <f t="shared" ca="1" si="62"/>
        <v>4.3982631023439106E-3</v>
      </c>
      <c r="BX110" s="5">
        <f t="shared" ca="1" si="62"/>
        <v>-5.7946707231429362E-2</v>
      </c>
      <c r="BY110" s="5">
        <f t="shared" ca="1" si="62"/>
        <v>3.6449620941989419E-3</v>
      </c>
      <c r="BZ110" s="5">
        <f t="shared" ca="1" si="62"/>
        <v>0.40823363803016377</v>
      </c>
      <c r="CA110" s="5">
        <f t="shared" ca="1" si="62"/>
        <v>0.23639311193298881</v>
      </c>
      <c r="CB110" s="5">
        <f t="shared" ca="1" si="61"/>
        <v>3.412861940882593E-2</v>
      </c>
      <c r="CC110" s="5">
        <f t="shared" ca="1" si="61"/>
        <v>0.24258241974289385</v>
      </c>
      <c r="CD110" s="5">
        <f t="shared" ca="1" si="61"/>
        <v>0.14541522673750176</v>
      </c>
      <c r="CE110" s="5">
        <f t="shared" ca="1" si="61"/>
        <v>0.11522880278088277</v>
      </c>
      <c r="CF110" s="5">
        <f t="shared" ca="1" si="61"/>
        <v>0.16447295977758064</v>
      </c>
      <c r="CG110" s="5">
        <f t="shared" ca="1" si="61"/>
        <v>-7.3596943073952065E-2</v>
      </c>
      <c r="CH110" s="5">
        <f t="shared" ca="1" si="61"/>
        <v>-0.15721070287706487</v>
      </c>
      <c r="CI110" s="5">
        <f t="shared" ca="1" si="61"/>
        <v>4.2815228284171516E-2</v>
      </c>
      <c r="CJ110" s="5">
        <f t="shared" ca="1" si="61"/>
        <v>-1.4354984415755695E-2</v>
      </c>
      <c r="CK110" s="5">
        <f t="shared" ca="1" si="61"/>
        <v>-0.13275732593036713</v>
      </c>
      <c r="CL110" s="5">
        <f t="shared" ca="1" si="61"/>
        <v>-3.3346877180219614E-2</v>
      </c>
      <c r="CM110" s="5">
        <f t="shared" ca="1" si="61"/>
        <v>0.26877719635760972</v>
      </c>
      <c r="CN110" s="5">
        <f t="shared" ca="1" si="61"/>
        <v>9.2785795016760861E-2</v>
      </c>
      <c r="CO110" s="5">
        <f t="shared" ca="1" si="61"/>
        <v>0.19559473471405803</v>
      </c>
      <c r="CP110" s="5">
        <f t="shared" ca="1" si="61"/>
        <v>-0.1280804324660508</v>
      </c>
      <c r="CQ110" s="5">
        <f t="shared" ca="1" si="66"/>
        <v>-0.29478261910052184</v>
      </c>
      <c r="CR110" s="5">
        <f t="shared" ca="1" si="66"/>
        <v>-0.15933595485381633</v>
      </c>
      <c r="CS110" s="5">
        <f t="shared" ca="1" si="66"/>
        <v>0.44635862527217718</v>
      </c>
      <c r="CT110" s="5">
        <f t="shared" ca="1" si="66"/>
        <v>0.28223233614597887</v>
      </c>
      <c r="CU110" s="5">
        <f t="shared" ca="1" si="66"/>
        <v>-3.7120417829001995E-2</v>
      </c>
      <c r="CV110" s="5">
        <f t="shared" ca="1" si="66"/>
        <v>0.26439273320300927</v>
      </c>
      <c r="CW110" s="5">
        <f t="shared" ca="1" si="66"/>
        <v>8.4167845039000572E-3</v>
      </c>
      <c r="CX110" s="5">
        <f t="shared" ca="1" si="66"/>
        <v>0.30099699784872924</v>
      </c>
      <c r="CY110" s="5">
        <f t="shared" ca="1" si="66"/>
        <v>-0.29723084767144992</v>
      </c>
      <c r="CZ110" s="5">
        <f t="shared" ca="1" si="58"/>
        <v>-0.11965789808868407</v>
      </c>
      <c r="DA110" s="5">
        <f t="shared" ca="1" si="58"/>
        <v>0.48081749076175884</v>
      </c>
    </row>
    <row r="111" spans="1:105" x14ac:dyDescent="0.3">
      <c r="A111" s="1" t="s">
        <v>113</v>
      </c>
      <c r="B111" s="5">
        <f t="shared" ca="1" si="46"/>
        <v>0.13001282204407472</v>
      </c>
      <c r="C111" s="6">
        <f t="shared" ca="1" si="47"/>
        <v>0.15765843928723533</v>
      </c>
      <c r="D111" s="5">
        <f t="shared" ca="1" si="48"/>
        <v>0.16423670433572748</v>
      </c>
      <c r="E111" s="5">
        <f t="shared" ca="1" si="49"/>
        <v>7.8610438514513353E-2</v>
      </c>
      <c r="F111" s="5">
        <f t="shared" ca="1" si="51"/>
        <v>0.13001282204407472</v>
      </c>
      <c r="G111" s="5">
        <f t="shared" ca="1" si="63"/>
        <v>0.20253486667072132</v>
      </c>
      <c r="H111" s="5">
        <f t="shared" ca="1" si="63"/>
        <v>0.18499911007949316</v>
      </c>
      <c r="I111" s="5">
        <f t="shared" ca="1" si="63"/>
        <v>2.0178052207645361E-2</v>
      </c>
      <c r="J111" s="5">
        <f t="shared" ca="1" si="63"/>
        <v>0.25056734543424208</v>
      </c>
      <c r="K111" s="5">
        <f t="shared" ca="1" si="63"/>
        <v>5.482627495958195E-3</v>
      </c>
      <c r="L111" s="5">
        <f t="shared" ca="1" si="63"/>
        <v>-0.11286090678794558</v>
      </c>
      <c r="M111" s="5">
        <f t="shared" ca="1" si="63"/>
        <v>0.12067292495981166</v>
      </c>
      <c r="N111" s="5">
        <f t="shared" ca="1" si="63"/>
        <v>0.24500729894464632</v>
      </c>
      <c r="O111" s="5">
        <f t="shared" ca="1" si="63"/>
        <v>0.59577290230862745</v>
      </c>
      <c r="P111" s="5">
        <f t="shared" ca="1" si="60"/>
        <v>0.3932423717473702</v>
      </c>
      <c r="Q111" s="5">
        <f t="shared" ca="1" si="60"/>
        <v>8.8678561156402588E-2</v>
      </c>
      <c r="R111" s="5">
        <f t="shared" ca="1" si="60"/>
        <v>0.44696429405801463</v>
      </c>
      <c r="S111" s="5">
        <f t="shared" ca="1" si="60"/>
        <v>-0.13030385059400892</v>
      </c>
      <c r="T111" s="5">
        <f t="shared" ca="1" si="60"/>
        <v>0.28840885507693098</v>
      </c>
      <c r="U111" s="5">
        <f t="shared" ca="1" si="60"/>
        <v>-9.9240965340994469E-2</v>
      </c>
      <c r="V111" s="5">
        <f t="shared" ca="1" si="60"/>
        <v>-3.3507509640229916E-2</v>
      </c>
      <c r="W111" s="5">
        <f t="shared" ca="1" si="59"/>
        <v>-0.11054397000095745</v>
      </c>
      <c r="X111" s="5">
        <f t="shared" ca="1" si="59"/>
        <v>0.28486973244852881</v>
      </c>
      <c r="Y111" s="5">
        <f t="shared" ca="1" si="59"/>
        <v>0.23156448921272599</v>
      </c>
      <c r="Z111" s="5">
        <f t="shared" ca="1" si="59"/>
        <v>0.14775737666310615</v>
      </c>
      <c r="AA111" s="5">
        <f t="shared" ca="1" si="59"/>
        <v>0.19073297632654579</v>
      </c>
      <c r="AB111" s="5">
        <f t="shared" ca="1" si="59"/>
        <v>0.23668674526440694</v>
      </c>
      <c r="AC111" s="5">
        <f t="shared" ca="1" si="59"/>
        <v>0.14288824622204452</v>
      </c>
      <c r="AD111" s="5">
        <f t="shared" ca="1" si="59"/>
        <v>0.30013688895866664</v>
      </c>
      <c r="AE111" s="5">
        <f t="shared" ca="1" si="59"/>
        <v>0.39530665098683837</v>
      </c>
      <c r="AF111" s="5">
        <f t="shared" ref="AF111:AU131" ca="1" si="67">NORMINV(RAND(),$B$1,$B$2)</f>
        <v>-0.12357562985408621</v>
      </c>
      <c r="AG111" s="5">
        <f t="shared" ca="1" si="67"/>
        <v>0.28689529909354983</v>
      </c>
      <c r="AH111" s="5">
        <f t="shared" ca="1" si="67"/>
        <v>-0.27624067564072274</v>
      </c>
      <c r="AI111" s="5">
        <f t="shared" ca="1" si="67"/>
        <v>0.24578364959590449</v>
      </c>
      <c r="AJ111" s="5">
        <f t="shared" ca="1" si="67"/>
        <v>-0.15462342848903141</v>
      </c>
      <c r="AK111" s="5">
        <f t="shared" ca="1" si="67"/>
        <v>-6.6075630799689006E-2</v>
      </c>
      <c r="AL111" s="5">
        <f t="shared" ca="1" si="67"/>
        <v>-0.10075148442188669</v>
      </c>
      <c r="AM111" s="5">
        <f t="shared" ca="1" si="67"/>
        <v>0.28029844088217326</v>
      </c>
      <c r="AN111" s="5">
        <f t="shared" ca="1" si="67"/>
        <v>4.4675033168007611E-2</v>
      </c>
      <c r="AO111" s="5">
        <f t="shared" ca="1" si="67"/>
        <v>8.2425851865838465E-2</v>
      </c>
      <c r="AP111" s="5">
        <f t="shared" ca="1" si="67"/>
        <v>6.8871359335317628E-2</v>
      </c>
      <c r="AQ111" s="5">
        <f t="shared" ca="1" si="67"/>
        <v>-7.4191769112022243E-2</v>
      </c>
      <c r="AR111" s="5">
        <f t="shared" ca="1" si="67"/>
        <v>4.6568123056767732E-2</v>
      </c>
      <c r="AS111" s="5">
        <f t="shared" ca="1" si="67"/>
        <v>0.24542771870606103</v>
      </c>
      <c r="AT111" s="5">
        <f t="shared" ca="1" si="67"/>
        <v>0.10343538524679963</v>
      </c>
      <c r="AU111" s="5">
        <f t="shared" ca="1" si="67"/>
        <v>-0.13333408067552202</v>
      </c>
      <c r="AV111" s="5">
        <f t="shared" ca="1" si="65"/>
        <v>0.35135873244394944</v>
      </c>
      <c r="AW111" s="5">
        <f t="shared" ca="1" si="65"/>
        <v>0.27768827651507422</v>
      </c>
      <c r="AX111" s="5">
        <f t="shared" ca="1" si="65"/>
        <v>-0.25468087780664228</v>
      </c>
      <c r="AY111" s="5">
        <f t="shared" ca="1" si="65"/>
        <v>-0.33581895700137376</v>
      </c>
      <c r="AZ111" s="5">
        <f t="shared" ca="1" si="65"/>
        <v>5.0372838618167062E-2</v>
      </c>
      <c r="BA111" s="5">
        <f t="shared" ca="1" si="65"/>
        <v>0.13762605542398146</v>
      </c>
      <c r="BB111" s="5">
        <f t="shared" ca="1" si="65"/>
        <v>-0.17125115015275225</v>
      </c>
      <c r="BC111" s="5">
        <f t="shared" ca="1" si="65"/>
        <v>5.1092242984328767E-2</v>
      </c>
      <c r="BD111" s="5">
        <f t="shared" ca="1" si="64"/>
        <v>8.7255166729768574E-3</v>
      </c>
      <c r="BE111" s="5">
        <f t="shared" ca="1" si="64"/>
        <v>7.9691621141607855E-2</v>
      </c>
      <c r="BF111" s="5">
        <f t="shared" ca="1" si="64"/>
        <v>0.11140470123107897</v>
      </c>
      <c r="BG111" s="5">
        <f t="shared" ca="1" si="64"/>
        <v>8.1246868637098554E-2</v>
      </c>
      <c r="BH111" s="5">
        <f t="shared" ca="1" si="64"/>
        <v>0.19654770214769895</v>
      </c>
      <c r="BI111" s="5">
        <f t="shared" ca="1" si="64"/>
        <v>-0.49727137367460816</v>
      </c>
      <c r="BJ111" s="5">
        <f t="shared" ca="1" si="64"/>
        <v>0.29846706112208077</v>
      </c>
      <c r="BK111" s="5">
        <f t="shared" ca="1" si="64"/>
        <v>2.8247855809085259E-2</v>
      </c>
      <c r="BL111" s="5">
        <f t="shared" ca="1" si="64"/>
        <v>-0.19388002190317158</v>
      </c>
      <c r="BM111" s="5">
        <f t="shared" ca="1" si="64"/>
        <v>0.11549091224816334</v>
      </c>
      <c r="BN111" s="5">
        <f t="shared" ca="1" si="64"/>
        <v>0.27333080901167839</v>
      </c>
      <c r="BO111" s="5">
        <f t="shared" ca="1" si="64"/>
        <v>0.36374862137286534</v>
      </c>
      <c r="BP111" s="5">
        <f t="shared" ca="1" si="64"/>
        <v>7.1795212714619555E-2</v>
      </c>
      <c r="BQ111" s="5">
        <f t="shared" ca="1" si="64"/>
        <v>5.1713237828046717E-2</v>
      </c>
      <c r="BR111" s="5">
        <f t="shared" ca="1" si="64"/>
        <v>0.13119217867027605</v>
      </c>
      <c r="BS111" s="5">
        <f t="shared" ca="1" si="62"/>
        <v>6.3445197007446774E-2</v>
      </c>
      <c r="BT111" s="5">
        <f t="shared" ca="1" si="62"/>
        <v>1.1347880790684745E-2</v>
      </c>
      <c r="BU111" s="5">
        <f t="shared" ca="1" si="62"/>
        <v>0.10768828164385282</v>
      </c>
      <c r="BV111" s="5">
        <f t="shared" ca="1" si="62"/>
        <v>0.10859781005248909</v>
      </c>
      <c r="BW111" s="5">
        <f t="shared" ca="1" si="62"/>
        <v>-0.14173144266314794</v>
      </c>
      <c r="BX111" s="5">
        <f t="shared" ca="1" si="62"/>
        <v>0.16281626706147584</v>
      </c>
      <c r="BY111" s="5">
        <f t="shared" ca="1" si="62"/>
        <v>-4.9599051845482356E-2</v>
      </c>
      <c r="BZ111" s="5">
        <f t="shared" ca="1" si="62"/>
        <v>0.27686060744846064</v>
      </c>
      <c r="CA111" s="5">
        <f t="shared" ca="1" si="62"/>
        <v>0.45615923819850934</v>
      </c>
      <c r="CB111" s="5">
        <f t="shared" ca="1" si="61"/>
        <v>-0.17593374656606034</v>
      </c>
      <c r="CC111" s="5">
        <f t="shared" ca="1" si="61"/>
        <v>0.32050372864726984</v>
      </c>
      <c r="CD111" s="5">
        <f t="shared" ca="1" si="61"/>
        <v>0.25635652974812378</v>
      </c>
      <c r="CE111" s="5">
        <f t="shared" ca="1" si="61"/>
        <v>0.43687427867460416</v>
      </c>
      <c r="CF111" s="5">
        <f t="shared" ca="1" si="61"/>
        <v>4.7039086602819108E-2</v>
      </c>
      <c r="CG111" s="5">
        <f t="shared" ca="1" si="61"/>
        <v>5.6561062599127854E-2</v>
      </c>
      <c r="CH111" s="5">
        <f t="shared" ca="1" si="61"/>
        <v>-0.41354581157776527</v>
      </c>
      <c r="CI111" s="5">
        <f t="shared" ca="1" si="61"/>
        <v>0.2284251970334934</v>
      </c>
      <c r="CJ111" s="5">
        <f t="shared" ca="1" si="61"/>
        <v>5.8140478370642422E-2</v>
      </c>
      <c r="CK111" s="5">
        <f t="shared" ca="1" si="61"/>
        <v>0.11546323866659144</v>
      </c>
      <c r="CL111" s="5">
        <f t="shared" ca="1" si="61"/>
        <v>0.23610073370528481</v>
      </c>
      <c r="CM111" s="5">
        <f t="shared" ca="1" si="61"/>
        <v>-6.3181156716567238E-2</v>
      </c>
      <c r="CN111" s="5">
        <f t="shared" ca="1" si="61"/>
        <v>-0.16420786102380133</v>
      </c>
      <c r="CO111" s="5">
        <f t="shared" ca="1" si="61"/>
        <v>-0.41363023079556394</v>
      </c>
      <c r="CP111" s="5">
        <f t="shared" ca="1" si="61"/>
        <v>0.14097215806444238</v>
      </c>
      <c r="CQ111" s="5">
        <f t="shared" ca="1" si="66"/>
        <v>7.5140579142536357E-3</v>
      </c>
      <c r="CR111" s="5">
        <f t="shared" ca="1" si="66"/>
        <v>-2.252030410900438E-2</v>
      </c>
      <c r="CS111" s="5">
        <f t="shared" ca="1" si="66"/>
        <v>-0.13647956613342513</v>
      </c>
      <c r="CT111" s="5">
        <f t="shared" ca="1" si="66"/>
        <v>0.16233537472507584</v>
      </c>
      <c r="CU111" s="5">
        <f t="shared" ca="1" si="66"/>
        <v>2.0014618204940618E-2</v>
      </c>
      <c r="CV111" s="5">
        <f t="shared" ca="1" si="66"/>
        <v>0.41503470823739785</v>
      </c>
      <c r="CW111" s="5">
        <f t="shared" ca="1" si="66"/>
        <v>-9.7245737012877753E-2</v>
      </c>
      <c r="CX111" s="5">
        <f t="shared" ca="1" si="66"/>
        <v>0.19086425054899511</v>
      </c>
      <c r="CY111" s="5">
        <f t="shared" ca="1" si="66"/>
        <v>0.14732313612214298</v>
      </c>
      <c r="CZ111" s="5">
        <f t="shared" ca="1" si="58"/>
        <v>-0.55483207078674213</v>
      </c>
      <c r="DA111" s="5">
        <f t="shared" ref="CI111:DA125" ca="1" si="68">NORMINV(RAND(),$B$1,$B$2)</f>
        <v>-5.0921251300705656E-2</v>
      </c>
    </row>
    <row r="112" spans="1:105" x14ac:dyDescent="0.3">
      <c r="A112" s="1" t="s">
        <v>114</v>
      </c>
      <c r="B112" s="5">
        <f t="shared" ca="1" si="46"/>
        <v>0.11134490630941249</v>
      </c>
      <c r="C112" s="6">
        <f t="shared" ca="1" si="47"/>
        <v>0.18291766331188927</v>
      </c>
      <c r="D112" s="5">
        <f t="shared" ca="1" si="48"/>
        <v>0.10092444575244999</v>
      </c>
      <c r="E112" s="5">
        <f t="shared" ca="1" si="49"/>
        <v>9.0961145274767757E-2</v>
      </c>
      <c r="F112" s="5">
        <f t="shared" ca="1" si="51"/>
        <v>0.11134490630941249</v>
      </c>
      <c r="G112" s="5">
        <f t="shared" ca="1" si="63"/>
        <v>0.20764436549539544</v>
      </c>
      <c r="H112" s="5">
        <f t="shared" ca="1" si="63"/>
        <v>0.12806447208936259</v>
      </c>
      <c r="I112" s="5">
        <f t="shared" ca="1" si="63"/>
        <v>0.1403090482845781</v>
      </c>
      <c r="J112" s="5">
        <f t="shared" ca="1" si="63"/>
        <v>0.32722552438069769</v>
      </c>
      <c r="K112" s="5">
        <f t="shared" ca="1" si="63"/>
        <v>0.1421279967192805</v>
      </c>
      <c r="L112" s="5">
        <f t="shared" ca="1" si="63"/>
        <v>0.11213174141355736</v>
      </c>
      <c r="M112" s="5">
        <f t="shared" ca="1" si="63"/>
        <v>0.13511075392475055</v>
      </c>
      <c r="N112" s="5">
        <f t="shared" ca="1" si="63"/>
        <v>-7.0323226707147302E-2</v>
      </c>
      <c r="O112" s="5">
        <f t="shared" ca="1" si="63"/>
        <v>-0.22439112438538764</v>
      </c>
      <c r="P112" s="5">
        <f t="shared" ca="1" si="60"/>
        <v>6.9189875873487183E-2</v>
      </c>
      <c r="Q112" s="5">
        <f t="shared" ca="1" si="60"/>
        <v>0.11432094472931636</v>
      </c>
      <c r="R112" s="5">
        <f t="shared" ca="1" si="60"/>
        <v>0.19370841250344112</v>
      </c>
      <c r="S112" s="5">
        <f t="shared" ca="1" si="60"/>
        <v>0.41959455771185605</v>
      </c>
      <c r="T112" s="5">
        <f t="shared" ca="1" si="60"/>
        <v>0.17648611168296599</v>
      </c>
      <c r="U112" s="5">
        <f t="shared" ca="1" si="60"/>
        <v>0.20483840835425293</v>
      </c>
      <c r="V112" s="5">
        <f t="shared" ca="1" si="60"/>
        <v>-0.45132197835476173</v>
      </c>
      <c r="W112" s="5">
        <f t="shared" ca="1" si="60"/>
        <v>-5.7788051841025367E-2</v>
      </c>
      <c r="X112" s="5">
        <f t="shared" ca="1" si="60"/>
        <v>0.10874912800482636</v>
      </c>
      <c r="Y112" s="5">
        <f t="shared" ca="1" si="60"/>
        <v>0.2532507413209158</v>
      </c>
      <c r="Z112" s="5">
        <f t="shared" ca="1" si="60"/>
        <v>0.10553711203650933</v>
      </c>
      <c r="AA112" s="5">
        <f t="shared" ca="1" si="60"/>
        <v>0.33121890995604769</v>
      </c>
      <c r="AB112" s="5">
        <f t="shared" ca="1" si="60"/>
        <v>-0.41673167253314802</v>
      </c>
      <c r="AC112" s="5">
        <f t="shared" ca="1" si="60"/>
        <v>1.9133542792574537E-2</v>
      </c>
      <c r="AD112" s="5">
        <f t="shared" ca="1" si="60"/>
        <v>0.14510464763711536</v>
      </c>
      <c r="AE112" s="5">
        <f t="shared" ca="1" si="60"/>
        <v>-0.14084961383108471</v>
      </c>
      <c r="AF112" s="5">
        <f t="shared" ca="1" si="67"/>
        <v>2.1065319761888066E-2</v>
      </c>
      <c r="AG112" s="5">
        <f t="shared" ca="1" si="67"/>
        <v>-0.17465063279916634</v>
      </c>
      <c r="AH112" s="5">
        <f t="shared" ca="1" si="67"/>
        <v>-0.22990551448216881</v>
      </c>
      <c r="AI112" s="5">
        <f t="shared" ca="1" si="67"/>
        <v>0.21933153112015219</v>
      </c>
      <c r="AJ112" s="5">
        <f t="shared" ca="1" si="67"/>
        <v>4.453691060316041E-2</v>
      </c>
      <c r="AK112" s="5">
        <f t="shared" ca="1" si="67"/>
        <v>-0.16429121127584015</v>
      </c>
      <c r="AL112" s="5">
        <f t="shared" ca="1" si="67"/>
        <v>0.27768369081226452</v>
      </c>
      <c r="AM112" s="5">
        <f t="shared" ca="1" si="67"/>
        <v>-2.27135154039384E-2</v>
      </c>
      <c r="AN112" s="5">
        <f t="shared" ca="1" si="67"/>
        <v>0.24375284430782834</v>
      </c>
      <c r="AO112" s="5">
        <f t="shared" ca="1" si="67"/>
        <v>-3.2817558987127737E-2</v>
      </c>
      <c r="AP112" s="5">
        <f t="shared" ca="1" si="67"/>
        <v>0.14853559339834885</v>
      </c>
      <c r="AQ112" s="5">
        <f t="shared" ca="1" si="67"/>
        <v>-0.20183253553087574</v>
      </c>
      <c r="AR112" s="5">
        <f t="shared" ca="1" si="67"/>
        <v>0.29111606038139282</v>
      </c>
      <c r="AS112" s="5">
        <f t="shared" ca="1" si="67"/>
        <v>2.1233482960807057E-2</v>
      </c>
      <c r="AT112" s="5">
        <f t="shared" ca="1" si="67"/>
        <v>0.1579069669153183</v>
      </c>
      <c r="AU112" s="5">
        <f t="shared" ca="1" si="67"/>
        <v>5.0836801744690158E-3</v>
      </c>
      <c r="AV112" s="5">
        <f t="shared" ca="1" si="65"/>
        <v>0.26335724810376138</v>
      </c>
      <c r="AW112" s="5">
        <f t="shared" ca="1" si="65"/>
        <v>0.23336667999425614</v>
      </c>
      <c r="AX112" s="5">
        <f t="shared" ca="1" si="65"/>
        <v>9.8311211240797447E-2</v>
      </c>
      <c r="AY112" s="5">
        <f t="shared" ca="1" si="65"/>
        <v>0.30290637656242025</v>
      </c>
      <c r="AZ112" s="5">
        <f t="shared" ca="1" si="65"/>
        <v>0.32093219109629845</v>
      </c>
      <c r="BA112" s="5">
        <f t="shared" ca="1" si="65"/>
        <v>0.22648988073183887</v>
      </c>
      <c r="BB112" s="5">
        <f t="shared" ca="1" si="65"/>
        <v>0.29653098757205554</v>
      </c>
      <c r="BC112" s="5">
        <f t="shared" ca="1" si="65"/>
        <v>-9.9504564071595775E-2</v>
      </c>
      <c r="BD112" s="5">
        <f t="shared" ca="1" si="64"/>
        <v>0.48160891585153565</v>
      </c>
      <c r="BE112" s="5">
        <f t="shared" ca="1" si="64"/>
        <v>-4.3632683908902792E-2</v>
      </c>
      <c r="BF112" s="5">
        <f t="shared" ca="1" si="64"/>
        <v>-0.15044143874578311</v>
      </c>
      <c r="BG112" s="5">
        <f t="shared" ca="1" si="64"/>
        <v>0.11340857809850734</v>
      </c>
      <c r="BH112" s="5">
        <f t="shared" ca="1" si="64"/>
        <v>0.1629108370665808</v>
      </c>
      <c r="BI112" s="5">
        <f t="shared" ca="1" si="64"/>
        <v>-0.29384660003320096</v>
      </c>
      <c r="BJ112" s="5">
        <f t="shared" ca="1" si="64"/>
        <v>-9.7424583988325042E-3</v>
      </c>
      <c r="BK112" s="5">
        <f t="shared" ca="1" si="64"/>
        <v>-0.28322416007869622</v>
      </c>
      <c r="BL112" s="5">
        <f t="shared" ca="1" si="64"/>
        <v>-2.3783013703923744E-2</v>
      </c>
      <c r="BM112" s="5">
        <f t="shared" ca="1" si="64"/>
        <v>-0.17215181896294393</v>
      </c>
      <c r="BN112" s="5">
        <f t="shared" ca="1" si="64"/>
        <v>0.48004384372384035</v>
      </c>
      <c r="BO112" s="5">
        <f t="shared" ca="1" si="64"/>
        <v>-9.0236124992544714E-2</v>
      </c>
      <c r="BP112" s="5">
        <f t="shared" ca="1" si="64"/>
        <v>0.12001051459383737</v>
      </c>
      <c r="BQ112" s="5">
        <f t="shared" ca="1" si="64"/>
        <v>4.2193346441900141E-2</v>
      </c>
      <c r="BR112" s="5">
        <f t="shared" ca="1" si="64"/>
        <v>0.15852309851887753</v>
      </c>
      <c r="BS112" s="5">
        <f t="shared" ca="1" si="62"/>
        <v>0.10748407551237607</v>
      </c>
      <c r="BT112" s="5">
        <f t="shared" ca="1" si="62"/>
        <v>-8.2723124650794011E-2</v>
      </c>
      <c r="BU112" s="5">
        <f t="shared" ca="1" si="62"/>
        <v>-8.1828897841255549E-3</v>
      </c>
      <c r="BV112" s="5">
        <f t="shared" ca="1" si="62"/>
        <v>-0.10647765897654393</v>
      </c>
      <c r="BW112" s="5">
        <f t="shared" ca="1" si="62"/>
        <v>0.12289621671383219</v>
      </c>
      <c r="BX112" s="5">
        <f t="shared" ca="1" si="62"/>
        <v>0.17212354150965581</v>
      </c>
      <c r="BY112" s="5">
        <f t="shared" ca="1" si="62"/>
        <v>0.2714607131106952</v>
      </c>
      <c r="BZ112" s="5">
        <f t="shared" ca="1" si="62"/>
        <v>0.16295355261319355</v>
      </c>
      <c r="CA112" s="5">
        <f t="shared" ca="1" si="62"/>
        <v>0.22315706841413849</v>
      </c>
      <c r="CB112" s="5">
        <f t="shared" ca="1" si="61"/>
        <v>0.33363800597647969</v>
      </c>
      <c r="CC112" s="5">
        <f t="shared" ca="1" si="61"/>
        <v>-0.14404510762265438</v>
      </c>
      <c r="CD112" s="5">
        <f t="shared" ca="1" si="61"/>
        <v>0.39338803263839695</v>
      </c>
      <c r="CE112" s="5">
        <f t="shared" ca="1" si="61"/>
        <v>1.9346146338056341E-2</v>
      </c>
      <c r="CF112" s="5">
        <f t="shared" ca="1" si="61"/>
        <v>9.8344290023783226E-2</v>
      </c>
      <c r="CG112" s="5">
        <f t="shared" ca="1" si="61"/>
        <v>0.72118274113348613</v>
      </c>
      <c r="CH112" s="5">
        <f t="shared" ca="1" si="61"/>
        <v>0.48448553547128681</v>
      </c>
      <c r="CI112" s="5">
        <f t="shared" ca="1" si="68"/>
        <v>-0.17358647237878019</v>
      </c>
      <c r="CJ112" s="5">
        <f t="shared" ca="1" si="68"/>
        <v>0.26994554276090799</v>
      </c>
      <c r="CK112" s="5">
        <f t="shared" ca="1" si="68"/>
        <v>0.15020042874757189</v>
      </c>
      <c r="CL112" s="5">
        <f t="shared" ca="1" si="68"/>
        <v>3.9302793165963128E-2</v>
      </c>
      <c r="CM112" s="5">
        <f t="shared" ca="1" si="68"/>
        <v>6.0205736809399606E-2</v>
      </c>
      <c r="CN112" s="5">
        <f t="shared" ca="1" si="68"/>
        <v>5.2458907859188934E-2</v>
      </c>
      <c r="CO112" s="5">
        <f t="shared" ca="1" si="68"/>
        <v>-0.10067514365341931</v>
      </c>
      <c r="CP112" s="5">
        <f t="shared" ca="1" si="68"/>
        <v>0.19412980700341048</v>
      </c>
      <c r="CQ112" s="5">
        <f t="shared" ca="1" si="68"/>
        <v>0.11851524345361333</v>
      </c>
      <c r="CR112" s="5">
        <f t="shared" ca="1" si="68"/>
        <v>6.2487845296067754E-2</v>
      </c>
      <c r="CS112" s="5">
        <f t="shared" ca="1" si="68"/>
        <v>-2.0610607600570985E-2</v>
      </c>
      <c r="CT112" s="5">
        <f t="shared" ca="1" si="68"/>
        <v>-9.8001903482378139E-2</v>
      </c>
      <c r="CU112" s="5">
        <f t="shared" ca="1" si="68"/>
        <v>0.45889439888836414</v>
      </c>
      <c r="CV112" s="5">
        <f t="shared" ca="1" si="68"/>
        <v>-5.6328821723796635E-2</v>
      </c>
      <c r="CW112" s="5">
        <f t="shared" ca="1" si="68"/>
        <v>0.15599313695173142</v>
      </c>
      <c r="CX112" s="5">
        <f t="shared" ca="1" si="68"/>
        <v>0.26008894252552445</v>
      </c>
      <c r="CY112" s="5">
        <f t="shared" ca="1" si="68"/>
        <v>9.4160738624622917E-2</v>
      </c>
      <c r="CZ112" s="5">
        <f t="shared" ca="1" si="68"/>
        <v>0.27096537289412836</v>
      </c>
      <c r="DA112" s="5">
        <f t="shared" ca="1" si="68"/>
        <v>-0.23281404931042202</v>
      </c>
    </row>
    <row r="113" spans="1:105" x14ac:dyDescent="0.3">
      <c r="A113" s="1" t="s">
        <v>115</v>
      </c>
      <c r="B113" s="5">
        <f t="shared" ca="1" si="46"/>
        <v>7.4694992516267836E-2</v>
      </c>
      <c r="C113" s="6">
        <f t="shared" ca="1" si="47"/>
        <v>5.6739574786168645E-2</v>
      </c>
      <c r="D113" s="5">
        <f t="shared" ca="1" si="48"/>
        <v>4.1425473777237841E-2</v>
      </c>
      <c r="E113" s="5">
        <f t="shared" ca="1" si="49"/>
        <v>9.2913861091214953E-2</v>
      </c>
      <c r="F113" s="5">
        <f t="shared" ca="1" si="51"/>
        <v>7.4694992516267836E-2</v>
      </c>
      <c r="G113" s="5">
        <f t="shared" ca="1" si="63"/>
        <v>-0.1442640662544232</v>
      </c>
      <c r="H113" s="5">
        <f t="shared" ca="1" si="63"/>
        <v>-0.20502650721398288</v>
      </c>
      <c r="I113" s="5">
        <f t="shared" ca="1" si="63"/>
        <v>0.45854618012241277</v>
      </c>
      <c r="J113" s="5">
        <f t="shared" ca="1" si="63"/>
        <v>9.9747274760568744E-2</v>
      </c>
      <c r="K113" s="5">
        <f t="shared" ca="1" si="63"/>
        <v>-0.16361829654881119</v>
      </c>
      <c r="L113" s="5">
        <f t="shared" ca="1" si="63"/>
        <v>-9.3448201363737632E-2</v>
      </c>
      <c r="M113" s="5">
        <f t="shared" ca="1" si="63"/>
        <v>0.3644992011155751</v>
      </c>
      <c r="N113" s="5">
        <f t="shared" ca="1" si="63"/>
        <v>5.3769113307774334E-2</v>
      </c>
      <c r="O113" s="5">
        <f t="shared" ca="1" si="63"/>
        <v>-3.0644952669265452E-2</v>
      </c>
      <c r="P113" s="5">
        <f t="shared" ca="1" si="60"/>
        <v>0.40379851933203015</v>
      </c>
      <c r="Q113" s="5">
        <f t="shared" ca="1" si="60"/>
        <v>0.33487744867598124</v>
      </c>
      <c r="R113" s="5">
        <f t="shared" ca="1" si="60"/>
        <v>0.20661628262049306</v>
      </c>
      <c r="S113" s="5">
        <f t="shared" ca="1" si="60"/>
        <v>0.13093998218507696</v>
      </c>
      <c r="T113" s="5">
        <f t="shared" ca="1" si="60"/>
        <v>0.29093775571612523</v>
      </c>
      <c r="U113" s="5">
        <f t="shared" ca="1" si="60"/>
        <v>0.35407338150407597</v>
      </c>
      <c r="V113" s="5">
        <f t="shared" ca="1" si="60"/>
        <v>-8.3830145765468156E-2</v>
      </c>
      <c r="W113" s="5">
        <f t="shared" ca="1" si="60"/>
        <v>0.20897057218217496</v>
      </c>
      <c r="X113" s="5">
        <f t="shared" ca="1" si="60"/>
        <v>0.2767578428343529</v>
      </c>
      <c r="Y113" s="5">
        <f t="shared" ca="1" si="60"/>
        <v>0.19467444483535518</v>
      </c>
      <c r="Z113" s="5">
        <f t="shared" ca="1" si="60"/>
        <v>-0.28719304804765</v>
      </c>
      <c r="AA113" s="5">
        <f t="shared" ca="1" si="60"/>
        <v>0.23895318464766921</v>
      </c>
      <c r="AB113" s="5">
        <f t="shared" ca="1" si="60"/>
        <v>9.7010602438844323E-2</v>
      </c>
      <c r="AC113" s="5">
        <f t="shared" ca="1" si="60"/>
        <v>0.30343174607349099</v>
      </c>
      <c r="AD113" s="5">
        <f t="shared" ca="1" si="60"/>
        <v>-0.19822090368293618</v>
      </c>
      <c r="AE113" s="5">
        <f t="shared" ca="1" si="60"/>
        <v>0.15519126311690989</v>
      </c>
      <c r="AF113" s="5">
        <f t="shared" ca="1" si="67"/>
        <v>-7.0798497679600308E-2</v>
      </c>
      <c r="AG113" s="5">
        <f t="shared" ca="1" si="67"/>
        <v>-0.19882762172709192</v>
      </c>
      <c r="AH113" s="5">
        <f t="shared" ca="1" si="67"/>
        <v>0.4285304206813848</v>
      </c>
      <c r="AI113" s="5">
        <f t="shared" ca="1" si="67"/>
        <v>-0.1717079916791768</v>
      </c>
      <c r="AJ113" s="5">
        <f t="shared" ca="1" si="67"/>
        <v>3.7118595554763226E-2</v>
      </c>
      <c r="AK113" s="5">
        <f t="shared" ca="1" si="67"/>
        <v>-8.4131307800962257E-2</v>
      </c>
      <c r="AL113" s="5">
        <f t="shared" ca="1" si="67"/>
        <v>0.16503407789958369</v>
      </c>
      <c r="AM113" s="5">
        <f t="shared" ca="1" si="67"/>
        <v>9.8017639355928304E-2</v>
      </c>
      <c r="AN113" s="5">
        <f t="shared" ca="1" si="67"/>
        <v>1.3368625214729257E-2</v>
      </c>
      <c r="AO113" s="5">
        <f t="shared" ca="1" si="67"/>
        <v>0.14597994815027543</v>
      </c>
      <c r="AP113" s="5">
        <f t="shared" ca="1" si="67"/>
        <v>-3.7259432353954236E-2</v>
      </c>
      <c r="AQ113" s="5">
        <f t="shared" ca="1" si="67"/>
        <v>-9.4739163018211336E-2</v>
      </c>
      <c r="AR113" s="5">
        <f t="shared" ca="1" si="67"/>
        <v>0.17186445058155125</v>
      </c>
      <c r="AS113" s="5">
        <f t="shared" ca="1" si="67"/>
        <v>0.17950297083070166</v>
      </c>
      <c r="AT113" s="5">
        <f t="shared" ca="1" si="67"/>
        <v>-0.11266672915559237</v>
      </c>
      <c r="AU113" s="5">
        <f t="shared" ca="1" si="67"/>
        <v>0.16307850940414298</v>
      </c>
      <c r="AV113" s="5">
        <f t="shared" ca="1" si="65"/>
        <v>0.44497962016451986</v>
      </c>
      <c r="AW113" s="5">
        <f t="shared" ca="1" si="65"/>
        <v>0.2423487752579552</v>
      </c>
      <c r="AX113" s="5">
        <f t="shared" ca="1" si="65"/>
        <v>-0.25542146728175419</v>
      </c>
      <c r="AY113" s="5">
        <f t="shared" ca="1" si="65"/>
        <v>-0.13740952923421376</v>
      </c>
      <c r="AZ113" s="5">
        <f t="shared" ca="1" si="65"/>
        <v>1.8739461423298034E-2</v>
      </c>
      <c r="BA113" s="5">
        <f t="shared" ca="1" si="65"/>
        <v>0.1717545449185944</v>
      </c>
      <c r="BB113" s="5">
        <f t="shared" ca="1" si="65"/>
        <v>0.10987538157996971</v>
      </c>
      <c r="BC113" s="5">
        <f t="shared" ca="1" si="65"/>
        <v>6.8069598385416999E-2</v>
      </c>
      <c r="BD113" s="5">
        <f t="shared" ca="1" si="64"/>
        <v>-0.27783960802486751</v>
      </c>
      <c r="BE113" s="5">
        <f t="shared" ca="1" si="64"/>
        <v>-1.6146190581522959E-2</v>
      </c>
      <c r="BF113" s="5">
        <f t="shared" ca="1" si="64"/>
        <v>2.8101640713618564E-2</v>
      </c>
      <c r="BG113" s="5">
        <f t="shared" ca="1" si="64"/>
        <v>-5.5611553783880274E-2</v>
      </c>
      <c r="BH113" s="5">
        <f t="shared" ca="1" si="64"/>
        <v>6.2867909577032699E-2</v>
      </c>
      <c r="BI113" s="5">
        <f t="shared" ca="1" si="64"/>
        <v>2.6704348318763393E-2</v>
      </c>
      <c r="BJ113" s="5">
        <f t="shared" ca="1" si="64"/>
        <v>0.36247752370698205</v>
      </c>
      <c r="BK113" s="5">
        <f t="shared" ca="1" si="64"/>
        <v>4.1121045010363282E-2</v>
      </c>
      <c r="BL113" s="5">
        <f t="shared" ca="1" si="64"/>
        <v>0.1815176225059775</v>
      </c>
      <c r="BM113" s="5">
        <f t="shared" ca="1" si="64"/>
        <v>0.13152361554202596</v>
      </c>
      <c r="BN113" s="5">
        <f t="shared" ca="1" si="64"/>
        <v>-8.0687623249503959E-2</v>
      </c>
      <c r="BO113" s="5">
        <f t="shared" ca="1" si="64"/>
        <v>2.0282674344000301E-2</v>
      </c>
      <c r="BP113" s="5">
        <f t="shared" ca="1" si="64"/>
        <v>0.13167953112765851</v>
      </c>
      <c r="BQ113" s="5">
        <f t="shared" ca="1" si="64"/>
        <v>-0.10056771570142287</v>
      </c>
      <c r="BR113" s="5">
        <f t="shared" ref="BR113:CG131" ca="1" si="69">NORMINV(RAND(),$B$1,$B$2)</f>
        <v>0.20734733212211223</v>
      </c>
      <c r="BS113" s="5">
        <f t="shared" ca="1" si="69"/>
        <v>-2.0504334928316381E-2</v>
      </c>
      <c r="BT113" s="5">
        <f t="shared" ca="1" si="69"/>
        <v>0.21406993144078612</v>
      </c>
      <c r="BU113" s="5">
        <f t="shared" ca="1" si="69"/>
        <v>0.29764301125824494</v>
      </c>
      <c r="BV113" s="5">
        <f t="shared" ca="1" si="69"/>
        <v>0.11522895890457516</v>
      </c>
      <c r="BW113" s="5">
        <f t="shared" ca="1" si="69"/>
        <v>-0.14791091353787866</v>
      </c>
      <c r="BX113" s="5">
        <f t="shared" ca="1" si="69"/>
        <v>0.29720915848792934</v>
      </c>
      <c r="BY113" s="5">
        <f t="shared" ca="1" si="69"/>
        <v>-5.1536823353611927E-2</v>
      </c>
      <c r="BZ113" s="5">
        <f t="shared" ca="1" si="69"/>
        <v>-1.4332225013983721E-2</v>
      </c>
      <c r="CA113" s="5">
        <f t="shared" ca="1" si="69"/>
        <v>-3.9954610972452897E-2</v>
      </c>
      <c r="CB113" s="5">
        <f t="shared" ca="1" si="69"/>
        <v>0.26781414257727632</v>
      </c>
      <c r="CC113" s="5">
        <f t="shared" ca="1" si="69"/>
        <v>0.28333220638476658</v>
      </c>
      <c r="CD113" s="5">
        <f t="shared" ca="1" si="69"/>
        <v>0.25846840333915444</v>
      </c>
      <c r="CE113" s="5">
        <f t="shared" ca="1" si="69"/>
        <v>7.6538958583805966E-3</v>
      </c>
      <c r="CF113" s="5">
        <f t="shared" ca="1" si="69"/>
        <v>0.20809019186612215</v>
      </c>
      <c r="CG113" s="5">
        <f t="shared" ca="1" si="69"/>
        <v>0.22048611375096502</v>
      </c>
      <c r="CH113" s="5">
        <f t="shared" ca="1" si="61"/>
        <v>-9.1622026511422511E-2</v>
      </c>
      <c r="CI113" s="5">
        <f t="shared" ca="1" si="68"/>
        <v>0.24930959110376102</v>
      </c>
      <c r="CJ113" s="5">
        <f t="shared" ca="1" si="68"/>
        <v>5.4317313753041517E-2</v>
      </c>
      <c r="CK113" s="5">
        <f t="shared" ca="1" si="68"/>
        <v>0.11263283482961367</v>
      </c>
      <c r="CL113" s="5">
        <f t="shared" ca="1" si="68"/>
        <v>8.0308753459123958E-2</v>
      </c>
      <c r="CM113" s="5">
        <f t="shared" ca="1" si="68"/>
        <v>0.41007585463653751</v>
      </c>
      <c r="CN113" s="5">
        <f t="shared" ca="1" si="68"/>
        <v>6.3791570752221693E-2</v>
      </c>
      <c r="CO113" s="5">
        <f t="shared" ca="1" si="68"/>
        <v>0.58205659105925478</v>
      </c>
      <c r="CP113" s="5">
        <f t="shared" ca="1" si="68"/>
        <v>0.3549426376672814</v>
      </c>
      <c r="CQ113" s="5">
        <f t="shared" ca="1" si="68"/>
        <v>0.52779479233465298</v>
      </c>
      <c r="CR113" s="5">
        <f t="shared" ca="1" si="68"/>
        <v>-0.10326363547183659</v>
      </c>
      <c r="CS113" s="5">
        <f t="shared" ca="1" si="68"/>
        <v>0.35067242750617034</v>
      </c>
      <c r="CT113" s="5">
        <f t="shared" ca="1" si="68"/>
        <v>0.13328585872102544</v>
      </c>
      <c r="CU113" s="5">
        <f t="shared" ca="1" si="68"/>
        <v>0.34232461073487275</v>
      </c>
      <c r="CV113" s="5">
        <f t="shared" ca="1" si="68"/>
        <v>3.2163110028662581E-2</v>
      </c>
      <c r="CW113" s="5">
        <f t="shared" ca="1" si="68"/>
        <v>-8.3377812019787528E-2</v>
      </c>
      <c r="CX113" s="5">
        <f t="shared" ca="1" si="68"/>
        <v>4.0637354193905642E-2</v>
      </c>
      <c r="CY113" s="5">
        <f t="shared" ca="1" si="68"/>
        <v>-0.19507350974261875</v>
      </c>
      <c r="CZ113" s="5">
        <f t="shared" ca="1" si="68"/>
        <v>-0.21505613044414482</v>
      </c>
      <c r="DA113" s="5">
        <f t="shared" ca="1" si="68"/>
        <v>-0.24960628106927904</v>
      </c>
    </row>
    <row r="114" spans="1:105" x14ac:dyDescent="0.3">
      <c r="A114" s="1" t="s">
        <v>116</v>
      </c>
      <c r="B114" s="5">
        <f t="shared" ca="1" si="46"/>
        <v>9.0261548968595673E-2</v>
      </c>
      <c r="C114" s="6">
        <f t="shared" ca="1" si="47"/>
        <v>0.12289442831444437</v>
      </c>
      <c r="D114" s="5">
        <f t="shared" ca="1" si="48"/>
        <v>1.1080072548939734E-2</v>
      </c>
      <c r="E114" s="5">
        <f t="shared" ca="1" si="49"/>
        <v>7.6833533092331471E-2</v>
      </c>
      <c r="F114" s="5">
        <f t="shared" ca="1" si="51"/>
        <v>9.0261548968595673E-2</v>
      </c>
      <c r="G114" s="5">
        <f t="shared" ca="1" si="63"/>
        <v>0.29143276073656754</v>
      </c>
      <c r="H114" s="5">
        <f t="shared" ca="1" si="63"/>
        <v>4.0381236450347135E-2</v>
      </c>
      <c r="I114" s="5">
        <f t="shared" ca="1" si="63"/>
        <v>0.13026361150925683</v>
      </c>
      <c r="J114" s="5">
        <f t="shared" ca="1" si="63"/>
        <v>6.2132983907454684E-2</v>
      </c>
      <c r="K114" s="5">
        <f t="shared" ca="1" si="63"/>
        <v>-1.5664220137136128E-2</v>
      </c>
      <c r="L114" s="5">
        <f t="shared" ca="1" si="63"/>
        <v>-8.9098915957947555E-2</v>
      </c>
      <c r="M114" s="5">
        <f t="shared" ca="1" si="63"/>
        <v>0.12656970861970707</v>
      </c>
      <c r="N114" s="5">
        <f t="shared" ca="1" si="63"/>
        <v>-0.1408085185084976</v>
      </c>
      <c r="O114" s="5">
        <f t="shared" ca="1" si="63"/>
        <v>-0.38466947009895036</v>
      </c>
      <c r="P114" s="5">
        <f t="shared" ca="1" si="60"/>
        <v>0.19520192173615081</v>
      </c>
      <c r="Q114" s="5">
        <f t="shared" ca="1" si="60"/>
        <v>-1.4808469780709654E-4</v>
      </c>
      <c r="R114" s="5">
        <f t="shared" ca="1" si="60"/>
        <v>0.16286926541831859</v>
      </c>
      <c r="S114" s="5">
        <f t="shared" ca="1" si="60"/>
        <v>-0.18818353366946319</v>
      </c>
      <c r="T114" s="5">
        <f t="shared" ca="1" si="60"/>
        <v>-0.10816200189958242</v>
      </c>
      <c r="U114" s="5">
        <f t="shared" ca="1" si="60"/>
        <v>8.7041136476623163E-2</v>
      </c>
      <c r="V114" s="5">
        <f t="shared" ca="1" si="60"/>
        <v>1.6765509811234466E-2</v>
      </c>
      <c r="W114" s="5">
        <f t="shared" ca="1" si="60"/>
        <v>0.10742321920284591</v>
      </c>
      <c r="X114" s="5">
        <f t="shared" ca="1" si="60"/>
        <v>-3.3868386146931939E-2</v>
      </c>
      <c r="Y114" s="5">
        <f t="shared" ca="1" si="60"/>
        <v>0.2048901968248201</v>
      </c>
      <c r="Z114" s="5">
        <f t="shared" ca="1" si="60"/>
        <v>0.12783506647929141</v>
      </c>
      <c r="AA114" s="5">
        <f t="shared" ca="1" si="60"/>
        <v>-3.7355761654597808E-2</v>
      </c>
      <c r="AB114" s="5">
        <f t="shared" ca="1" si="60"/>
        <v>0.22610360405834307</v>
      </c>
      <c r="AC114" s="5">
        <f t="shared" ca="1" si="60"/>
        <v>-0.22186512272757772</v>
      </c>
      <c r="AD114" s="5">
        <f t="shared" ca="1" si="60"/>
        <v>0.24816870573649605</v>
      </c>
      <c r="AE114" s="5">
        <f t="shared" ca="1" si="60"/>
        <v>0.23437396496841412</v>
      </c>
      <c r="AF114" s="5">
        <f t="shared" ca="1" si="67"/>
        <v>7.7954902610587018E-2</v>
      </c>
      <c r="AG114" s="5">
        <f t="shared" ca="1" si="67"/>
        <v>4.1295552105660785E-2</v>
      </c>
      <c r="AH114" s="5">
        <f t="shared" ca="1" si="67"/>
        <v>0.12987022241261792</v>
      </c>
      <c r="AI114" s="5">
        <f t="shared" ca="1" si="67"/>
        <v>0.23760957798380211</v>
      </c>
      <c r="AJ114" s="5">
        <f t="shared" ca="1" si="67"/>
        <v>-5.0443582308892537E-2</v>
      </c>
      <c r="AK114" s="5">
        <f t="shared" ca="1" si="67"/>
        <v>-0.10203262285270687</v>
      </c>
      <c r="AL114" s="5">
        <f t="shared" ca="1" si="67"/>
        <v>9.2842670558519788E-2</v>
      </c>
      <c r="AM114" s="5">
        <f t="shared" ca="1" si="67"/>
        <v>0.17856730504147261</v>
      </c>
      <c r="AN114" s="5">
        <f t="shared" ca="1" si="67"/>
        <v>0.37563948482086373</v>
      </c>
      <c r="AO114" s="5">
        <f t="shared" ca="1" si="67"/>
        <v>0.42673676945392935</v>
      </c>
      <c r="AP114" s="5">
        <f t="shared" ca="1" si="67"/>
        <v>0.19444465052906645</v>
      </c>
      <c r="AQ114" s="5">
        <f t="shared" ca="1" si="67"/>
        <v>0.18770593870595209</v>
      </c>
      <c r="AR114" s="5">
        <f t="shared" ca="1" si="67"/>
        <v>0.12858053888465101</v>
      </c>
      <c r="AS114" s="5">
        <f t="shared" ca="1" si="67"/>
        <v>-4.2433116658906755E-2</v>
      </c>
      <c r="AT114" s="5">
        <f t="shared" ca="1" si="67"/>
        <v>-5.1252176891404821E-2</v>
      </c>
      <c r="AU114" s="5">
        <f t="shared" ca="1" si="67"/>
        <v>0.34094314704746626</v>
      </c>
      <c r="AV114" s="5">
        <f t="shared" ca="1" si="65"/>
        <v>5.4349395027149798E-2</v>
      </c>
      <c r="AW114" s="5">
        <f t="shared" ca="1" si="65"/>
        <v>-0.13566577187093457</v>
      </c>
      <c r="AX114" s="5">
        <f t="shared" ca="1" si="65"/>
        <v>0.15947167522331934</v>
      </c>
      <c r="AY114" s="5">
        <f t="shared" ca="1" si="65"/>
        <v>-0.53641094407045709</v>
      </c>
      <c r="AZ114" s="5">
        <f t="shared" ca="1" si="65"/>
        <v>0.17582032008907578</v>
      </c>
      <c r="BA114" s="5">
        <f t="shared" ca="1" si="65"/>
        <v>7.4402154069952556E-2</v>
      </c>
      <c r="BB114" s="5">
        <f t="shared" ca="1" si="65"/>
        <v>-0.29545188914420695</v>
      </c>
      <c r="BC114" s="5">
        <f t="shared" ca="1" si="65"/>
        <v>0.54884238304317234</v>
      </c>
      <c r="BD114" s="5">
        <f t="shared" ref="BD114:BS132" ca="1" si="70">NORMINV(RAND(),$B$1,$B$2)</f>
        <v>-0.1580992974322418</v>
      </c>
      <c r="BE114" s="5">
        <f t="shared" ca="1" si="70"/>
        <v>0.43192207164885188</v>
      </c>
      <c r="BF114" s="5">
        <f t="shared" ca="1" si="70"/>
        <v>0.11272646327115904</v>
      </c>
      <c r="BG114" s="5">
        <f t="shared" ca="1" si="70"/>
        <v>-0.35556169089227152</v>
      </c>
      <c r="BH114" s="5">
        <f t="shared" ca="1" si="70"/>
        <v>-3.6975644433521748E-2</v>
      </c>
      <c r="BI114" s="5">
        <f t="shared" ca="1" si="70"/>
        <v>0.14098901125155594</v>
      </c>
      <c r="BJ114" s="5">
        <f t="shared" ca="1" si="70"/>
        <v>1.0087077662737781E-2</v>
      </c>
      <c r="BK114" s="5">
        <f t="shared" ca="1" si="70"/>
        <v>-0.14686934084330547</v>
      </c>
      <c r="BL114" s="5">
        <f t="shared" ca="1" si="70"/>
        <v>-0.39088258979289969</v>
      </c>
      <c r="BM114" s="5">
        <f t="shared" ca="1" si="70"/>
        <v>9.6358280256519838E-2</v>
      </c>
      <c r="BN114" s="5">
        <f t="shared" ca="1" si="70"/>
        <v>0.29253271657561142</v>
      </c>
      <c r="BO114" s="5">
        <f t="shared" ca="1" si="70"/>
        <v>-0.12929358628482174</v>
      </c>
      <c r="BP114" s="5">
        <f t="shared" ca="1" si="70"/>
        <v>3.6733785448021056E-2</v>
      </c>
      <c r="BQ114" s="5">
        <f t="shared" ca="1" si="70"/>
        <v>-0.13012608050017602</v>
      </c>
      <c r="BR114" s="5">
        <f t="shared" ca="1" si="70"/>
        <v>7.7626331324757103E-2</v>
      </c>
      <c r="BS114" s="5">
        <f t="shared" ca="1" si="70"/>
        <v>0.26425399139652533</v>
      </c>
      <c r="BT114" s="5">
        <f t="shared" ca="1" si="69"/>
        <v>-8.6542700429721731E-2</v>
      </c>
      <c r="BU114" s="5">
        <f t="shared" ca="1" si="69"/>
        <v>0.36535561108735159</v>
      </c>
      <c r="BV114" s="5">
        <f t="shared" ca="1" si="69"/>
        <v>6.4661331979040865E-2</v>
      </c>
      <c r="BW114" s="5">
        <f t="shared" ca="1" si="69"/>
        <v>-6.3068976284561235E-2</v>
      </c>
      <c r="BX114" s="5">
        <f t="shared" ca="1" si="69"/>
        <v>0.3858200836631972</v>
      </c>
      <c r="BY114" s="5">
        <f t="shared" ca="1" si="69"/>
        <v>0.32723417439388341</v>
      </c>
      <c r="BZ114" s="5">
        <f t="shared" ca="1" si="69"/>
        <v>-6.7553579175961359E-2</v>
      </c>
      <c r="CA114" s="5">
        <f t="shared" ca="1" si="69"/>
        <v>0.13222226376263849</v>
      </c>
      <c r="CB114" s="5">
        <f t="shared" ca="1" si="69"/>
        <v>1.6592886891586639E-2</v>
      </c>
      <c r="CC114" s="5">
        <f t="shared" ca="1" si="69"/>
        <v>3.00832103234418E-2</v>
      </c>
      <c r="CD114" s="5">
        <f t="shared" ca="1" si="69"/>
        <v>-4.4946034304061994E-2</v>
      </c>
      <c r="CE114" s="5">
        <f t="shared" ca="1" si="69"/>
        <v>0.15231283421430866</v>
      </c>
      <c r="CF114" s="5">
        <f t="shared" ca="1" si="69"/>
        <v>0.14735028393402794</v>
      </c>
      <c r="CG114" s="5">
        <f t="shared" ca="1" si="69"/>
        <v>0.56309888477362768</v>
      </c>
      <c r="CH114" s="5">
        <f t="shared" ca="1" si="61"/>
        <v>-4.8832896666337333E-3</v>
      </c>
      <c r="CI114" s="5">
        <f t="shared" ca="1" si="68"/>
        <v>9.4061862531485699E-2</v>
      </c>
      <c r="CJ114" s="5">
        <f t="shared" ca="1" si="68"/>
        <v>0.35032278195463873</v>
      </c>
      <c r="CK114" s="5">
        <f t="shared" ca="1" si="68"/>
        <v>-5.2275635268191928E-2</v>
      </c>
      <c r="CL114" s="5">
        <f t="shared" ca="1" si="68"/>
        <v>0.25715589441471814</v>
      </c>
      <c r="CM114" s="5">
        <f t="shared" ca="1" si="68"/>
        <v>0.12765055910969408</v>
      </c>
      <c r="CN114" s="5">
        <f t="shared" ca="1" si="68"/>
        <v>0.11283411533540033</v>
      </c>
      <c r="CO114" s="5">
        <f t="shared" ca="1" si="68"/>
        <v>4.2380275921379731E-2</v>
      </c>
      <c r="CP114" s="5">
        <f t="shared" ca="1" si="68"/>
        <v>-3.1524326115005691E-2</v>
      </c>
      <c r="CQ114" s="5">
        <f t="shared" ca="1" si="68"/>
        <v>0.33272790328433899</v>
      </c>
      <c r="CR114" s="5">
        <f t="shared" ca="1" si="68"/>
        <v>6.054599268903875E-2</v>
      </c>
      <c r="CS114" s="5">
        <f t="shared" ca="1" si="68"/>
        <v>0.10033110902907917</v>
      </c>
      <c r="CT114" s="5">
        <f t="shared" ca="1" si="68"/>
        <v>0.14339129776104304</v>
      </c>
      <c r="CU114" s="5">
        <f t="shared" ca="1" si="68"/>
        <v>0.46613346709252845</v>
      </c>
      <c r="CV114" s="5">
        <f t="shared" ca="1" si="68"/>
        <v>6.3149003005093879E-2</v>
      </c>
      <c r="CW114" s="5">
        <f t="shared" ca="1" si="68"/>
        <v>0.35921020850293828</v>
      </c>
      <c r="CX114" s="5">
        <f t="shared" ca="1" si="68"/>
        <v>-0.11615853151184785</v>
      </c>
      <c r="CY114" s="5">
        <f t="shared" ca="1" si="68"/>
        <v>-3.9565091202322961E-2</v>
      </c>
      <c r="CZ114" s="5">
        <f t="shared" ca="1" si="68"/>
        <v>-2.8897019302476595E-2</v>
      </c>
      <c r="DA114" s="5">
        <f t="shared" ca="1" si="68"/>
        <v>6.5443948967225302E-2</v>
      </c>
    </row>
    <row r="115" spans="1:105" x14ac:dyDescent="0.3">
      <c r="A115" s="1" t="s">
        <v>117</v>
      </c>
      <c r="B115" s="5">
        <f t="shared" ca="1" si="46"/>
        <v>0.43804209511872483</v>
      </c>
      <c r="C115" s="6">
        <f t="shared" ca="1" si="47"/>
        <v>0.28117471904217695</v>
      </c>
      <c r="D115" s="5">
        <f t="shared" ca="1" si="48"/>
        <v>0.19282976351061468</v>
      </c>
      <c r="E115" s="5">
        <f t="shared" ca="1" si="49"/>
        <v>0.12014330082503058</v>
      </c>
      <c r="F115" s="5">
        <f t="shared" ca="1" si="51"/>
        <v>0.43804209511872483</v>
      </c>
      <c r="G115" s="5">
        <f t="shared" ca="1" si="63"/>
        <v>0.32682551539289434</v>
      </c>
      <c r="H115" s="5">
        <f t="shared" ca="1" si="63"/>
        <v>0.20749480253474545</v>
      </c>
      <c r="I115" s="5">
        <f t="shared" ca="1" si="63"/>
        <v>0.19052091833048679</v>
      </c>
      <c r="J115" s="5">
        <f t="shared" ca="1" si="63"/>
        <v>0.24299026383403322</v>
      </c>
      <c r="K115" s="5">
        <f t="shared" ca="1" si="63"/>
        <v>1.8715681141412213E-2</v>
      </c>
      <c r="L115" s="5">
        <f t="shared" ca="1" si="63"/>
        <v>2.3618010610820542E-2</v>
      </c>
      <c r="M115" s="5">
        <f t="shared" ca="1" si="63"/>
        <v>0.1812473618171577</v>
      </c>
      <c r="N115" s="5">
        <f t="shared" ca="1" si="63"/>
        <v>9.763456387579815E-2</v>
      </c>
      <c r="O115" s="5">
        <f t="shared" ca="1" si="63"/>
        <v>0.20120842245007342</v>
      </c>
      <c r="P115" s="5">
        <f t="shared" ca="1" si="60"/>
        <v>0.21033513366477452</v>
      </c>
      <c r="Q115" s="5">
        <f t="shared" ca="1" si="60"/>
        <v>-5.5082792747878223E-2</v>
      </c>
      <c r="R115" s="5">
        <f t="shared" ca="1" si="60"/>
        <v>0.76380407185544774</v>
      </c>
      <c r="S115" s="5">
        <f t="shared" ca="1" si="60"/>
        <v>0.46834588396478594</v>
      </c>
      <c r="T115" s="5">
        <f t="shared" ca="1" si="60"/>
        <v>0.2953064886697509</v>
      </c>
      <c r="U115" s="5">
        <f t="shared" ca="1" si="60"/>
        <v>0.2653270971770032</v>
      </c>
      <c r="V115" s="5">
        <f t="shared" ca="1" si="60"/>
        <v>0.10524585399171396</v>
      </c>
      <c r="W115" s="5">
        <f t="shared" ca="1" si="60"/>
        <v>-0.19887024604396927</v>
      </c>
      <c r="X115" s="5">
        <f t="shared" ca="1" si="60"/>
        <v>0.28504316594515905</v>
      </c>
      <c r="Y115" s="5">
        <f t="shared" ca="1" si="60"/>
        <v>4.7230480617350107E-2</v>
      </c>
      <c r="Z115" s="5">
        <f t="shared" ca="1" si="60"/>
        <v>-0.19529768772752235</v>
      </c>
      <c r="AA115" s="5">
        <f t="shared" ca="1" si="60"/>
        <v>0.29949341861254941</v>
      </c>
      <c r="AB115" s="5">
        <f t="shared" ca="1" si="60"/>
        <v>7.3258983503594305E-2</v>
      </c>
      <c r="AC115" s="5">
        <f t="shared" ca="1" si="60"/>
        <v>0.30911137376717812</v>
      </c>
      <c r="AD115" s="5">
        <f t="shared" ca="1" si="60"/>
        <v>-9.2708242288602749E-5</v>
      </c>
      <c r="AE115" s="5">
        <f t="shared" ca="1" si="60"/>
        <v>0.19162345477028392</v>
      </c>
      <c r="AF115" s="5">
        <f t="shared" ca="1" si="67"/>
        <v>-0.10827247373598681</v>
      </c>
      <c r="AG115" s="5">
        <f t="shared" ca="1" si="67"/>
        <v>0.16371747007777404</v>
      </c>
      <c r="AH115" s="5">
        <f t="shared" ca="1" si="67"/>
        <v>0.171281718852339</v>
      </c>
      <c r="AI115" s="5">
        <f t="shared" ca="1" si="67"/>
        <v>0.53620561777808784</v>
      </c>
      <c r="AJ115" s="5">
        <f t="shared" ca="1" si="67"/>
        <v>7.06641320964492E-2</v>
      </c>
      <c r="AK115" s="5">
        <f t="shared" ca="1" si="67"/>
        <v>0.23293292062391316</v>
      </c>
      <c r="AL115" s="5">
        <f t="shared" ca="1" si="67"/>
        <v>-1.2501011775456233E-2</v>
      </c>
      <c r="AM115" s="5">
        <f t="shared" ca="1" si="67"/>
        <v>0.25429153693078677</v>
      </c>
      <c r="AN115" s="5">
        <f t="shared" ca="1" si="67"/>
        <v>1.4111049474261089E-2</v>
      </c>
      <c r="AO115" s="5">
        <f t="shared" ca="1" si="67"/>
        <v>0.29358789433285504</v>
      </c>
      <c r="AP115" s="5">
        <f t="shared" ca="1" si="67"/>
        <v>-0.21764279178381343</v>
      </c>
      <c r="AQ115" s="5">
        <f t="shared" ca="1" si="67"/>
        <v>1.1416603833929978E-2</v>
      </c>
      <c r="AR115" s="5">
        <f t="shared" ca="1" si="67"/>
        <v>-0.15084801822210595</v>
      </c>
      <c r="AS115" s="5">
        <f t="shared" ca="1" si="67"/>
        <v>0.31213736352022231</v>
      </c>
      <c r="AT115" s="5">
        <f t="shared" ca="1" si="67"/>
        <v>0.19630147988939237</v>
      </c>
      <c r="AU115" s="5">
        <f t="shared" ca="1" si="67"/>
        <v>-0.11823453388502522</v>
      </c>
      <c r="AV115" s="5">
        <f t="shared" ca="1" si="65"/>
        <v>0.20499367239839555</v>
      </c>
      <c r="AW115" s="5">
        <f t="shared" ca="1" si="65"/>
        <v>0.1307097721865533</v>
      </c>
      <c r="AX115" s="5">
        <f t="shared" ca="1" si="65"/>
        <v>0.44868880012479884</v>
      </c>
      <c r="AY115" s="5">
        <f t="shared" ca="1" si="65"/>
        <v>0.20582832896579603</v>
      </c>
      <c r="AZ115" s="5">
        <f t="shared" ca="1" si="65"/>
        <v>-0.14765825712784136</v>
      </c>
      <c r="BA115" s="5">
        <f t="shared" ca="1" si="65"/>
        <v>2.9627002660959953E-2</v>
      </c>
      <c r="BB115" s="5">
        <f t="shared" ca="1" si="65"/>
        <v>0.28912912817720243</v>
      </c>
      <c r="BC115" s="5">
        <f t="shared" ca="1" si="65"/>
        <v>0.11027651851630042</v>
      </c>
      <c r="BD115" s="5">
        <f t="shared" ca="1" si="70"/>
        <v>0.32483096770095887</v>
      </c>
      <c r="BE115" s="5">
        <f t="shared" ca="1" si="70"/>
        <v>5.8076838223140144E-2</v>
      </c>
      <c r="BF115" s="5">
        <f t="shared" ca="1" si="70"/>
        <v>0.39456563926707255</v>
      </c>
      <c r="BG115" s="5">
        <f t="shared" ca="1" si="70"/>
        <v>0.49377833485672618</v>
      </c>
      <c r="BH115" s="5">
        <f t="shared" ca="1" si="70"/>
        <v>4.482156317583972E-2</v>
      </c>
      <c r="BI115" s="5">
        <f t="shared" ca="1" si="70"/>
        <v>-4.77867058391932E-2</v>
      </c>
      <c r="BJ115" s="5">
        <f t="shared" ca="1" si="70"/>
        <v>-0.10334739411158736</v>
      </c>
      <c r="BK115" s="5">
        <f t="shared" ca="1" si="70"/>
        <v>-0.12472304572316345</v>
      </c>
      <c r="BL115" s="5">
        <f t="shared" ca="1" si="70"/>
        <v>0.17387731556286476</v>
      </c>
      <c r="BM115" s="5">
        <f t="shared" ca="1" si="70"/>
        <v>0.32560761276339378</v>
      </c>
      <c r="BN115" s="5">
        <f t="shared" ca="1" si="70"/>
        <v>0.12057711605274106</v>
      </c>
      <c r="BO115" s="5">
        <f t="shared" ca="1" si="70"/>
        <v>0.35514156095299398</v>
      </c>
      <c r="BP115" s="5">
        <f t="shared" ca="1" si="70"/>
        <v>0.21523806535982154</v>
      </c>
      <c r="BQ115" s="5">
        <f t="shared" ca="1" si="70"/>
        <v>-0.28944427226490155</v>
      </c>
      <c r="BR115" s="5">
        <f t="shared" ca="1" si="70"/>
        <v>-0.19678484706740837</v>
      </c>
      <c r="BS115" s="5">
        <f t="shared" ca="1" si="70"/>
        <v>0.15578631406962384</v>
      </c>
      <c r="BT115" s="5">
        <f t="shared" ca="1" si="69"/>
        <v>0.22266585088205718</v>
      </c>
      <c r="BU115" s="5">
        <f t="shared" ca="1" si="69"/>
        <v>-0.24410815631107388</v>
      </c>
      <c r="BV115" s="5">
        <f t="shared" ca="1" si="69"/>
        <v>0.2575937382108533</v>
      </c>
      <c r="BW115" s="5">
        <f t="shared" ca="1" si="69"/>
        <v>-5.3510713795953985E-2</v>
      </c>
      <c r="BX115" s="5">
        <f t="shared" ca="1" si="69"/>
        <v>-1.4175807424790896E-2</v>
      </c>
      <c r="BY115" s="5">
        <f t="shared" ca="1" si="69"/>
        <v>8.9727416744285138E-2</v>
      </c>
      <c r="BZ115" s="5">
        <f t="shared" ca="1" si="69"/>
        <v>0.14494780117714862</v>
      </c>
      <c r="CA115" s="5">
        <f t="shared" ca="1" si="69"/>
        <v>0.14275804926952512</v>
      </c>
      <c r="CB115" s="5">
        <f t="shared" ca="1" si="69"/>
        <v>0.36499293162055957</v>
      </c>
      <c r="CC115" s="5">
        <f t="shared" ca="1" si="69"/>
        <v>7.4130845916456897E-2</v>
      </c>
      <c r="CD115" s="5">
        <f t="shared" ca="1" si="69"/>
        <v>-0.17944430198486902</v>
      </c>
      <c r="CE115" s="5">
        <f t="shared" ca="1" si="69"/>
        <v>0.31203109086566055</v>
      </c>
      <c r="CF115" s="5">
        <f t="shared" ca="1" si="69"/>
        <v>-0.176407678075341</v>
      </c>
      <c r="CG115" s="5">
        <f t="shared" ca="1" si="69"/>
        <v>0.18980609873983564</v>
      </c>
      <c r="CH115" s="5">
        <f t="shared" ca="1" si="61"/>
        <v>-1.2863659343458636E-2</v>
      </c>
      <c r="CI115" s="5">
        <f t="shared" ca="1" si="68"/>
        <v>0.3926353680239244</v>
      </c>
      <c r="CJ115" s="5">
        <f t="shared" ca="1" si="68"/>
        <v>0.19362256291556035</v>
      </c>
      <c r="CK115" s="5">
        <f t="shared" ca="1" si="68"/>
        <v>6.3824292465243487E-2</v>
      </c>
      <c r="CL115" s="5">
        <f t="shared" ca="1" si="68"/>
        <v>0.37643666858048919</v>
      </c>
      <c r="CM115" s="5">
        <f t="shared" ca="1" si="68"/>
        <v>-0.10347843119695663</v>
      </c>
      <c r="CN115" s="5">
        <f t="shared" ca="1" si="68"/>
        <v>0.14973943195286454</v>
      </c>
      <c r="CO115" s="5">
        <f t="shared" ca="1" si="68"/>
        <v>-0.12890710795917548</v>
      </c>
      <c r="CP115" s="5">
        <f t="shared" ca="1" si="68"/>
        <v>9.8700495279488862E-2</v>
      </c>
      <c r="CQ115" s="5">
        <f t="shared" ca="1" si="68"/>
        <v>7.0117131049733078E-2</v>
      </c>
      <c r="CR115" s="5">
        <f t="shared" ca="1" si="68"/>
        <v>-4.2329990816351859E-2</v>
      </c>
      <c r="CS115" s="5">
        <f t="shared" ca="1" si="68"/>
        <v>-2.3586397893497563E-2</v>
      </c>
      <c r="CT115" s="5">
        <f t="shared" ca="1" si="68"/>
        <v>-1.9251156542165512E-2</v>
      </c>
      <c r="CU115" s="5">
        <f t="shared" ca="1" si="68"/>
        <v>0.12689074276724838</v>
      </c>
      <c r="CV115" s="5">
        <f t="shared" ca="1" si="68"/>
        <v>-2.4027060444447648E-2</v>
      </c>
      <c r="CW115" s="5">
        <f t="shared" ca="1" si="68"/>
        <v>0.16436169037691173</v>
      </c>
      <c r="CX115" s="5">
        <f t="shared" ca="1" si="68"/>
        <v>-8.9044514683666642E-2</v>
      </c>
      <c r="CY115" s="5">
        <f t="shared" ca="1" si="68"/>
        <v>9.0634742783593278E-2</v>
      </c>
      <c r="CZ115" s="5">
        <f t="shared" ca="1" si="68"/>
        <v>0.17297265034391562</v>
      </c>
      <c r="DA115" s="5">
        <f t="shared" ca="1" si="68"/>
        <v>-0.18716313476334076</v>
      </c>
    </row>
    <row r="116" spans="1:105" x14ac:dyDescent="0.3">
      <c r="A116" s="1" t="s">
        <v>118</v>
      </c>
      <c r="B116" s="5">
        <f t="shared" ca="1" si="46"/>
        <v>0.24843671359563579</v>
      </c>
      <c r="C116" s="6">
        <f t="shared" ca="1" si="47"/>
        <v>0.23580639747654955</v>
      </c>
      <c r="D116" s="5">
        <f t="shared" ca="1" si="48"/>
        <v>0.15126011464959205</v>
      </c>
      <c r="E116" s="5">
        <f t="shared" ca="1" si="49"/>
        <v>9.9268089692831407E-2</v>
      </c>
      <c r="F116" s="5">
        <f t="shared" ca="1" si="51"/>
        <v>0.24843671359563579</v>
      </c>
      <c r="G116" s="5">
        <f t="shared" ca="1" si="63"/>
        <v>0.40586538799465244</v>
      </c>
      <c r="H116" s="5">
        <f t="shared" ca="1" si="63"/>
        <v>0.29278663190577447</v>
      </c>
      <c r="I116" s="5">
        <f t="shared" ca="1" si="63"/>
        <v>0.15821897410227831</v>
      </c>
      <c r="J116" s="5">
        <f t="shared" ca="1" si="63"/>
        <v>7.3724279784406765E-2</v>
      </c>
      <c r="K116" s="5">
        <f t="shared" ca="1" si="63"/>
        <v>8.7491826832468103E-2</v>
      </c>
      <c r="L116" s="5">
        <f t="shared" ca="1" si="63"/>
        <v>7.8830852271988897E-2</v>
      </c>
      <c r="M116" s="5">
        <f t="shared" ca="1" si="63"/>
        <v>-3.4554667034837255E-2</v>
      </c>
      <c r="N116" s="5">
        <f t="shared" ca="1" si="63"/>
        <v>-3.1398626732747348E-2</v>
      </c>
      <c r="O116" s="5">
        <f t="shared" ca="1" si="63"/>
        <v>0.23319977377630019</v>
      </c>
      <c r="P116" s="5">
        <f t="shared" ca="1" si="60"/>
        <v>0.30198245672670787</v>
      </c>
      <c r="Q116" s="5">
        <f t="shared" ca="1" si="60"/>
        <v>-9.3964661942194105E-2</v>
      </c>
      <c r="R116" s="5">
        <f t="shared" ca="1" si="60"/>
        <v>0.20145962519930397</v>
      </c>
      <c r="S116" s="5">
        <f t="shared" ca="1" si="60"/>
        <v>7.8977273271623849E-2</v>
      </c>
      <c r="T116" s="5">
        <f t="shared" ca="1" si="60"/>
        <v>-0.26273878753441682</v>
      </c>
      <c r="U116" s="5">
        <f t="shared" ca="1" si="60"/>
        <v>-0.27383551639822479</v>
      </c>
      <c r="V116" s="5">
        <f t="shared" ca="1" si="60"/>
        <v>-0.13002550136870297</v>
      </c>
      <c r="W116" s="5">
        <f t="shared" ca="1" si="60"/>
        <v>4.2858437330577606E-2</v>
      </c>
      <c r="X116" s="5">
        <f t="shared" ca="1" si="60"/>
        <v>0.15780092624163009</v>
      </c>
      <c r="Y116" s="5">
        <f t="shared" ca="1" si="60"/>
        <v>0.3911694302650478</v>
      </c>
      <c r="Z116" s="5">
        <f t="shared" ca="1" si="60"/>
        <v>0.22467997097705783</v>
      </c>
      <c r="AA116" s="5">
        <f t="shared" ca="1" si="60"/>
        <v>-0.10149383777524232</v>
      </c>
      <c r="AB116" s="5">
        <f t="shared" ca="1" si="60"/>
        <v>-0.12529234697054231</v>
      </c>
      <c r="AC116" s="5">
        <f t="shared" ca="1" si="60"/>
        <v>-0.54353058146547795</v>
      </c>
      <c r="AD116" s="5">
        <f t="shared" ca="1" si="60"/>
        <v>-2.9144406452945804E-2</v>
      </c>
      <c r="AE116" s="5">
        <f t="shared" ca="1" si="60"/>
        <v>-0.18445833709925399</v>
      </c>
      <c r="AF116" s="5">
        <f t="shared" ca="1" si="67"/>
        <v>0.13511161798924021</v>
      </c>
      <c r="AG116" s="5">
        <f t="shared" ca="1" si="67"/>
        <v>0.14509137573141442</v>
      </c>
      <c r="AH116" s="5">
        <f t="shared" ca="1" si="67"/>
        <v>0.35011343705613474</v>
      </c>
      <c r="AI116" s="5">
        <f t="shared" ca="1" si="67"/>
        <v>0.36957179452557742</v>
      </c>
      <c r="AJ116" s="5">
        <f t="shared" ca="1" si="67"/>
        <v>-0.27019154854492244</v>
      </c>
      <c r="AK116" s="5">
        <f t="shared" ca="1" si="67"/>
        <v>0.30790305578100208</v>
      </c>
      <c r="AL116" s="5">
        <f t="shared" ca="1" si="67"/>
        <v>-9.3083862405739626E-2</v>
      </c>
      <c r="AM116" s="5">
        <f t="shared" ca="1" si="67"/>
        <v>0.21689375261681246</v>
      </c>
      <c r="AN116" s="5">
        <f t="shared" ca="1" si="67"/>
        <v>0.3069382090290998</v>
      </c>
      <c r="AO116" s="5">
        <f t="shared" ca="1" si="67"/>
        <v>0.514145061975541</v>
      </c>
      <c r="AP116" s="5">
        <f t="shared" ca="1" si="67"/>
        <v>0.20732114001334154</v>
      </c>
      <c r="AQ116" s="5">
        <f t="shared" ca="1" si="67"/>
        <v>0.31831423848909257</v>
      </c>
      <c r="AR116" s="5">
        <f t="shared" ca="1" si="67"/>
        <v>0.12744338157868118</v>
      </c>
      <c r="AS116" s="5">
        <f t="shared" ca="1" si="67"/>
        <v>1.5304388896189652E-2</v>
      </c>
      <c r="AT116" s="5">
        <f t="shared" ca="1" si="67"/>
        <v>5.392850265729357E-2</v>
      </c>
      <c r="AU116" s="5">
        <f t="shared" ca="1" si="67"/>
        <v>0.15591142436997907</v>
      </c>
      <c r="AV116" s="5">
        <f t="shared" ca="1" si="65"/>
        <v>0.38281682584140742</v>
      </c>
      <c r="AW116" s="5">
        <f t="shared" ca="1" si="65"/>
        <v>-0.28162478418665726</v>
      </c>
      <c r="AX116" s="5">
        <f t="shared" ca="1" si="65"/>
        <v>0.39595778910021406</v>
      </c>
      <c r="AY116" s="5">
        <f t="shared" ca="1" si="65"/>
        <v>-3.0688910924404178E-2</v>
      </c>
      <c r="AZ116" s="5">
        <f t="shared" ca="1" si="65"/>
        <v>0.2348926526244953</v>
      </c>
      <c r="BA116" s="5">
        <f t="shared" ca="1" si="65"/>
        <v>0.44315926783734205</v>
      </c>
      <c r="BB116" s="5">
        <f t="shared" ca="1" si="65"/>
        <v>0.27284875981219781</v>
      </c>
      <c r="BC116" s="5">
        <f t="shared" ref="BC116:BR132" ca="1" si="71">NORMINV(RAND(),$B$1,$B$2)</f>
        <v>1.289494898089083E-2</v>
      </c>
      <c r="BD116" s="5">
        <f t="shared" ca="1" si="71"/>
        <v>-0.34348394609963073</v>
      </c>
      <c r="BE116" s="5">
        <f t="shared" ca="1" si="71"/>
        <v>-7.0085279586489996E-2</v>
      </c>
      <c r="BF116" s="5">
        <f t="shared" ca="1" si="71"/>
        <v>0.33310960657727251</v>
      </c>
      <c r="BG116" s="5">
        <f t="shared" ca="1" si="71"/>
        <v>7.4625405813190215E-2</v>
      </c>
      <c r="BH116" s="5">
        <f t="shared" ca="1" si="71"/>
        <v>-6.3658819783791371E-2</v>
      </c>
      <c r="BI116" s="5">
        <f t="shared" ca="1" si="71"/>
        <v>2.6362486907850133E-2</v>
      </c>
      <c r="BJ116" s="5">
        <f t="shared" ca="1" si="71"/>
        <v>0.19469367715504932</v>
      </c>
      <c r="BK116" s="5">
        <f t="shared" ca="1" si="71"/>
        <v>0.10035409528029472</v>
      </c>
      <c r="BL116" s="5">
        <f t="shared" ca="1" si="71"/>
        <v>0.47613534792940426</v>
      </c>
      <c r="BM116" s="5">
        <f t="shared" ca="1" si="71"/>
        <v>0.14696388470776942</v>
      </c>
      <c r="BN116" s="5">
        <f t="shared" ca="1" si="71"/>
        <v>-2.2264718626742216E-2</v>
      </c>
      <c r="BO116" s="5">
        <f t="shared" ca="1" si="71"/>
        <v>-4.8985844741252477E-2</v>
      </c>
      <c r="BP116" s="5">
        <f t="shared" ca="1" si="71"/>
        <v>0.17719280432294646</v>
      </c>
      <c r="BQ116" s="5">
        <f t="shared" ca="1" si="71"/>
        <v>0.16600466345675532</v>
      </c>
      <c r="BR116" s="5">
        <f t="shared" ca="1" si="71"/>
        <v>0.11222930333290305</v>
      </c>
      <c r="BS116" s="5">
        <f t="shared" ca="1" si="70"/>
        <v>0.48155079216610253</v>
      </c>
      <c r="BT116" s="5">
        <f t="shared" ca="1" si="69"/>
        <v>0.37027124967637204</v>
      </c>
      <c r="BU116" s="5">
        <f t="shared" ca="1" si="69"/>
        <v>3.3793699902433069E-2</v>
      </c>
      <c r="BV116" s="5">
        <f t="shared" ca="1" si="69"/>
        <v>0.56384485889825386</v>
      </c>
      <c r="BW116" s="5">
        <f t="shared" ca="1" si="69"/>
        <v>0.26941158495361028</v>
      </c>
      <c r="BX116" s="5">
        <f t="shared" ca="1" si="69"/>
        <v>-0.16247668629472004</v>
      </c>
      <c r="BY116" s="5">
        <f t="shared" ca="1" si="69"/>
        <v>0.18104848354871683</v>
      </c>
      <c r="BZ116" s="5">
        <f t="shared" ca="1" si="69"/>
        <v>0.11330577238696775</v>
      </c>
      <c r="CA116" s="5">
        <f t="shared" ca="1" si="69"/>
        <v>-6.8266807188370582E-2</v>
      </c>
      <c r="CB116" s="5">
        <f t="shared" ca="1" si="69"/>
        <v>0.11533876272877969</v>
      </c>
      <c r="CC116" s="5">
        <f t="shared" ca="1" si="69"/>
        <v>-3.9490869841743298E-3</v>
      </c>
      <c r="CD116" s="5">
        <f t="shared" ca="1" si="69"/>
        <v>0.28618593627453981</v>
      </c>
      <c r="CE116" s="5">
        <f t="shared" ca="1" si="69"/>
        <v>9.9094602863174855E-2</v>
      </c>
      <c r="CF116" s="5">
        <f t="shared" ca="1" si="69"/>
        <v>0.20136306769886392</v>
      </c>
      <c r="CG116" s="5">
        <f t="shared" ca="1" si="69"/>
        <v>-0.10602396128591557</v>
      </c>
      <c r="CH116" s="5">
        <f t="shared" ca="1" si="61"/>
        <v>-0.47325475503567649</v>
      </c>
      <c r="CI116" s="5">
        <f t="shared" ca="1" si="68"/>
        <v>0.34998668124772003</v>
      </c>
      <c r="CJ116" s="5">
        <f t="shared" ca="1" si="68"/>
        <v>0.13416321242382243</v>
      </c>
      <c r="CK116" s="5">
        <f t="shared" ca="1" si="68"/>
        <v>4.6197178576482978E-2</v>
      </c>
      <c r="CL116" s="5">
        <f t="shared" ca="1" si="68"/>
        <v>-0.22635209785427332</v>
      </c>
      <c r="CM116" s="5">
        <f t="shared" ca="1" si="68"/>
        <v>0.25525927003773047</v>
      </c>
      <c r="CN116" s="5">
        <f t="shared" ca="1" si="68"/>
        <v>1.1567415440926834E-2</v>
      </c>
      <c r="CO116" s="5">
        <f t="shared" ca="1" si="68"/>
        <v>-0.18126033735547012</v>
      </c>
      <c r="CP116" s="5">
        <f t="shared" ca="1" si="68"/>
        <v>-0.12248365718691986</v>
      </c>
      <c r="CQ116" s="5">
        <f t="shared" ca="1" si="68"/>
        <v>-7.3830152615755179E-2</v>
      </c>
      <c r="CR116" s="5">
        <f t="shared" ca="1" si="68"/>
        <v>0.39935024202309932</v>
      </c>
      <c r="CS116" s="5">
        <f t="shared" ca="1" si="68"/>
        <v>-8.524540838357636E-2</v>
      </c>
      <c r="CT116" s="5">
        <f t="shared" ca="1" si="68"/>
        <v>-0.14590607315077403</v>
      </c>
      <c r="CU116" s="5">
        <f t="shared" ca="1" si="68"/>
        <v>-0.12316998343494984</v>
      </c>
      <c r="CV116" s="5">
        <f t="shared" ca="1" si="68"/>
        <v>9.5067306614357777E-2</v>
      </c>
      <c r="CW116" s="5">
        <f t="shared" ca="1" si="68"/>
        <v>0.29348006152436024</v>
      </c>
      <c r="CX116" s="5">
        <f t="shared" ca="1" si="68"/>
        <v>0.24121228302946127</v>
      </c>
      <c r="CY116" s="5">
        <f t="shared" ca="1" si="68"/>
        <v>0.30387543440057169</v>
      </c>
      <c r="CZ116" s="5">
        <f t="shared" ca="1" si="68"/>
        <v>6.7780794869634342E-3</v>
      </c>
      <c r="DA116" s="5">
        <f t="shared" ca="1" si="68"/>
        <v>0.12967152515978395</v>
      </c>
    </row>
    <row r="117" spans="1:105" x14ac:dyDescent="0.3">
      <c r="A117" s="1" t="s">
        <v>119</v>
      </c>
      <c r="B117" s="5">
        <f t="shared" ca="1" si="46"/>
        <v>0.26081876461772446</v>
      </c>
      <c r="C117" s="6">
        <f t="shared" ca="1" si="47"/>
        <v>0.23482820406238866</v>
      </c>
      <c r="D117" s="5">
        <f t="shared" ca="1" si="48"/>
        <v>0.19791922529586486</v>
      </c>
      <c r="E117" s="5">
        <f t="shared" ca="1" si="49"/>
        <v>0.11243378717534558</v>
      </c>
      <c r="F117" s="5">
        <f t="shared" ca="1" si="51"/>
        <v>0.26081876461772446</v>
      </c>
      <c r="G117" s="5">
        <f t="shared" ca="1" si="63"/>
        <v>-6.8944256206267623E-2</v>
      </c>
      <c r="H117" s="5">
        <f t="shared" ca="1" si="63"/>
        <v>0.10708150321008739</v>
      </c>
      <c r="I117" s="5">
        <f t="shared" ca="1" si="63"/>
        <v>0.87050618600291274</v>
      </c>
      <c r="J117" s="5">
        <f t="shared" ca="1" si="63"/>
        <v>4.6788226874862615E-3</v>
      </c>
      <c r="K117" s="5">
        <f t="shared" ca="1" si="63"/>
        <v>1.7587187622905495E-2</v>
      </c>
      <c r="L117" s="5">
        <f t="shared" ca="1" si="63"/>
        <v>0.15056299101506335</v>
      </c>
      <c r="M117" s="5">
        <f t="shared" ca="1" si="63"/>
        <v>0.31607060201414461</v>
      </c>
      <c r="N117" s="5">
        <f t="shared" ca="1" si="63"/>
        <v>0.21301644214675119</v>
      </c>
      <c r="O117" s="5">
        <f t="shared" ca="1" si="63"/>
        <v>0.10781400984784063</v>
      </c>
      <c r="P117" s="5">
        <f t="shared" ca="1" si="60"/>
        <v>0.23023998800079035</v>
      </c>
      <c r="Q117" s="5">
        <f t="shared" ca="1" si="60"/>
        <v>0.28748867251803573</v>
      </c>
      <c r="R117" s="5">
        <f t="shared" ca="1" si="60"/>
        <v>-0.3904211194663324</v>
      </c>
      <c r="S117" s="5">
        <f t="shared" ca="1" si="60"/>
        <v>0.28072581762811866</v>
      </c>
      <c r="T117" s="5">
        <f t="shared" ca="1" si="60"/>
        <v>-0.11617380608753805</v>
      </c>
      <c r="U117" s="5">
        <f t="shared" ca="1" si="60"/>
        <v>-0.13032555951465019</v>
      </c>
      <c r="V117" s="5">
        <f t="shared" ca="1" si="60"/>
        <v>-8.458630750289467E-2</v>
      </c>
      <c r="W117" s="5">
        <f t="shared" ref="W117:AL132" ca="1" si="72">NORMINV(RAND(),$B$1,$B$2)</f>
        <v>-7.8199144706896873E-2</v>
      </c>
      <c r="X117" s="5">
        <f t="shared" ca="1" si="72"/>
        <v>0.25869674729305076</v>
      </c>
      <c r="Y117" s="5">
        <f t="shared" ca="1" si="72"/>
        <v>0.1262891643132496</v>
      </c>
      <c r="Z117" s="5">
        <f t="shared" ca="1" si="72"/>
        <v>-0.21422904629267195</v>
      </c>
      <c r="AA117" s="5">
        <f t="shared" ca="1" si="72"/>
        <v>0.19720616851333977</v>
      </c>
      <c r="AB117" s="5">
        <f t="shared" ca="1" si="72"/>
        <v>0.19217060386275955</v>
      </c>
      <c r="AC117" s="5">
        <f t="shared" ca="1" si="72"/>
        <v>0.36343002754251053</v>
      </c>
      <c r="AD117" s="5">
        <f t="shared" ca="1" si="72"/>
        <v>0.30455342082006132</v>
      </c>
      <c r="AE117" s="5">
        <f t="shared" ca="1" si="72"/>
        <v>-7.3489433304302548E-2</v>
      </c>
      <c r="AF117" s="5">
        <f t="shared" ca="1" si="72"/>
        <v>0.16350251793598533</v>
      </c>
      <c r="AG117" s="5">
        <f t="shared" ca="1" si="72"/>
        <v>0.16074515468976186</v>
      </c>
      <c r="AH117" s="5">
        <f t="shared" ca="1" si="72"/>
        <v>0.40185669901046595</v>
      </c>
      <c r="AI117" s="5">
        <f t="shared" ca="1" si="72"/>
        <v>9.9123975927181446E-2</v>
      </c>
      <c r="AJ117" s="5">
        <f t="shared" ca="1" si="72"/>
        <v>0.23216193924749343</v>
      </c>
      <c r="AK117" s="5">
        <f t="shared" ca="1" si="72"/>
        <v>0.32489241211068137</v>
      </c>
      <c r="AL117" s="5">
        <f t="shared" ca="1" si="72"/>
        <v>0.18907328011388858</v>
      </c>
      <c r="AM117" s="5">
        <f t="shared" ca="1" si="67"/>
        <v>0.28901364706381766</v>
      </c>
      <c r="AN117" s="5">
        <f t="shared" ca="1" si="67"/>
        <v>-0.29855484442107338</v>
      </c>
      <c r="AO117" s="5">
        <f t="shared" ca="1" si="67"/>
        <v>-1.3648235277027715E-3</v>
      </c>
      <c r="AP117" s="5">
        <f t="shared" ca="1" si="67"/>
        <v>9.7683993859013205E-2</v>
      </c>
      <c r="AQ117" s="5">
        <f t="shared" ca="1" si="67"/>
        <v>0.27151772328931434</v>
      </c>
      <c r="AR117" s="5">
        <f t="shared" ca="1" si="67"/>
        <v>-0.24385223424196598</v>
      </c>
      <c r="AS117" s="5">
        <f t="shared" ca="1" si="67"/>
        <v>1.2257219403176048E-2</v>
      </c>
      <c r="AT117" s="5">
        <f t="shared" ca="1" si="67"/>
        <v>-0.24122944874288246</v>
      </c>
      <c r="AU117" s="5">
        <f t="shared" ca="1" si="67"/>
        <v>0.27226890166820594</v>
      </c>
      <c r="AV117" s="5">
        <f t="shared" ref="AV117:BK133" ca="1" si="73">NORMINV(RAND(),$B$1,$B$2)</f>
        <v>-2.8305196670283056E-2</v>
      </c>
      <c r="AW117" s="5">
        <f t="shared" ca="1" si="73"/>
        <v>-0.34239686080883491</v>
      </c>
      <c r="AX117" s="5">
        <f t="shared" ca="1" si="73"/>
        <v>0.21022623136817331</v>
      </c>
      <c r="AY117" s="5">
        <f t="shared" ca="1" si="73"/>
        <v>0.27288898646168663</v>
      </c>
      <c r="AZ117" s="5">
        <f t="shared" ca="1" si="73"/>
        <v>0.56829226948867406</v>
      </c>
      <c r="BA117" s="5">
        <f t="shared" ca="1" si="73"/>
        <v>-9.9601614274043571E-2</v>
      </c>
      <c r="BB117" s="5">
        <f t="shared" ca="1" si="73"/>
        <v>-4.8006073819012063E-2</v>
      </c>
      <c r="BC117" s="5">
        <f t="shared" ca="1" si="73"/>
        <v>0.57549279077919802</v>
      </c>
      <c r="BD117" s="5">
        <f t="shared" ca="1" si="73"/>
        <v>2.622109247605485E-2</v>
      </c>
      <c r="BE117" s="5">
        <f t="shared" ca="1" si="73"/>
        <v>6.6437966813283483E-3</v>
      </c>
      <c r="BF117" s="5">
        <f t="shared" ca="1" si="73"/>
        <v>0.50354318398306075</v>
      </c>
      <c r="BG117" s="5">
        <f t="shared" ca="1" si="73"/>
        <v>0.44580410461107689</v>
      </c>
      <c r="BH117" s="5">
        <f t="shared" ca="1" si="73"/>
        <v>0.30574793813580925</v>
      </c>
      <c r="BI117" s="5">
        <f t="shared" ca="1" si="73"/>
        <v>-0.13499024783469404</v>
      </c>
      <c r="BJ117" s="5">
        <f t="shared" ca="1" si="73"/>
        <v>-0.12397775929597868</v>
      </c>
      <c r="BK117" s="5">
        <f t="shared" ca="1" si="73"/>
        <v>-8.9947268647433604E-2</v>
      </c>
      <c r="BL117" s="5">
        <f t="shared" ca="1" si="71"/>
        <v>-0.10504252066595551</v>
      </c>
      <c r="BM117" s="5">
        <f t="shared" ca="1" si="71"/>
        <v>0.21081289208158918</v>
      </c>
      <c r="BN117" s="5">
        <f t="shared" ca="1" si="71"/>
        <v>-8.0537443356805766E-2</v>
      </c>
      <c r="BO117" s="5">
        <f t="shared" ca="1" si="71"/>
        <v>2.7561339738496879E-2</v>
      </c>
      <c r="BP117" s="5">
        <f t="shared" ca="1" si="71"/>
        <v>5.0593407655983608E-2</v>
      </c>
      <c r="BQ117" s="5">
        <f t="shared" ca="1" si="71"/>
        <v>5.9473706808497312E-2</v>
      </c>
      <c r="BR117" s="5">
        <f t="shared" ca="1" si="71"/>
        <v>0.24438497695650294</v>
      </c>
      <c r="BS117" s="5">
        <f t="shared" ca="1" si="70"/>
        <v>0.28431892593432162</v>
      </c>
      <c r="BT117" s="5">
        <f t="shared" ca="1" si="69"/>
        <v>4.1110203243868187E-2</v>
      </c>
      <c r="BU117" s="5">
        <f t="shared" ca="1" si="69"/>
        <v>-0.17287801221142937</v>
      </c>
      <c r="BV117" s="5">
        <f t="shared" ca="1" si="69"/>
        <v>0.25470353435265569</v>
      </c>
      <c r="BW117" s="5">
        <f t="shared" ca="1" si="69"/>
        <v>-1.0195416910347019E-2</v>
      </c>
      <c r="BX117" s="5">
        <f t="shared" ca="1" si="69"/>
        <v>7.2701163588716436E-2</v>
      </c>
      <c r="BY117" s="5">
        <f t="shared" ca="1" si="69"/>
        <v>5.1374196174593371E-2</v>
      </c>
      <c r="BZ117" s="5">
        <f t="shared" ca="1" si="69"/>
        <v>7.7377623397659898E-2</v>
      </c>
      <c r="CA117" s="5">
        <f t="shared" ca="1" si="69"/>
        <v>0.1143801355697545</v>
      </c>
      <c r="CB117" s="5">
        <f t="shared" ca="1" si="69"/>
        <v>8.6444051554223453E-2</v>
      </c>
      <c r="CC117" s="5">
        <f t="shared" ca="1" si="69"/>
        <v>-2.4607951960452706E-2</v>
      </c>
      <c r="CD117" s="5">
        <f t="shared" ca="1" si="69"/>
        <v>-8.8326884834529801E-2</v>
      </c>
      <c r="CE117" s="5">
        <f t="shared" ca="1" si="69"/>
        <v>0.10058871612120973</v>
      </c>
      <c r="CF117" s="5">
        <f t="shared" ca="1" si="69"/>
        <v>-6.5545282306746749E-2</v>
      </c>
      <c r="CG117" s="5">
        <f t="shared" ca="1" si="69"/>
        <v>0.29598505115151907</v>
      </c>
      <c r="CH117" s="5">
        <f t="shared" ca="1" si="61"/>
        <v>6.0111025329164479E-2</v>
      </c>
      <c r="CI117" s="5">
        <f t="shared" ca="1" si="68"/>
        <v>0.3550924460135354</v>
      </c>
      <c r="CJ117" s="5">
        <f t="shared" ca="1" si="68"/>
        <v>0.29950243659068587</v>
      </c>
      <c r="CK117" s="5">
        <f t="shared" ca="1" si="68"/>
        <v>-7.0293201769274311E-2</v>
      </c>
      <c r="CL117" s="5">
        <f t="shared" ca="1" si="68"/>
        <v>0.38793496364191871</v>
      </c>
      <c r="CM117" s="5">
        <f t="shared" ca="1" si="68"/>
        <v>0.55610562863947877</v>
      </c>
      <c r="CN117" s="5">
        <f t="shared" ca="1" si="68"/>
        <v>-4.3735115232639676E-2</v>
      </c>
      <c r="CO117" s="5">
        <f t="shared" ca="1" si="68"/>
        <v>-0.1064954436373077</v>
      </c>
      <c r="CP117" s="5">
        <f t="shared" ca="1" si="68"/>
        <v>0.45067027795909009</v>
      </c>
      <c r="CQ117" s="5">
        <f t="shared" ca="1" si="68"/>
        <v>-0.27106456320363248</v>
      </c>
      <c r="CR117" s="5">
        <f t="shared" ca="1" si="68"/>
        <v>0.11789091092116358</v>
      </c>
      <c r="CS117" s="5">
        <f t="shared" ca="1" si="68"/>
        <v>0.34957740377170593</v>
      </c>
      <c r="CT117" s="5">
        <f t="shared" ca="1" si="68"/>
        <v>0.41834894150397839</v>
      </c>
      <c r="CU117" s="5">
        <f t="shared" ca="1" si="68"/>
        <v>-0.10972389302684324</v>
      </c>
      <c r="CV117" s="5">
        <f t="shared" ca="1" si="68"/>
        <v>-0.18256568571734347</v>
      </c>
      <c r="CW117" s="5">
        <f t="shared" ca="1" si="68"/>
        <v>-0.13979794440151513</v>
      </c>
      <c r="CX117" s="5">
        <f t="shared" ca="1" si="68"/>
        <v>0.14341379249273825</v>
      </c>
      <c r="CY117" s="5">
        <f t="shared" ca="1" si="68"/>
        <v>0.47300750613557729</v>
      </c>
      <c r="CZ117" s="5">
        <f t="shared" ca="1" si="68"/>
        <v>0.22555453169101061</v>
      </c>
      <c r="DA117" s="5">
        <f t="shared" ca="1" si="68"/>
        <v>-4.1316448456816535E-3</v>
      </c>
    </row>
    <row r="118" spans="1:105" x14ac:dyDescent="0.3">
      <c r="A118" s="1" t="s">
        <v>120</v>
      </c>
      <c r="B118" s="5">
        <f t="shared" ca="1" si="46"/>
        <v>0.54502496862390326</v>
      </c>
      <c r="C118" s="6">
        <f t="shared" ca="1" si="47"/>
        <v>0.13053112220649696</v>
      </c>
      <c r="D118" s="5">
        <f t="shared" ca="1" si="48"/>
        <v>0.13465286198494708</v>
      </c>
      <c r="E118" s="5">
        <f t="shared" ca="1" si="49"/>
        <v>8.0362417073758685E-2</v>
      </c>
      <c r="F118" s="5">
        <f t="shared" ca="1" si="51"/>
        <v>0.54502496862390326</v>
      </c>
      <c r="G118" s="5">
        <f t="shared" ca="1" si="63"/>
        <v>0.18732402549825278</v>
      </c>
      <c r="H118" s="5">
        <f t="shared" ca="1" si="63"/>
        <v>0.13106527331250403</v>
      </c>
      <c r="I118" s="5">
        <f t="shared" ca="1" si="63"/>
        <v>-3.4402575083397613E-3</v>
      </c>
      <c r="J118" s="5">
        <f t="shared" ca="1" si="63"/>
        <v>-0.20731839889383555</v>
      </c>
      <c r="K118" s="5">
        <f t="shared" ca="1" si="63"/>
        <v>0.22513534893211112</v>
      </c>
      <c r="L118" s="5">
        <f t="shared" ca="1" si="63"/>
        <v>-6.2498994648111122E-2</v>
      </c>
      <c r="M118" s="5">
        <f t="shared" ca="1" si="63"/>
        <v>0.16112810026760691</v>
      </c>
      <c r="N118" s="5">
        <f t="shared" ca="1" si="63"/>
        <v>4.3752116026096702E-2</v>
      </c>
      <c r="O118" s="5">
        <f t="shared" ca="1" si="63"/>
        <v>0.32635643823928251</v>
      </c>
      <c r="P118" s="5">
        <f t="shared" ref="P118:AE142" ca="1" si="74">NORMINV(RAND(),$B$1,$B$2)</f>
        <v>-5.3460350531420453E-3</v>
      </c>
      <c r="Q118" s="5">
        <f t="shared" ca="1" si="74"/>
        <v>-4.7367313273325606E-2</v>
      </c>
      <c r="R118" s="5">
        <f t="shared" ca="1" si="74"/>
        <v>0.1744688756284577</v>
      </c>
      <c r="S118" s="5">
        <f t="shared" ca="1" si="74"/>
        <v>-2.7120817975623268E-2</v>
      </c>
      <c r="T118" s="5">
        <f t="shared" ca="1" si="74"/>
        <v>0.26545289751499512</v>
      </c>
      <c r="U118" s="5">
        <f t="shared" ca="1" si="74"/>
        <v>0.16071109899139874</v>
      </c>
      <c r="V118" s="5">
        <f t="shared" ca="1" si="74"/>
        <v>0.32777122800049174</v>
      </c>
      <c r="W118" s="5">
        <f t="shared" ca="1" si="72"/>
        <v>-0.12594259680141251</v>
      </c>
      <c r="X118" s="5">
        <f t="shared" ca="1" si="72"/>
        <v>-4.8575329734165368E-2</v>
      </c>
      <c r="Y118" s="5">
        <f t="shared" ca="1" si="72"/>
        <v>0.15010019955219725</v>
      </c>
      <c r="Z118" s="5">
        <f t="shared" ca="1" si="72"/>
        <v>0.26641885134530852</v>
      </c>
      <c r="AA118" s="5">
        <f t="shared" ca="1" si="72"/>
        <v>-5.5463386831533901E-2</v>
      </c>
      <c r="AB118" s="5">
        <f t="shared" ca="1" si="72"/>
        <v>4.7296946250608846E-3</v>
      </c>
      <c r="AC118" s="5">
        <f t="shared" ca="1" si="72"/>
        <v>0.23334341615994358</v>
      </c>
      <c r="AD118" s="5">
        <f t="shared" ca="1" si="72"/>
        <v>7.6042977755279448E-2</v>
      </c>
      <c r="AE118" s="5">
        <f t="shared" ca="1" si="72"/>
        <v>-7.9410403262959728E-2</v>
      </c>
      <c r="AF118" s="5">
        <f t="shared" ca="1" si="72"/>
        <v>6.9262743055863246E-2</v>
      </c>
      <c r="AG118" s="5">
        <f t="shared" ca="1" si="72"/>
        <v>4.4626791621652839E-2</v>
      </c>
      <c r="AH118" s="5">
        <f t="shared" ca="1" si="72"/>
        <v>0.22048997371652362</v>
      </c>
      <c r="AI118" s="5">
        <f t="shared" ca="1" si="72"/>
        <v>6.0824444657594651E-2</v>
      </c>
      <c r="AJ118" s="5">
        <f t="shared" ca="1" si="72"/>
        <v>0.16673945236635201</v>
      </c>
      <c r="AK118" s="5">
        <f t="shared" ca="1" si="72"/>
        <v>4.6531009256364497E-2</v>
      </c>
      <c r="AL118" s="5">
        <f t="shared" ca="1" si="72"/>
        <v>-0.44474848101895648</v>
      </c>
      <c r="AM118" s="5">
        <f t="shared" ca="1" si="67"/>
        <v>0.19114560287643939</v>
      </c>
      <c r="AN118" s="5">
        <f t="shared" ca="1" si="67"/>
        <v>-0.44645203526935417</v>
      </c>
      <c r="AO118" s="5">
        <f t="shared" ca="1" si="67"/>
        <v>-4.9075747494868982E-2</v>
      </c>
      <c r="AP118" s="5">
        <f t="shared" ca="1" si="67"/>
        <v>9.3174349913890966E-2</v>
      </c>
      <c r="AQ118" s="5">
        <f t="shared" ca="1" si="67"/>
        <v>0.16308415639510626</v>
      </c>
      <c r="AR118" s="5">
        <f t="shared" ca="1" si="67"/>
        <v>0.34214581104909658</v>
      </c>
      <c r="AS118" s="5">
        <f t="shared" ca="1" si="67"/>
        <v>-0.12835924740810595</v>
      </c>
      <c r="AT118" s="5">
        <f t="shared" ca="1" si="67"/>
        <v>6.3476902230309773E-2</v>
      </c>
      <c r="AU118" s="5">
        <f t="shared" ca="1" si="67"/>
        <v>3.7248202570758782E-2</v>
      </c>
      <c r="AV118" s="5">
        <f t="shared" ca="1" si="73"/>
        <v>0.24313522039025934</v>
      </c>
      <c r="AW118" s="5">
        <f t="shared" ca="1" si="73"/>
        <v>-7.7078944335393917E-2</v>
      </c>
      <c r="AX118" s="5">
        <f t="shared" ca="1" si="73"/>
        <v>-0.24550188839491363</v>
      </c>
      <c r="AY118" s="5">
        <f t="shared" ca="1" si="73"/>
        <v>3.3140852185966602E-2</v>
      </c>
      <c r="AZ118" s="5">
        <f t="shared" ca="1" si="73"/>
        <v>-0.25428725385062878</v>
      </c>
      <c r="BA118" s="5">
        <f t="shared" ca="1" si="73"/>
        <v>0.54340175847833894</v>
      </c>
      <c r="BB118" s="5">
        <f t="shared" ca="1" si="73"/>
        <v>0.28504803233318465</v>
      </c>
      <c r="BC118" s="5">
        <f t="shared" ca="1" si="73"/>
        <v>0.12086374017771429</v>
      </c>
      <c r="BD118" s="5">
        <f t="shared" ca="1" si="73"/>
        <v>-7.4123385132704833E-2</v>
      </c>
      <c r="BE118" s="5">
        <f t="shared" ca="1" si="73"/>
        <v>0.1637055981979208</v>
      </c>
      <c r="BF118" s="5">
        <f t="shared" ca="1" si="73"/>
        <v>-3.0741325316515689E-2</v>
      </c>
      <c r="BG118" s="5">
        <f t="shared" ca="1" si="73"/>
        <v>-7.261205268390139E-2</v>
      </c>
      <c r="BH118" s="5">
        <f t="shared" ca="1" si="73"/>
        <v>0.12671271216634675</v>
      </c>
      <c r="BI118" s="5">
        <f t="shared" ca="1" si="73"/>
        <v>-0.12439311088047253</v>
      </c>
      <c r="BJ118" s="5">
        <f t="shared" ca="1" si="73"/>
        <v>-3.4803340108007841E-2</v>
      </c>
      <c r="BK118" s="5">
        <f t="shared" ca="1" si="73"/>
        <v>0.17337899028368478</v>
      </c>
      <c r="BL118" s="5">
        <f t="shared" ca="1" si="71"/>
        <v>-0.12056222945144809</v>
      </c>
      <c r="BM118" s="5">
        <f t="shared" ca="1" si="71"/>
        <v>0.23717046166877759</v>
      </c>
      <c r="BN118" s="5">
        <f t="shared" ca="1" si="71"/>
        <v>0.28503846895550733</v>
      </c>
      <c r="BO118" s="5">
        <f t="shared" ca="1" si="71"/>
        <v>6.2407874154736663E-2</v>
      </c>
      <c r="BP118" s="5">
        <f t="shared" ca="1" si="71"/>
        <v>-1.4780197063165551E-2</v>
      </c>
      <c r="BQ118" s="5">
        <f t="shared" ca="1" si="71"/>
        <v>-0.46417493739125848</v>
      </c>
      <c r="BR118" s="5">
        <f t="shared" ca="1" si="71"/>
        <v>-3.3409936210150815E-2</v>
      </c>
      <c r="BS118" s="5">
        <f t="shared" ca="1" si="70"/>
        <v>0.13935133636418387</v>
      </c>
      <c r="BT118" s="5">
        <f t="shared" ca="1" si="69"/>
        <v>0.45785059851270571</v>
      </c>
      <c r="BU118" s="5">
        <f t="shared" ca="1" si="69"/>
        <v>-1.1871043320533861E-2</v>
      </c>
      <c r="BV118" s="5">
        <f t="shared" ca="1" si="69"/>
        <v>0.33698475531876138</v>
      </c>
      <c r="BW118" s="5">
        <f t="shared" ca="1" si="69"/>
        <v>0.34636567076001035</v>
      </c>
      <c r="BX118" s="5">
        <f t="shared" ca="1" si="69"/>
        <v>4.9284063041276062E-2</v>
      </c>
      <c r="BY118" s="5">
        <f t="shared" ca="1" si="69"/>
        <v>0.47911689177220029</v>
      </c>
      <c r="BZ118" s="5">
        <f t="shared" ca="1" si="69"/>
        <v>2.4800119414718949E-2</v>
      </c>
      <c r="CA118" s="5">
        <f t="shared" ca="1" si="69"/>
        <v>9.9295209103579529E-2</v>
      </c>
      <c r="CB118" s="5">
        <f t="shared" ca="1" si="69"/>
        <v>-1.2904070488893304E-2</v>
      </c>
      <c r="CC118" s="5">
        <f t="shared" ca="1" si="69"/>
        <v>2.1023922970613201E-2</v>
      </c>
      <c r="CD118" s="5">
        <f t="shared" ca="1" si="69"/>
        <v>-0.19616744887240209</v>
      </c>
      <c r="CE118" s="5">
        <f t="shared" ca="1" si="69"/>
        <v>0.26156654381009303</v>
      </c>
      <c r="CF118" s="5">
        <f t="shared" ca="1" si="69"/>
        <v>0.11139872583138605</v>
      </c>
      <c r="CG118" s="5">
        <f t="shared" ca="1" si="69"/>
        <v>6.1850566576833708E-2</v>
      </c>
      <c r="CH118" s="5">
        <f t="shared" ca="1" si="61"/>
        <v>-2.4493064817531468E-2</v>
      </c>
      <c r="CI118" s="5">
        <f t="shared" ca="1" si="68"/>
        <v>0.36117126452139658</v>
      </c>
      <c r="CJ118" s="5">
        <f t="shared" ca="1" si="68"/>
        <v>0.23173526676982287</v>
      </c>
      <c r="CK118" s="5">
        <f t="shared" ca="1" si="68"/>
        <v>-0.23556527190864632</v>
      </c>
      <c r="CL118" s="5">
        <f t="shared" ca="1" si="68"/>
        <v>0.31510073107552034</v>
      </c>
      <c r="CM118" s="5">
        <f t="shared" ca="1" si="68"/>
        <v>-8.0567342665044478E-2</v>
      </c>
      <c r="CN118" s="5">
        <f t="shared" ca="1" si="68"/>
        <v>0.30672690577260708</v>
      </c>
      <c r="CO118" s="5">
        <f t="shared" ca="1" si="68"/>
        <v>0.17554637458069711</v>
      </c>
      <c r="CP118" s="5">
        <f t="shared" ca="1" si="68"/>
        <v>9.3451170665643513E-2</v>
      </c>
      <c r="CQ118" s="5">
        <f t="shared" ca="1" si="68"/>
        <v>0.10012918366331525</v>
      </c>
      <c r="CR118" s="5">
        <f t="shared" ca="1" si="68"/>
        <v>-2.8241421549454471E-2</v>
      </c>
      <c r="CS118" s="5">
        <f t="shared" ca="1" si="68"/>
        <v>0.10492966719510939</v>
      </c>
      <c r="CT118" s="5">
        <f t="shared" ca="1" si="68"/>
        <v>2.0349273957544198E-2</v>
      </c>
      <c r="CU118" s="5">
        <f t="shared" ca="1" si="68"/>
        <v>0.13048434500409581</v>
      </c>
      <c r="CV118" s="5">
        <f t="shared" ca="1" si="68"/>
        <v>0.16900049045130067</v>
      </c>
      <c r="CW118" s="5">
        <f t="shared" ca="1" si="68"/>
        <v>0.1069696593505616</v>
      </c>
      <c r="CX118" s="5">
        <f t="shared" ca="1" si="68"/>
        <v>-4.1782928481806175E-2</v>
      </c>
      <c r="CY118" s="5">
        <f t="shared" ca="1" si="68"/>
        <v>0.22732074284066284</v>
      </c>
      <c r="CZ118" s="5">
        <f t="shared" ca="1" si="68"/>
        <v>0.14255965313474606</v>
      </c>
      <c r="DA118" s="5">
        <f t="shared" ca="1" si="68"/>
        <v>1.9480153837810973E-2</v>
      </c>
    </row>
    <row r="119" spans="1:105" x14ac:dyDescent="0.3">
      <c r="A119" s="1" t="s">
        <v>121</v>
      </c>
      <c r="B119" s="5">
        <f t="shared" ca="1" si="46"/>
        <v>0.28973355943298673</v>
      </c>
      <c r="C119" s="6">
        <f t="shared" ca="1" si="47"/>
        <v>0.20491880253339953</v>
      </c>
      <c r="D119" s="5">
        <f t="shared" ca="1" si="48"/>
        <v>0.15440298316743623</v>
      </c>
      <c r="E119" s="5">
        <f t="shared" ca="1" si="49"/>
        <v>0.11266820984365915</v>
      </c>
      <c r="F119" s="5">
        <f t="shared" ca="1" si="51"/>
        <v>0.28973355943298673</v>
      </c>
      <c r="G119" s="5">
        <f t="shared" ca="1" si="63"/>
        <v>-2.7868670610388141E-2</v>
      </c>
      <c r="H119" s="5">
        <f t="shared" ca="1" si="63"/>
        <v>0.53584479631040183</v>
      </c>
      <c r="I119" s="5">
        <f t="shared" ca="1" si="63"/>
        <v>0.20883313514779223</v>
      </c>
      <c r="J119" s="5">
        <f t="shared" ca="1" si="63"/>
        <v>1.8051192386205117E-2</v>
      </c>
      <c r="K119" s="5">
        <f t="shared" ca="1" si="63"/>
        <v>0.4813478831357576</v>
      </c>
      <c r="L119" s="5">
        <f t="shared" ca="1" si="63"/>
        <v>-3.1625562579903621E-2</v>
      </c>
      <c r="M119" s="5">
        <f t="shared" ca="1" si="63"/>
        <v>3.9411229598838263E-2</v>
      </c>
      <c r="N119" s="5">
        <f t="shared" ca="1" si="63"/>
        <v>9.7771342504694866E-2</v>
      </c>
      <c r="O119" s="5">
        <f t="shared" ca="1" si="63"/>
        <v>-6.7469073652022621E-2</v>
      </c>
      <c r="P119" s="5">
        <f t="shared" ca="1" si="74"/>
        <v>0.11542213964559631</v>
      </c>
      <c r="Q119" s="5">
        <f t="shared" ca="1" si="74"/>
        <v>0.28887799392298752</v>
      </c>
      <c r="R119" s="5">
        <f t="shared" ca="1" si="74"/>
        <v>0.4684653904971936</v>
      </c>
      <c r="S119" s="5">
        <f t="shared" ca="1" si="74"/>
        <v>-0.27380211547644562</v>
      </c>
      <c r="T119" s="5">
        <f t="shared" ca="1" si="74"/>
        <v>-0.19363004999691216</v>
      </c>
      <c r="U119" s="5">
        <f t="shared" ca="1" si="74"/>
        <v>0.12690245288727706</v>
      </c>
      <c r="V119" s="5">
        <f t="shared" ca="1" si="74"/>
        <v>0.20410617711929976</v>
      </c>
      <c r="W119" s="5">
        <f t="shared" ca="1" si="72"/>
        <v>0.12967109588717637</v>
      </c>
      <c r="X119" s="5">
        <f t="shared" ca="1" si="72"/>
        <v>8.6254123918870898E-2</v>
      </c>
      <c r="Y119" s="5">
        <f t="shared" ca="1" si="72"/>
        <v>0.2202695335646167</v>
      </c>
      <c r="Z119" s="5">
        <f t="shared" ca="1" si="72"/>
        <v>0.38598803290752925</v>
      </c>
      <c r="AA119" s="5">
        <f t="shared" ca="1" si="72"/>
        <v>-0.26976860146716319</v>
      </c>
      <c r="AB119" s="5">
        <f t="shared" ca="1" si="72"/>
        <v>-9.7801167570141234E-4</v>
      </c>
      <c r="AC119" s="5">
        <f t="shared" ca="1" si="72"/>
        <v>-0.15358189758774057</v>
      </c>
      <c r="AD119" s="5">
        <f t="shared" ca="1" si="72"/>
        <v>-0.13396094187572785</v>
      </c>
      <c r="AE119" s="5">
        <f t="shared" ca="1" si="72"/>
        <v>0.1309516729565755</v>
      </c>
      <c r="AF119" s="5">
        <f t="shared" ca="1" si="72"/>
        <v>0.1237226477601009</v>
      </c>
      <c r="AG119" s="5">
        <f t="shared" ca="1" si="72"/>
        <v>-6.3859354810921726E-2</v>
      </c>
      <c r="AH119" s="5">
        <f t="shared" ca="1" si="72"/>
        <v>-7.6965121224152194E-3</v>
      </c>
      <c r="AI119" s="5">
        <f t="shared" ca="1" si="72"/>
        <v>0.23218140420570235</v>
      </c>
      <c r="AJ119" s="5">
        <f t="shared" ca="1" si="72"/>
        <v>0.1807824795458628</v>
      </c>
      <c r="AK119" s="5">
        <f t="shared" ca="1" si="72"/>
        <v>7.4671595229876972E-2</v>
      </c>
      <c r="AL119" s="5">
        <f t="shared" ca="1" si="72"/>
        <v>0.40393423348440882</v>
      </c>
      <c r="AM119" s="5">
        <f t="shared" ca="1" si="67"/>
        <v>0.26744715277069642</v>
      </c>
      <c r="AN119" s="5">
        <f t="shared" ca="1" si="67"/>
        <v>0.27932057995795334</v>
      </c>
      <c r="AO119" s="5">
        <f t="shared" ca="1" si="67"/>
        <v>0.49907794764288371</v>
      </c>
      <c r="AP119" s="5">
        <f t="shared" ca="1" si="67"/>
        <v>8.2590529306401927E-3</v>
      </c>
      <c r="AQ119" s="5">
        <f t="shared" ca="1" si="67"/>
        <v>-0.15188931950524912</v>
      </c>
      <c r="AR119" s="5">
        <f t="shared" ca="1" si="67"/>
        <v>7.1989566504999131E-2</v>
      </c>
      <c r="AS119" s="5">
        <f t="shared" ca="1" si="67"/>
        <v>0.33669384767311772</v>
      </c>
      <c r="AT119" s="5">
        <f t="shared" ca="1" si="67"/>
        <v>8.6021324503008978E-2</v>
      </c>
      <c r="AU119" s="5">
        <f t="shared" ca="1" si="67"/>
        <v>-5.273342543783574E-3</v>
      </c>
      <c r="AV119" s="5">
        <f t="shared" ca="1" si="73"/>
        <v>-1.3866384828422978E-2</v>
      </c>
      <c r="AW119" s="5">
        <f t="shared" ca="1" si="73"/>
        <v>-0.3245889126713859</v>
      </c>
      <c r="AX119" s="5">
        <f t="shared" ca="1" si="73"/>
        <v>0.16061088381509614</v>
      </c>
      <c r="AY119" s="5">
        <f t="shared" ca="1" si="73"/>
        <v>-8.4585811440796327E-2</v>
      </c>
      <c r="AZ119" s="5">
        <f t="shared" ca="1" si="73"/>
        <v>0.20858621093033072</v>
      </c>
      <c r="BA119" s="5">
        <f t="shared" ca="1" si="73"/>
        <v>0.23775608415835542</v>
      </c>
      <c r="BB119" s="5">
        <f t="shared" ca="1" si="73"/>
        <v>-3.6544517349623606E-2</v>
      </c>
      <c r="BC119" s="5">
        <f t="shared" ca="1" si="73"/>
        <v>0.21703464896528415</v>
      </c>
      <c r="BD119" s="5">
        <f t="shared" ca="1" si="73"/>
        <v>9.6165680804219583E-2</v>
      </c>
      <c r="BE119" s="5">
        <f t="shared" ca="1" si="73"/>
        <v>5.5785180387797756E-3</v>
      </c>
      <c r="BF119" s="5">
        <f t="shared" ca="1" si="73"/>
        <v>0.24417759734741637</v>
      </c>
      <c r="BG119" s="5">
        <f t="shared" ca="1" si="73"/>
        <v>-1.4041175027366543E-2</v>
      </c>
      <c r="BH119" s="5">
        <f t="shared" ca="1" si="73"/>
        <v>-0.27501072700478002</v>
      </c>
      <c r="BI119" s="5">
        <f t="shared" ca="1" si="73"/>
        <v>3.4626456402245265E-2</v>
      </c>
      <c r="BJ119" s="5">
        <f t="shared" ca="1" si="73"/>
        <v>4.7441668082851732E-2</v>
      </c>
      <c r="BK119" s="5">
        <f t="shared" ca="1" si="73"/>
        <v>0.22252824845453023</v>
      </c>
      <c r="BL119" s="5">
        <f t="shared" ca="1" si="71"/>
        <v>-9.5246579656229707E-2</v>
      </c>
      <c r="BM119" s="5">
        <f t="shared" ca="1" si="71"/>
        <v>0.39551330811594054</v>
      </c>
      <c r="BN119" s="5">
        <f t="shared" ca="1" si="71"/>
        <v>-7.3286221673500046E-2</v>
      </c>
      <c r="BO119" s="5">
        <f t="shared" ca="1" si="71"/>
        <v>0.1229898342929254</v>
      </c>
      <c r="BP119" s="5">
        <f t="shared" ca="1" si="71"/>
        <v>2.1942406123597602E-3</v>
      </c>
      <c r="BQ119" s="5">
        <f t="shared" ca="1" si="71"/>
        <v>0.26493598184715283</v>
      </c>
      <c r="BR119" s="5">
        <f t="shared" ca="1" si="71"/>
        <v>0.22481623316879873</v>
      </c>
      <c r="BS119" s="5">
        <f t="shared" ca="1" si="70"/>
        <v>-8.8417559364001641E-2</v>
      </c>
      <c r="BT119" s="5">
        <f t="shared" ca="1" si="69"/>
        <v>0.24226637886278413</v>
      </c>
      <c r="BU119" s="5">
        <f t="shared" ca="1" si="69"/>
        <v>9.5780852965193355E-2</v>
      </c>
      <c r="BV119" s="5">
        <f t="shared" ca="1" si="69"/>
        <v>0.2189297333726887</v>
      </c>
      <c r="BW119" s="5">
        <f t="shared" ca="1" si="69"/>
        <v>0.15312788534112398</v>
      </c>
      <c r="BX119" s="5">
        <f t="shared" ca="1" si="69"/>
        <v>0.46261522136301858</v>
      </c>
      <c r="BY119" s="5">
        <f t="shared" ca="1" si="69"/>
        <v>0.34458414673756277</v>
      </c>
      <c r="BZ119" s="5">
        <f t="shared" ca="1" si="69"/>
        <v>-6.0407880218463966E-2</v>
      </c>
      <c r="CA119" s="5">
        <f t="shared" ca="1" si="69"/>
        <v>0.50159386348482582</v>
      </c>
      <c r="CB119" s="5">
        <f t="shared" ca="1" si="69"/>
        <v>0.51091136779535806</v>
      </c>
      <c r="CC119" s="5">
        <f t="shared" ca="1" si="69"/>
        <v>-7.3661092283975382E-2</v>
      </c>
      <c r="CD119" s="5">
        <f t="shared" ca="1" si="69"/>
        <v>0.15342514585434902</v>
      </c>
      <c r="CE119" s="5">
        <f t="shared" ca="1" si="69"/>
        <v>-5.086797556205308E-2</v>
      </c>
      <c r="CF119" s="5">
        <f t="shared" ca="1" si="69"/>
        <v>-0.10210792943344066</v>
      </c>
      <c r="CG119" s="5">
        <f t="shared" ca="1" si="69"/>
        <v>0.14334232796374069</v>
      </c>
      <c r="CH119" s="5">
        <f t="shared" ca="1" si="61"/>
        <v>0.31723616987600045</v>
      </c>
      <c r="CI119" s="5">
        <f t="shared" ca="1" si="68"/>
        <v>0.41339645302110684</v>
      </c>
      <c r="CJ119" s="5">
        <f t="shared" ca="1" si="68"/>
        <v>-0.2330985197211308</v>
      </c>
      <c r="CK119" s="5">
        <f t="shared" ca="1" si="68"/>
        <v>0.25294241369009329</v>
      </c>
      <c r="CL119" s="5">
        <f t="shared" ca="1" si="68"/>
        <v>9.1122052416408708E-2</v>
      </c>
      <c r="CM119" s="5">
        <f t="shared" ca="1" si="68"/>
        <v>-9.426305188641923E-2</v>
      </c>
      <c r="CN119" s="5">
        <f t="shared" ca="1" si="68"/>
        <v>0.13589373090335974</v>
      </c>
      <c r="CO119" s="5">
        <f t="shared" ca="1" si="68"/>
        <v>0.19064327178963036</v>
      </c>
      <c r="CP119" s="5">
        <f t="shared" ca="1" si="68"/>
        <v>-3.4894167511910684E-2</v>
      </c>
      <c r="CQ119" s="5">
        <f t="shared" ca="1" si="68"/>
        <v>0.23801992915985778</v>
      </c>
      <c r="CR119" s="5">
        <f t="shared" ca="1" si="68"/>
        <v>3.3997523287122383E-2</v>
      </c>
      <c r="CS119" s="5">
        <f t="shared" ca="1" si="68"/>
        <v>7.8161923324801388E-2</v>
      </c>
      <c r="CT119" s="5">
        <f t="shared" ca="1" si="68"/>
        <v>0.15834174622853681</v>
      </c>
      <c r="CU119" s="5">
        <f t="shared" ca="1" si="68"/>
        <v>0.19185512401998828</v>
      </c>
      <c r="CV119" s="5">
        <f t="shared" ca="1" si="68"/>
        <v>-0.13146957903936834</v>
      </c>
      <c r="CW119" s="5">
        <f t="shared" ca="1" si="68"/>
        <v>8.8691911136607904E-2</v>
      </c>
      <c r="CX119" s="5">
        <f t="shared" ca="1" si="68"/>
        <v>0.32478013496838593</v>
      </c>
      <c r="CY119" s="5">
        <f t="shared" ca="1" si="68"/>
        <v>-0.16818246335723028</v>
      </c>
      <c r="CZ119" s="5">
        <f t="shared" ca="1" si="68"/>
        <v>-8.0972351524630892E-2</v>
      </c>
      <c r="DA119" s="5">
        <f t="shared" ca="1" si="68"/>
        <v>0.46511885119313845</v>
      </c>
    </row>
    <row r="120" spans="1:105" x14ac:dyDescent="0.3">
      <c r="A120" s="1" t="s">
        <v>122</v>
      </c>
      <c r="B120" s="5">
        <f t="shared" ca="1" si="46"/>
        <v>0.14286336267567074</v>
      </c>
      <c r="C120" s="6">
        <f t="shared" ca="1" si="47"/>
        <v>0.13893470162299187</v>
      </c>
      <c r="D120" s="5">
        <f t="shared" ca="1" si="48"/>
        <v>0.15458107839181701</v>
      </c>
      <c r="E120" s="5">
        <f t="shared" ca="1" si="49"/>
        <v>8.583242610540856E-2</v>
      </c>
      <c r="F120" s="5">
        <f t="shared" ca="1" si="51"/>
        <v>0.14286336267567074</v>
      </c>
      <c r="G120" s="5">
        <f t="shared" ca="1" si="63"/>
        <v>6.1717531613914925E-2</v>
      </c>
      <c r="H120" s="5">
        <f t="shared" ca="1" si="63"/>
        <v>1.6821018228971404E-2</v>
      </c>
      <c r="I120" s="5">
        <f t="shared" ca="1" si="63"/>
        <v>7.8741652651854385E-2</v>
      </c>
      <c r="J120" s="5">
        <f t="shared" ca="1" si="63"/>
        <v>0.39452994294454791</v>
      </c>
      <c r="K120" s="5">
        <f t="shared" ca="1" si="63"/>
        <v>-0.22813556367315288</v>
      </c>
      <c r="L120" s="5">
        <f t="shared" ca="1" si="63"/>
        <v>0.25268212070781981</v>
      </c>
      <c r="M120" s="5">
        <f t="shared" ca="1" si="63"/>
        <v>0.16834669085740528</v>
      </c>
      <c r="N120" s="5">
        <f t="shared" ca="1" si="63"/>
        <v>9.4074743536177202E-2</v>
      </c>
      <c r="O120" s="5">
        <f t="shared" ca="1" si="63"/>
        <v>0.56416928437496139</v>
      </c>
      <c r="P120" s="5">
        <f t="shared" ca="1" si="74"/>
        <v>0.33463339526952285</v>
      </c>
      <c r="Q120" s="5">
        <f t="shared" ca="1" si="74"/>
        <v>-2.0905838224877973E-2</v>
      </c>
      <c r="R120" s="5">
        <f t="shared" ca="1" si="74"/>
        <v>-0.16207788511890212</v>
      </c>
      <c r="S120" s="5">
        <f t="shared" ca="1" si="74"/>
        <v>0.17931362458291938</v>
      </c>
      <c r="T120" s="5">
        <f t="shared" ca="1" si="74"/>
        <v>0.16264859378121987</v>
      </c>
      <c r="U120" s="5">
        <f t="shared" ca="1" si="74"/>
        <v>0.11161571114182363</v>
      </c>
      <c r="V120" s="5">
        <f t="shared" ca="1" si="74"/>
        <v>1.5241478607127337E-2</v>
      </c>
      <c r="W120" s="5">
        <f t="shared" ca="1" si="72"/>
        <v>0.38420875712476577</v>
      </c>
      <c r="X120" s="5">
        <f t="shared" ca="1" si="72"/>
        <v>-5.5530427571732072E-2</v>
      </c>
      <c r="Y120" s="5">
        <f t="shared" ca="1" si="72"/>
        <v>0.60773295154904328</v>
      </c>
      <c r="Z120" s="5">
        <f t="shared" ca="1" si="72"/>
        <v>0.16582514012391097</v>
      </c>
      <c r="AA120" s="5">
        <f t="shared" ca="1" si="72"/>
        <v>0.10583087985406789</v>
      </c>
      <c r="AB120" s="5">
        <f t="shared" ca="1" si="72"/>
        <v>7.4127407097408296E-2</v>
      </c>
      <c r="AC120" s="5">
        <f t="shared" ca="1" si="72"/>
        <v>8.5527954861796263E-2</v>
      </c>
      <c r="AD120" s="5">
        <f t="shared" ca="1" si="72"/>
        <v>0.30264415065039041</v>
      </c>
      <c r="AE120" s="5">
        <f t="shared" ca="1" si="72"/>
        <v>2.4024455203980236E-2</v>
      </c>
      <c r="AF120" s="5">
        <f t="shared" ca="1" si="72"/>
        <v>0.27329072027673318</v>
      </c>
      <c r="AG120" s="5">
        <f t="shared" ca="1" si="72"/>
        <v>0.41962152247191242</v>
      </c>
      <c r="AH120" s="5">
        <f t="shared" ca="1" si="72"/>
        <v>-5.9770330673347E-2</v>
      </c>
      <c r="AI120" s="5">
        <f t="shared" ca="1" si="72"/>
        <v>-7.1122178961416621E-2</v>
      </c>
      <c r="AJ120" s="5">
        <f t="shared" ca="1" si="72"/>
        <v>0.5040671237593235</v>
      </c>
      <c r="AK120" s="5">
        <f t="shared" ca="1" si="72"/>
        <v>7.6303557940273145E-2</v>
      </c>
      <c r="AL120" s="5">
        <f t="shared" ca="1" si="72"/>
        <v>0.14108807975131024</v>
      </c>
      <c r="AM120" s="5">
        <f t="shared" ca="1" si="67"/>
        <v>0.1056442926186488</v>
      </c>
      <c r="AN120" s="5">
        <f t="shared" ca="1" si="67"/>
        <v>-0.23166044310207459</v>
      </c>
      <c r="AO120" s="5">
        <f t="shared" ca="1" si="67"/>
        <v>7.2999458333929956E-3</v>
      </c>
      <c r="AP120" s="5">
        <f t="shared" ca="1" si="67"/>
        <v>0.15188303283043264</v>
      </c>
      <c r="AQ120" s="5">
        <f t="shared" ca="1" si="67"/>
        <v>-3.509974830117718E-2</v>
      </c>
      <c r="AR120" s="5">
        <f t="shared" ca="1" si="67"/>
        <v>-2.2790116429514229E-2</v>
      </c>
      <c r="AS120" s="5">
        <f t="shared" ca="1" si="67"/>
        <v>-0.18213923924352574</v>
      </c>
      <c r="AT120" s="5">
        <f t="shared" ca="1" si="67"/>
        <v>-0.12271379562654769</v>
      </c>
      <c r="AU120" s="5">
        <f t="shared" ca="1" si="67"/>
        <v>-0.29846903379787892</v>
      </c>
      <c r="AV120" s="5">
        <f t="shared" ca="1" si="73"/>
        <v>0.41702881117019841</v>
      </c>
      <c r="AW120" s="5">
        <f t="shared" ca="1" si="73"/>
        <v>0.30554140720911227</v>
      </c>
      <c r="AX120" s="5">
        <f t="shared" ca="1" si="73"/>
        <v>0.42373686736878058</v>
      </c>
      <c r="AY120" s="5">
        <f t="shared" ca="1" si="73"/>
        <v>9.2832161241973368E-2</v>
      </c>
      <c r="AZ120" s="5">
        <f t="shared" ca="1" si="73"/>
        <v>0.29421207114023967</v>
      </c>
      <c r="BA120" s="5">
        <f t="shared" ca="1" si="73"/>
        <v>0.17691816425659429</v>
      </c>
      <c r="BB120" s="5">
        <f t="shared" ca="1" si="73"/>
        <v>4.0968108168192512E-2</v>
      </c>
      <c r="BC120" s="5">
        <f t="shared" ca="1" si="73"/>
        <v>-0.17911251317709523</v>
      </c>
      <c r="BD120" s="5">
        <f t="shared" ca="1" si="73"/>
        <v>0.40078081066460369</v>
      </c>
      <c r="BE120" s="5">
        <f t="shared" ca="1" si="73"/>
        <v>0.1518126131088933</v>
      </c>
      <c r="BF120" s="5">
        <f t="shared" ca="1" si="73"/>
        <v>-0.46021206930869651</v>
      </c>
      <c r="BG120" s="5">
        <f t="shared" ca="1" si="73"/>
        <v>-7.5572447068755794E-2</v>
      </c>
      <c r="BH120" s="5">
        <f t="shared" ca="1" si="73"/>
        <v>0.15026809996829357</v>
      </c>
      <c r="BI120" s="5">
        <f t="shared" ca="1" si="73"/>
        <v>3.2099187731504483E-2</v>
      </c>
      <c r="BJ120" s="5">
        <f t="shared" ca="1" si="73"/>
        <v>2.8834837242275591E-3</v>
      </c>
      <c r="BK120" s="5">
        <f t="shared" ca="1" si="73"/>
        <v>0.2526610709266196</v>
      </c>
      <c r="BL120" s="5">
        <f t="shared" ca="1" si="71"/>
        <v>0.11452819331897533</v>
      </c>
      <c r="BM120" s="5">
        <f t="shared" ca="1" si="71"/>
        <v>0.21962700221615863</v>
      </c>
      <c r="BN120" s="5">
        <f t="shared" ca="1" si="71"/>
        <v>-3.2471840642609717E-3</v>
      </c>
      <c r="BO120" s="5">
        <f t="shared" ca="1" si="71"/>
        <v>-0.26357764049937127</v>
      </c>
      <c r="BP120" s="5">
        <f t="shared" ca="1" si="71"/>
        <v>-2.6162775956807438E-2</v>
      </c>
      <c r="BQ120" s="5">
        <f t="shared" ca="1" si="71"/>
        <v>0.39362943761000857</v>
      </c>
      <c r="BR120" s="5">
        <f t="shared" ca="1" si="71"/>
        <v>7.5412779550450976E-2</v>
      </c>
      <c r="BS120" s="5">
        <f t="shared" ca="1" si="70"/>
        <v>-0.14957278594378542</v>
      </c>
      <c r="BT120" s="5">
        <f t="shared" ca="1" si="69"/>
        <v>-0.28014397747162112</v>
      </c>
      <c r="BU120" s="5">
        <f t="shared" ca="1" si="69"/>
        <v>1.6663637303856657E-2</v>
      </c>
      <c r="BV120" s="5">
        <f t="shared" ca="1" si="69"/>
        <v>0.61634361274060534</v>
      </c>
      <c r="BW120" s="5">
        <f t="shared" ca="1" si="69"/>
        <v>0.18018059865513339</v>
      </c>
      <c r="BX120" s="5">
        <f t="shared" ca="1" si="69"/>
        <v>-0.20070530632700165</v>
      </c>
      <c r="BY120" s="5">
        <f t="shared" ca="1" si="69"/>
        <v>1.8598269233770781E-3</v>
      </c>
      <c r="BZ120" s="5">
        <f t="shared" ca="1" si="69"/>
        <v>0.16481772724838412</v>
      </c>
      <c r="CA120" s="5">
        <f t="shared" ca="1" si="69"/>
        <v>-0.49725742708599774</v>
      </c>
      <c r="CB120" s="5">
        <f t="shared" ca="1" si="69"/>
        <v>0.1990546380156378</v>
      </c>
      <c r="CC120" s="5">
        <f t="shared" ca="1" si="69"/>
        <v>8.7130181859371353E-2</v>
      </c>
      <c r="CD120" s="5">
        <f t="shared" ca="1" si="69"/>
        <v>0.45153722572486121</v>
      </c>
      <c r="CE120" s="5">
        <f t="shared" ca="1" si="69"/>
        <v>0.10300558985315582</v>
      </c>
      <c r="CF120" s="5">
        <f t="shared" ca="1" si="69"/>
        <v>-0.27175187835661962</v>
      </c>
      <c r="CG120" s="5">
        <f t="shared" ca="1" si="69"/>
        <v>0.19509039292767527</v>
      </c>
      <c r="CH120" s="5">
        <f t="shared" ca="1" si="61"/>
        <v>-0.22959237627972215</v>
      </c>
      <c r="CI120" s="5">
        <f t="shared" ca="1" si="68"/>
        <v>9.5101035359902483E-2</v>
      </c>
      <c r="CJ120" s="5">
        <f t="shared" ca="1" si="68"/>
        <v>0.52898582878960265</v>
      </c>
      <c r="CK120" s="5">
        <f t="shared" ca="1" si="68"/>
        <v>5.343297118372993E-2</v>
      </c>
      <c r="CL120" s="5">
        <f t="shared" ca="1" si="68"/>
        <v>-0.43266043799663589</v>
      </c>
      <c r="CM120" s="5">
        <f t="shared" ca="1" si="68"/>
        <v>-8.8003759540859094E-2</v>
      </c>
      <c r="CN120" s="5">
        <f t="shared" ca="1" si="68"/>
        <v>0.24534540690906237</v>
      </c>
      <c r="CO120" s="5">
        <f t="shared" ca="1" si="68"/>
        <v>0.40352220757129331</v>
      </c>
      <c r="CP120" s="5">
        <f t="shared" ca="1" si="68"/>
        <v>0.34271191212932839</v>
      </c>
      <c r="CQ120" s="5">
        <f t="shared" ca="1" si="68"/>
        <v>0.15997730575832575</v>
      </c>
      <c r="CR120" s="5">
        <f t="shared" ca="1" si="68"/>
        <v>-4.2162621056981014E-2</v>
      </c>
      <c r="CS120" s="5">
        <f t="shared" ca="1" si="68"/>
        <v>-5.7220568113922288E-2</v>
      </c>
      <c r="CT120" s="5">
        <f t="shared" ca="1" si="68"/>
        <v>-0.13396997863706234</v>
      </c>
      <c r="CU120" s="5">
        <f t="shared" ca="1" si="68"/>
        <v>5.9373349991385313E-2</v>
      </c>
      <c r="CV120" s="5">
        <f t="shared" ca="1" si="68"/>
        <v>-0.12716646539865706</v>
      </c>
      <c r="CW120" s="5">
        <f t="shared" ca="1" si="68"/>
        <v>6.2819184653874746E-2</v>
      </c>
      <c r="CX120" s="5">
        <f t="shared" ca="1" si="68"/>
        <v>-0.36534842892731645</v>
      </c>
      <c r="CY120" s="5">
        <f t="shared" ca="1" si="68"/>
        <v>0.21643780281844346</v>
      </c>
      <c r="CZ120" s="5">
        <f t="shared" ca="1" si="68"/>
        <v>-0.11154152624917685</v>
      </c>
      <c r="DA120" s="5">
        <f t="shared" ca="1" si="68"/>
        <v>0.33378955001218769</v>
      </c>
    </row>
    <row r="121" spans="1:105" x14ac:dyDescent="0.3">
      <c r="A121" s="1" t="s">
        <v>123</v>
      </c>
      <c r="B121" s="5">
        <f t="shared" ca="1" si="46"/>
        <v>-6.3344394488772771E-2</v>
      </c>
      <c r="C121" s="6">
        <f t="shared" ca="1" si="47"/>
        <v>9.402498284117887E-2</v>
      </c>
      <c r="D121" s="5">
        <f t="shared" ca="1" si="48"/>
        <v>0.14449409720229522</v>
      </c>
      <c r="E121" s="5">
        <f t="shared" ca="1" si="49"/>
        <v>0.10852845699153785</v>
      </c>
      <c r="F121" s="5">
        <f t="shared" ca="1" si="51"/>
        <v>-6.3344394488772771E-2</v>
      </c>
      <c r="G121" s="5">
        <f t="shared" ca="1" si="63"/>
        <v>0.16042597776027298</v>
      </c>
      <c r="H121" s="5">
        <f t="shared" ca="1" si="63"/>
        <v>0.19247288261012235</v>
      </c>
      <c r="I121" s="5">
        <f t="shared" ca="1" si="63"/>
        <v>0.11984603181605995</v>
      </c>
      <c r="J121" s="5">
        <f t="shared" ca="1" si="63"/>
        <v>6.0724416508211795E-2</v>
      </c>
      <c r="K121" s="5">
        <f t="shared" ca="1" si="63"/>
        <v>-9.0379453945448746E-3</v>
      </c>
      <c r="L121" s="5">
        <f t="shared" ca="1" si="63"/>
        <v>0.17771611598661435</v>
      </c>
      <c r="M121" s="5">
        <f t="shared" ca="1" si="63"/>
        <v>0.26101352230870989</v>
      </c>
      <c r="N121" s="5">
        <f t="shared" ca="1" si="63"/>
        <v>0.49850087243204599</v>
      </c>
      <c r="O121" s="5">
        <f t="shared" ca="1" si="63"/>
        <v>4.6623492484232587E-2</v>
      </c>
      <c r="P121" s="5">
        <f t="shared" ca="1" si="74"/>
        <v>1.1201555036602265E-2</v>
      </c>
      <c r="Q121" s="5">
        <f t="shared" ca="1" si="74"/>
        <v>0.38362276176712573</v>
      </c>
      <c r="R121" s="5">
        <f t="shared" ca="1" si="74"/>
        <v>0.14886854133118455</v>
      </c>
      <c r="S121" s="5">
        <f t="shared" ca="1" si="74"/>
        <v>0.46177148414045399</v>
      </c>
      <c r="T121" s="5">
        <f t="shared" ca="1" si="74"/>
        <v>-7.1590457107875677E-2</v>
      </c>
      <c r="U121" s="5">
        <f t="shared" ca="1" si="74"/>
        <v>-0.25332677780618551</v>
      </c>
      <c r="V121" s="5">
        <f t="shared" ca="1" si="74"/>
        <v>-0.17309502896886267</v>
      </c>
      <c r="W121" s="5">
        <f t="shared" ca="1" si="72"/>
        <v>0.10082135757018376</v>
      </c>
      <c r="X121" s="5">
        <f t="shared" ca="1" si="72"/>
        <v>0.32696342323821814</v>
      </c>
      <c r="Y121" s="5">
        <f t="shared" ca="1" si="72"/>
        <v>-0.14911423172607954</v>
      </c>
      <c r="Z121" s="5">
        <f t="shared" ca="1" si="72"/>
        <v>0.16249565416967665</v>
      </c>
      <c r="AA121" s="5">
        <f t="shared" ca="1" si="72"/>
        <v>0.58566448110929625</v>
      </c>
      <c r="AB121" s="5">
        <f t="shared" ca="1" si="72"/>
        <v>0.24986295861935054</v>
      </c>
      <c r="AC121" s="5">
        <f t="shared" ca="1" si="72"/>
        <v>0.34890193041241996</v>
      </c>
      <c r="AD121" s="5">
        <f t="shared" ca="1" si="72"/>
        <v>9.3614521457137986E-2</v>
      </c>
      <c r="AE121" s="5">
        <f t="shared" ca="1" si="72"/>
        <v>-4.1425265184173582E-3</v>
      </c>
      <c r="AF121" s="5">
        <f t="shared" ca="1" si="72"/>
        <v>0.18179626799768406</v>
      </c>
      <c r="AG121" s="5">
        <f t="shared" ca="1" si="72"/>
        <v>0.20790090190299235</v>
      </c>
      <c r="AH121" s="5">
        <f t="shared" ca="1" si="72"/>
        <v>7.7536127789394504E-2</v>
      </c>
      <c r="AI121" s="5">
        <f t="shared" ca="1" si="72"/>
        <v>0.17862937063898121</v>
      </c>
      <c r="AJ121" s="5">
        <f t="shared" ca="1" si="72"/>
        <v>0.43091638888215045</v>
      </c>
      <c r="AK121" s="5">
        <f t="shared" ca="1" si="72"/>
        <v>0.3609215881403961</v>
      </c>
      <c r="AL121" s="5">
        <f t="shared" ca="1" si="72"/>
        <v>2.3138170877450848E-2</v>
      </c>
      <c r="AM121" s="5">
        <f t="shared" ca="1" si="67"/>
        <v>0.1291025194599574</v>
      </c>
      <c r="AN121" s="5">
        <f t="shared" ca="1" si="67"/>
        <v>6.147170795620592E-2</v>
      </c>
      <c r="AO121" s="5">
        <f t="shared" ca="1" si="67"/>
        <v>0.13471385140426004</v>
      </c>
      <c r="AP121" s="5">
        <f t="shared" ca="1" si="67"/>
        <v>0.48105941185944667</v>
      </c>
      <c r="AQ121" s="5">
        <f t="shared" ca="1" si="67"/>
        <v>5.6268432010383174E-3</v>
      </c>
      <c r="AR121" s="5">
        <f t="shared" ca="1" si="67"/>
        <v>0.13617607494733222</v>
      </c>
      <c r="AS121" s="5">
        <f t="shared" ca="1" si="67"/>
        <v>-9.4169378577269314E-3</v>
      </c>
      <c r="AT121" s="5">
        <f t="shared" ca="1" si="67"/>
        <v>0.16280435022977754</v>
      </c>
      <c r="AU121" s="5">
        <f t="shared" ca="1" si="67"/>
        <v>-0.31978979115657513</v>
      </c>
      <c r="AV121" s="5">
        <f t="shared" ca="1" si="73"/>
        <v>0.2589120306746866</v>
      </c>
      <c r="AW121" s="5">
        <f t="shared" ca="1" si="73"/>
        <v>0.36570764575905423</v>
      </c>
      <c r="AX121" s="5">
        <f t="shared" ca="1" si="73"/>
        <v>5.828015295397642E-2</v>
      </c>
      <c r="AY121" s="5">
        <f t="shared" ca="1" si="73"/>
        <v>6.2926705225036211E-2</v>
      </c>
      <c r="AZ121" s="5">
        <f t="shared" ca="1" si="73"/>
        <v>3.6885422436989487E-2</v>
      </c>
      <c r="BA121" s="5">
        <f t="shared" ca="1" si="73"/>
        <v>0.12319864039914144</v>
      </c>
      <c r="BB121" s="5">
        <f t="shared" ca="1" si="73"/>
        <v>4.2255513480356534E-2</v>
      </c>
      <c r="BC121" s="5">
        <f t="shared" ca="1" si="73"/>
        <v>0.30385843842304672</v>
      </c>
      <c r="BD121" s="5">
        <f t="shared" ca="1" si="73"/>
        <v>0.56383092543324753</v>
      </c>
      <c r="BE121" s="5">
        <f t="shared" ca="1" si="73"/>
        <v>-7.5407345284397492E-2</v>
      </c>
      <c r="BF121" s="5">
        <f t="shared" ca="1" si="73"/>
        <v>-9.2924708037920689E-2</v>
      </c>
      <c r="BG121" s="5">
        <f t="shared" ca="1" si="73"/>
        <v>-0.29289960917010949</v>
      </c>
      <c r="BH121" s="5">
        <f t="shared" ca="1" si="73"/>
        <v>-9.3087373151998415E-2</v>
      </c>
      <c r="BI121" s="5">
        <f t="shared" ca="1" si="73"/>
        <v>-0.10013980096069561</v>
      </c>
      <c r="BJ121" s="5">
        <f t="shared" ca="1" si="73"/>
        <v>2.009722051353971E-2</v>
      </c>
      <c r="BK121" s="5">
        <f t="shared" ca="1" si="73"/>
        <v>-5.8902520637679562E-2</v>
      </c>
      <c r="BL121" s="5">
        <f t="shared" ca="1" si="71"/>
        <v>0.31684273953435316</v>
      </c>
      <c r="BM121" s="5">
        <f t="shared" ca="1" si="71"/>
        <v>-0.22216306662876359</v>
      </c>
      <c r="BN121" s="5">
        <f t="shared" ca="1" si="71"/>
        <v>-0.13527468708104781</v>
      </c>
      <c r="BO121" s="5">
        <f t="shared" ca="1" si="71"/>
        <v>4.6128545319815972E-2</v>
      </c>
      <c r="BP121" s="5">
        <f t="shared" ca="1" si="71"/>
        <v>0.1932129954008604</v>
      </c>
      <c r="BQ121" s="5">
        <f t="shared" ca="1" si="71"/>
        <v>5.0937528452757411E-2</v>
      </c>
      <c r="BR121" s="5">
        <f t="shared" ca="1" si="71"/>
        <v>0.45362045166163578</v>
      </c>
      <c r="BS121" s="5">
        <f t="shared" ca="1" si="70"/>
        <v>-0.21079291283681514</v>
      </c>
      <c r="BT121" s="5">
        <f t="shared" ca="1" si="69"/>
        <v>0.11186046922095123</v>
      </c>
      <c r="BU121" s="5">
        <f t="shared" ca="1" si="69"/>
        <v>-0.10082597534164131</v>
      </c>
      <c r="BV121" s="5">
        <f t="shared" ca="1" si="69"/>
        <v>0.14967581406887376</v>
      </c>
      <c r="BW121" s="5">
        <f t="shared" ca="1" si="69"/>
        <v>-4.5243652841499837E-3</v>
      </c>
      <c r="BX121" s="5">
        <f t="shared" ca="1" si="69"/>
        <v>-6.8858940793302431E-2</v>
      </c>
      <c r="BY121" s="5">
        <f t="shared" ca="1" si="69"/>
        <v>0.18294861391888853</v>
      </c>
      <c r="BZ121" s="5">
        <f t="shared" ca="1" si="69"/>
        <v>0.30957058549619143</v>
      </c>
      <c r="CA121" s="5">
        <f t="shared" ca="1" si="69"/>
        <v>-2.5336093777654833E-2</v>
      </c>
      <c r="CB121" s="5">
        <f t="shared" ca="1" si="69"/>
        <v>9.8284758640111408E-2</v>
      </c>
      <c r="CC121" s="5">
        <f t="shared" ca="1" si="69"/>
        <v>0.3246459650799256</v>
      </c>
      <c r="CD121" s="5">
        <f t="shared" ca="1" si="69"/>
        <v>0.18197115782018525</v>
      </c>
      <c r="CE121" s="5">
        <f t="shared" ca="1" si="69"/>
        <v>0.27801929767472033</v>
      </c>
      <c r="CF121" s="5">
        <f t="shared" ca="1" si="69"/>
        <v>4.1993916116280686E-2</v>
      </c>
      <c r="CG121" s="5">
        <f t="shared" ca="1" si="69"/>
        <v>0.20075585851883124</v>
      </c>
      <c r="CH121" s="5">
        <f t="shared" ca="1" si="61"/>
        <v>8.3171638285358562E-2</v>
      </c>
      <c r="CI121" s="5">
        <f t="shared" ca="1" si="68"/>
        <v>-0.24299482258419094</v>
      </c>
      <c r="CJ121" s="5">
        <f t="shared" ca="1" si="68"/>
        <v>6.5461819330056098E-2</v>
      </c>
      <c r="CK121" s="5">
        <f t="shared" ca="1" si="68"/>
        <v>4.4051684738547342E-3</v>
      </c>
      <c r="CL121" s="5">
        <f t="shared" ca="1" si="68"/>
        <v>0.29740949886474433</v>
      </c>
      <c r="CM121" s="5">
        <f t="shared" ca="1" si="68"/>
        <v>-5.3948056502090752E-2</v>
      </c>
      <c r="CN121" s="5">
        <f t="shared" ca="1" si="68"/>
        <v>9.1676212894120271E-2</v>
      </c>
      <c r="CO121" s="5">
        <f t="shared" ca="1" si="68"/>
        <v>0.54914500094506857</v>
      </c>
      <c r="CP121" s="5">
        <f t="shared" ca="1" si="68"/>
        <v>0.32088095536423777</v>
      </c>
      <c r="CQ121" s="5">
        <f t="shared" ca="1" si="68"/>
        <v>-6.1992810683149102E-2</v>
      </c>
      <c r="CR121" s="5">
        <f t="shared" ca="1" si="68"/>
        <v>0.289783164020605</v>
      </c>
      <c r="CS121" s="5">
        <f t="shared" ca="1" si="68"/>
        <v>-0.21077273137595195</v>
      </c>
      <c r="CT121" s="5">
        <f t="shared" ca="1" si="68"/>
        <v>0.34938861636809959</v>
      </c>
      <c r="CU121" s="5">
        <f t="shared" ca="1" si="68"/>
        <v>4.449434338237445E-2</v>
      </c>
      <c r="CV121" s="5">
        <f t="shared" ca="1" si="68"/>
        <v>2.1755862014399205E-2</v>
      </c>
      <c r="CW121" s="5">
        <f t="shared" ca="1" si="68"/>
        <v>-0.13825015015022277</v>
      </c>
      <c r="CX121" s="5">
        <f t="shared" ca="1" si="68"/>
        <v>0.18543655726950292</v>
      </c>
      <c r="CY121" s="5">
        <f t="shared" ca="1" si="68"/>
        <v>-0.11399046950399946</v>
      </c>
      <c r="CZ121" s="5">
        <f t="shared" ca="1" si="68"/>
        <v>1.0584192798833367E-2</v>
      </c>
      <c r="DA121" s="5">
        <f t="shared" ca="1" si="68"/>
        <v>0.15587025168490254</v>
      </c>
    </row>
    <row r="122" spans="1:105" x14ac:dyDescent="0.3">
      <c r="A122" s="1" t="s">
        <v>124</v>
      </c>
      <c r="B122" s="5">
        <f t="shared" ca="1" si="46"/>
        <v>8.8284647801069718E-2</v>
      </c>
      <c r="C122" s="6">
        <f t="shared" ca="1" si="47"/>
        <v>-1.7666869846117452E-2</v>
      </c>
      <c r="D122" s="5">
        <f t="shared" ca="1" si="48"/>
        <v>3.0469201792441981E-2</v>
      </c>
      <c r="E122" s="5">
        <f t="shared" ca="1" si="49"/>
        <v>9.6231786069663053E-2</v>
      </c>
      <c r="F122" s="5">
        <f t="shared" ca="1" si="51"/>
        <v>8.8284647801069718E-2</v>
      </c>
      <c r="G122" s="5">
        <f t="shared" ca="1" si="63"/>
        <v>-0.22740815244371629</v>
      </c>
      <c r="H122" s="5">
        <f t="shared" ca="1" si="63"/>
        <v>3.4683582546373784E-2</v>
      </c>
      <c r="I122" s="5">
        <f t="shared" ca="1" si="63"/>
        <v>4.5004706444276427E-2</v>
      </c>
      <c r="J122" s="5">
        <f t="shared" ca="1" si="63"/>
        <v>-2.8899133578590919E-2</v>
      </c>
      <c r="K122" s="5">
        <f t="shared" ca="1" si="63"/>
        <v>0.17586995062095442</v>
      </c>
      <c r="L122" s="5">
        <f t="shared" ca="1" si="63"/>
        <v>-9.6869100509174744E-2</v>
      </c>
      <c r="M122" s="5">
        <f t="shared" ca="1" si="63"/>
        <v>0.43923008194931967</v>
      </c>
      <c r="N122" s="5">
        <f t="shared" ca="1" si="63"/>
        <v>6.1401060607252644E-2</v>
      </c>
      <c r="O122" s="5">
        <f t="shared" ca="1" si="63"/>
        <v>-0.18660562551334495</v>
      </c>
      <c r="P122" s="5">
        <f t="shared" ca="1" si="74"/>
        <v>-7.3999003247592676E-2</v>
      </c>
      <c r="Q122" s="5">
        <f t="shared" ca="1" si="74"/>
        <v>0.43101130664707443</v>
      </c>
      <c r="R122" s="5">
        <f t="shared" ca="1" si="74"/>
        <v>-0.22500082708156319</v>
      </c>
      <c r="S122" s="5">
        <f t="shared" ca="1" si="74"/>
        <v>-5.8938119255238924E-2</v>
      </c>
      <c r="T122" s="5">
        <f t="shared" ca="1" si="74"/>
        <v>0.43355398921451194</v>
      </c>
      <c r="U122" s="5">
        <f t="shared" ca="1" si="74"/>
        <v>0.61350798643854521</v>
      </c>
      <c r="V122" s="5">
        <f t="shared" ca="1" si="74"/>
        <v>-8.4701779100596064E-4</v>
      </c>
      <c r="W122" s="5">
        <f t="shared" ca="1" si="72"/>
        <v>0.35259924888800931</v>
      </c>
      <c r="X122" s="5">
        <f t="shared" ca="1" si="72"/>
        <v>0.31907350393545469</v>
      </c>
      <c r="Y122" s="5">
        <f t="shared" ca="1" si="72"/>
        <v>1.0759235438806122E-2</v>
      </c>
      <c r="Z122" s="5">
        <f t="shared" ca="1" si="72"/>
        <v>-3.9014826546315967E-2</v>
      </c>
      <c r="AA122" s="5">
        <f t="shared" ca="1" si="72"/>
        <v>0.33374013538556668</v>
      </c>
      <c r="AB122" s="5">
        <f t="shared" ca="1" si="72"/>
        <v>-0.18610821549957349</v>
      </c>
      <c r="AC122" s="5">
        <f t="shared" ca="1" si="72"/>
        <v>0.25569172532041184</v>
      </c>
      <c r="AD122" s="5">
        <f t="shared" ca="1" si="72"/>
        <v>3.6086302503787956E-2</v>
      </c>
      <c r="AE122" s="5">
        <f t="shared" ca="1" si="72"/>
        <v>4.8186081634094768E-2</v>
      </c>
      <c r="AF122" s="5">
        <f t="shared" ca="1" si="72"/>
        <v>0.40807100659540474</v>
      </c>
      <c r="AG122" s="5">
        <f t="shared" ca="1" si="72"/>
        <v>0.47576663802248409</v>
      </c>
      <c r="AH122" s="5">
        <f t="shared" ca="1" si="72"/>
        <v>0.23457049225278481</v>
      </c>
      <c r="AI122" s="5">
        <f t="shared" ca="1" si="72"/>
        <v>5.1239851212220591E-2</v>
      </c>
      <c r="AJ122" s="5">
        <f t="shared" ca="1" si="72"/>
        <v>5.6411877843897874E-2</v>
      </c>
      <c r="AK122" s="5">
        <f t="shared" ca="1" si="72"/>
        <v>-2.1497965499129787E-2</v>
      </c>
      <c r="AL122" s="5">
        <f t="shared" ca="1" si="72"/>
        <v>2.1698010049736649E-2</v>
      </c>
      <c r="AM122" s="5">
        <f t="shared" ca="1" si="67"/>
        <v>1.9589498282504822E-2</v>
      </c>
      <c r="AN122" s="5">
        <f t="shared" ca="1" si="67"/>
        <v>1.0942123028351194E-2</v>
      </c>
      <c r="AO122" s="5">
        <f t="shared" ca="1" si="67"/>
        <v>0.10196951210361503</v>
      </c>
      <c r="AP122" s="5">
        <f t="shared" ca="1" si="67"/>
        <v>0.14317452789674895</v>
      </c>
      <c r="AQ122" s="5">
        <f t="shared" ca="1" si="67"/>
        <v>0.18606823648957663</v>
      </c>
      <c r="AR122" s="5">
        <f t="shared" ca="1" si="67"/>
        <v>-0.16196680589284776</v>
      </c>
      <c r="AS122" s="5">
        <f t="shared" ca="1" si="67"/>
        <v>0.41953758573138444</v>
      </c>
      <c r="AT122" s="5">
        <f t="shared" ca="1" si="67"/>
        <v>0.13759264326825688</v>
      </c>
      <c r="AU122" s="5">
        <f t="shared" ca="1" si="67"/>
        <v>2.3772078546246272E-3</v>
      </c>
      <c r="AV122" s="5">
        <f t="shared" ca="1" si="73"/>
        <v>-0.30878849776359119</v>
      </c>
      <c r="AW122" s="5">
        <f t="shared" ca="1" si="73"/>
        <v>0.15967355974543365</v>
      </c>
      <c r="AX122" s="5">
        <f t="shared" ca="1" si="73"/>
        <v>-2.9088049971709967E-2</v>
      </c>
      <c r="AY122" s="5">
        <f t="shared" ca="1" si="73"/>
        <v>-1.9262019893063795E-2</v>
      </c>
      <c r="AZ122" s="5">
        <f t="shared" ca="1" si="73"/>
        <v>0.14719927530322896</v>
      </c>
      <c r="BA122" s="5">
        <f t="shared" ca="1" si="73"/>
        <v>0.18513465325840089</v>
      </c>
      <c r="BB122" s="5">
        <f t="shared" ca="1" si="73"/>
        <v>-2.0395195399891167E-2</v>
      </c>
      <c r="BC122" s="5">
        <f t="shared" ca="1" si="73"/>
        <v>5.2971444148855594E-2</v>
      </c>
      <c r="BD122" s="5">
        <f t="shared" ca="1" si="73"/>
        <v>0.60810535589932413</v>
      </c>
      <c r="BE122" s="5">
        <f t="shared" ca="1" si="73"/>
        <v>6.6502711200685932E-2</v>
      </c>
      <c r="BF122" s="5">
        <f t="shared" ca="1" si="73"/>
        <v>-3.4287461163509392E-2</v>
      </c>
      <c r="BG122" s="5">
        <f t="shared" ca="1" si="73"/>
        <v>-0.19931387337683634</v>
      </c>
      <c r="BH122" s="5">
        <f t="shared" ca="1" si="73"/>
        <v>0.21209266751242883</v>
      </c>
      <c r="BI122" s="5">
        <f t="shared" ca="1" si="73"/>
        <v>1.823440046862039E-2</v>
      </c>
      <c r="BJ122" s="5">
        <f t="shared" ca="1" si="73"/>
        <v>-0.13237308601916006</v>
      </c>
      <c r="BK122" s="5">
        <f t="shared" ca="1" si="73"/>
        <v>0.17137802041529351</v>
      </c>
      <c r="BL122" s="5">
        <f t="shared" ca="1" si="71"/>
        <v>4.345892698576645E-3</v>
      </c>
      <c r="BM122" s="5">
        <f t="shared" ca="1" si="71"/>
        <v>-0.44136186408270917</v>
      </c>
      <c r="BN122" s="5">
        <f t="shared" ca="1" si="71"/>
        <v>0.20015147051465032</v>
      </c>
      <c r="BO122" s="5">
        <f t="shared" ca="1" si="71"/>
        <v>0.3608849848352127</v>
      </c>
      <c r="BP122" s="5">
        <f t="shared" ca="1" si="71"/>
        <v>4.7147251361517942E-2</v>
      </c>
      <c r="BQ122" s="5">
        <f t="shared" ca="1" si="71"/>
        <v>0.37888806020510424</v>
      </c>
      <c r="BR122" s="5">
        <f t="shared" ca="1" si="71"/>
        <v>1.5595971480634602E-3</v>
      </c>
      <c r="BS122" s="5">
        <f t="shared" ca="1" si="70"/>
        <v>0.30699278677656966</v>
      </c>
      <c r="BT122" s="5">
        <f t="shared" ca="1" si="69"/>
        <v>0.1606624112494745</v>
      </c>
      <c r="BU122" s="5">
        <f t="shared" ca="1" si="69"/>
        <v>9.2101021298221508E-2</v>
      </c>
      <c r="BV122" s="5">
        <f t="shared" ca="1" si="69"/>
        <v>0.59271842834083033</v>
      </c>
      <c r="BW122" s="5">
        <f t="shared" ca="1" si="69"/>
        <v>5.9985408892456231E-2</v>
      </c>
      <c r="BX122" s="5">
        <f t="shared" ca="1" si="69"/>
        <v>2.6507665232692254E-2</v>
      </c>
      <c r="BY122" s="5">
        <f t="shared" ca="1" si="69"/>
        <v>0.32415161429482819</v>
      </c>
      <c r="BZ122" s="5">
        <f t="shared" ca="1" si="69"/>
        <v>-1.7868025628582029E-2</v>
      </c>
      <c r="CA122" s="5">
        <f t="shared" ca="1" si="69"/>
        <v>-1.8957196209022323E-2</v>
      </c>
      <c r="CB122" s="5">
        <f t="shared" ca="1" si="69"/>
        <v>-4.5744954402824556E-2</v>
      </c>
      <c r="CC122" s="5">
        <f t="shared" ca="1" si="69"/>
        <v>-1.9890288316299881E-2</v>
      </c>
      <c r="CD122" s="5">
        <f t="shared" ca="1" si="69"/>
        <v>8.7021730041243667E-2</v>
      </c>
      <c r="CE122" s="5">
        <f t="shared" ca="1" si="69"/>
        <v>0.26914682274115165</v>
      </c>
      <c r="CF122" s="5">
        <f t="shared" ca="1" si="69"/>
        <v>-2.5999587458254647E-2</v>
      </c>
      <c r="CG122" s="5">
        <f t="shared" ca="1" si="69"/>
        <v>-0.1166796044042013</v>
      </c>
      <c r="CH122" s="5">
        <f t="shared" ca="1" si="61"/>
        <v>0.12542469730236777</v>
      </c>
      <c r="CI122" s="5">
        <f t="shared" ca="1" si="68"/>
        <v>0.14090889206964713</v>
      </c>
      <c r="CJ122" s="5">
        <f t="shared" ca="1" si="68"/>
        <v>8.2558333815933638E-2</v>
      </c>
      <c r="CK122" s="5">
        <f t="shared" ca="1" si="68"/>
        <v>8.8960115414632113E-2</v>
      </c>
      <c r="CL122" s="5">
        <f t="shared" ca="1" si="68"/>
        <v>0.43094414683184568</v>
      </c>
      <c r="CM122" s="5">
        <f t="shared" ca="1" si="68"/>
        <v>-2.7229257409799978E-2</v>
      </c>
      <c r="CN122" s="5">
        <f t="shared" ca="1" si="68"/>
        <v>-0.10470211302461574</v>
      </c>
      <c r="CO122" s="5">
        <f t="shared" ca="1" si="68"/>
        <v>0.35057552028696259</v>
      </c>
      <c r="CP122" s="5">
        <f t="shared" ca="1" si="68"/>
        <v>0.21554646322523194</v>
      </c>
      <c r="CQ122" s="5">
        <f t="shared" ca="1" si="68"/>
        <v>0.26567066301797454</v>
      </c>
      <c r="CR122" s="5">
        <f t="shared" ca="1" si="68"/>
        <v>3.1986313412258605E-3</v>
      </c>
      <c r="CS122" s="5">
        <f t="shared" ca="1" si="68"/>
        <v>0.17445327998857579</v>
      </c>
      <c r="CT122" s="5">
        <f t="shared" ca="1" si="68"/>
        <v>-0.10531943102978247</v>
      </c>
      <c r="CU122" s="5">
        <f t="shared" ca="1" si="68"/>
        <v>0.23919724126941377</v>
      </c>
      <c r="CV122" s="5">
        <f t="shared" ca="1" si="68"/>
        <v>-0.15953923768894293</v>
      </c>
      <c r="CW122" s="5">
        <f t="shared" ca="1" si="68"/>
        <v>4.9892720500907088E-2</v>
      </c>
      <c r="CX122" s="5">
        <f t="shared" ca="1" si="68"/>
        <v>7.5853914789378113E-2</v>
      </c>
      <c r="CY122" s="5">
        <f t="shared" ca="1" si="68"/>
        <v>0.20129149959634807</v>
      </c>
      <c r="CZ122" s="5">
        <f t="shared" ca="1" si="68"/>
        <v>-0.29492315735978936</v>
      </c>
      <c r="DA122" s="5">
        <f t="shared" ca="1" si="68"/>
        <v>0.12633019138657445</v>
      </c>
    </row>
    <row r="123" spans="1:105" x14ac:dyDescent="0.3">
      <c r="A123" s="1" t="s">
        <v>125</v>
      </c>
      <c r="B123" s="5">
        <f t="shared" ca="1" si="46"/>
        <v>0.15585420790161009</v>
      </c>
      <c r="C123" s="6">
        <f t="shared" ca="1" si="47"/>
        <v>0.18663638626400886</v>
      </c>
      <c r="D123" s="5">
        <f t="shared" ca="1" si="48"/>
        <v>0.1800065521924086</v>
      </c>
      <c r="E123" s="5">
        <f t="shared" ca="1" si="49"/>
        <v>0.11845742969782308</v>
      </c>
      <c r="F123" s="5">
        <f t="shared" ca="1" si="51"/>
        <v>0.15585420790161009</v>
      </c>
      <c r="G123" s="5">
        <f t="shared" ca="1" si="63"/>
        <v>-0.10146656203679477</v>
      </c>
      <c r="H123" s="5">
        <f t="shared" ca="1" si="63"/>
        <v>0.36718765667145681</v>
      </c>
      <c r="I123" s="5">
        <f t="shared" ca="1" si="63"/>
        <v>0.22779375602204172</v>
      </c>
      <c r="J123" s="5">
        <f t="shared" ca="1" si="63"/>
        <v>0.28381287276173045</v>
      </c>
      <c r="K123" s="5">
        <f t="shared" ca="1" si="63"/>
        <v>7.3187245286637725E-2</v>
      </c>
      <c r="L123" s="5">
        <f t="shared" ca="1" si="63"/>
        <v>5.5854440653290302E-2</v>
      </c>
      <c r="M123" s="5">
        <f t="shared" ca="1" si="63"/>
        <v>0.27505316691911863</v>
      </c>
      <c r="N123" s="5">
        <f t="shared" ca="1" si="63"/>
        <v>0.58756551513649879</v>
      </c>
      <c r="O123" s="5">
        <f t="shared" ca="1" si="63"/>
        <v>-0.12477677739150397</v>
      </c>
      <c r="P123" s="5">
        <f t="shared" ca="1" si="74"/>
        <v>0.15610954842526401</v>
      </c>
      <c r="Q123" s="5">
        <f t="shared" ca="1" si="74"/>
        <v>0.40969169338240574</v>
      </c>
      <c r="R123" s="5">
        <f t="shared" ca="1" si="74"/>
        <v>3.8506312436088944E-2</v>
      </c>
      <c r="S123" s="5">
        <f t="shared" ca="1" si="74"/>
        <v>0.28757954047599166</v>
      </c>
      <c r="T123" s="5">
        <f t="shared" ca="1" si="74"/>
        <v>0.42092590588008727</v>
      </c>
      <c r="U123" s="5">
        <f t="shared" ca="1" si="74"/>
        <v>0.18078048441060524</v>
      </c>
      <c r="V123" s="5">
        <f t="shared" ca="1" si="74"/>
        <v>0.32517140203554462</v>
      </c>
      <c r="W123" s="5">
        <f t="shared" ca="1" si="72"/>
        <v>4.6123041893070926E-2</v>
      </c>
      <c r="X123" s="5">
        <f t="shared" ca="1" si="72"/>
        <v>0.28074033642348872</v>
      </c>
      <c r="Y123" s="5">
        <f t="shared" ca="1" si="72"/>
        <v>0.2886109648362386</v>
      </c>
      <c r="Z123" s="5">
        <f t="shared" ca="1" si="72"/>
        <v>9.3864922406451848E-2</v>
      </c>
      <c r="AA123" s="5">
        <f t="shared" ca="1" si="72"/>
        <v>-0.19691673392517359</v>
      </c>
      <c r="AB123" s="5">
        <f t="shared" ca="1" si="72"/>
        <v>-0.36488882028604486</v>
      </c>
      <c r="AC123" s="5">
        <f t="shared" ca="1" si="72"/>
        <v>-6.8873845994265603E-2</v>
      </c>
      <c r="AD123" s="5">
        <f t="shared" ca="1" si="72"/>
        <v>0.22251515697266783</v>
      </c>
      <c r="AE123" s="5">
        <f t="shared" ca="1" si="72"/>
        <v>-8.911647324172936E-2</v>
      </c>
      <c r="AF123" s="5">
        <f t="shared" ca="1" si="72"/>
        <v>-0.11380922140025809</v>
      </c>
      <c r="AG123" s="5">
        <f t="shared" ca="1" si="72"/>
        <v>8.0986813090241416E-2</v>
      </c>
      <c r="AH123" s="5">
        <f t="shared" ca="1" si="72"/>
        <v>-0.47697268656606751</v>
      </c>
      <c r="AI123" s="5">
        <f t="shared" ca="1" si="72"/>
        <v>5.203658255538883E-2</v>
      </c>
      <c r="AJ123" s="5">
        <f t="shared" ca="1" si="72"/>
        <v>0.44359734553947816</v>
      </c>
      <c r="AK123" s="5">
        <f t="shared" ca="1" si="72"/>
        <v>0.17029039406768645</v>
      </c>
      <c r="AL123" s="5">
        <f t="shared" ca="1" si="72"/>
        <v>0.21646082465940519</v>
      </c>
      <c r="AM123" s="5">
        <f t="shared" ca="1" si="67"/>
        <v>-6.7507001540301537E-2</v>
      </c>
      <c r="AN123" s="5">
        <f t="shared" ca="1" si="67"/>
        <v>-0.20172182331250185</v>
      </c>
      <c r="AO123" s="5">
        <f t="shared" ca="1" si="67"/>
        <v>0.37947397657213877</v>
      </c>
      <c r="AP123" s="5">
        <f t="shared" ca="1" si="67"/>
        <v>4.9176729582413183E-2</v>
      </c>
      <c r="AQ123" s="5">
        <f t="shared" ca="1" si="67"/>
        <v>0.18575344304895899</v>
      </c>
      <c r="AR123" s="5">
        <f t="shared" ca="1" si="67"/>
        <v>1.5231252906025533E-2</v>
      </c>
      <c r="AS123" s="5">
        <f t="shared" ca="1" si="67"/>
        <v>9.4732440180151978E-2</v>
      </c>
      <c r="AT123" s="5">
        <f t="shared" ca="1" si="67"/>
        <v>-0.1049624243931544</v>
      </c>
      <c r="AU123" s="5">
        <f t="shared" ca="1" si="67"/>
        <v>-0.2394599863845123</v>
      </c>
      <c r="AV123" s="5">
        <f t="shared" ca="1" si="73"/>
        <v>0.42082444451492151</v>
      </c>
      <c r="AW123" s="5">
        <f t="shared" ca="1" si="73"/>
        <v>-5.3823996422722814E-2</v>
      </c>
      <c r="AX123" s="5">
        <f t="shared" ca="1" si="73"/>
        <v>3.9570876173255921E-2</v>
      </c>
      <c r="AY123" s="5">
        <f t="shared" ca="1" si="73"/>
        <v>-5.6452554408900346E-2</v>
      </c>
      <c r="AZ123" s="5">
        <f t="shared" ca="1" si="73"/>
        <v>0.39421542046288516</v>
      </c>
      <c r="BA123" s="5">
        <f t="shared" ca="1" si="73"/>
        <v>0.16595865783973485</v>
      </c>
      <c r="BB123" s="5">
        <f t="shared" ca="1" si="73"/>
        <v>-3.993761408721197E-2</v>
      </c>
      <c r="BC123" s="5">
        <f t="shared" ca="1" si="73"/>
        <v>-1.7708084585074044E-2</v>
      </c>
      <c r="BD123" s="5">
        <f t="shared" ca="1" si="73"/>
        <v>0.22578771010963533</v>
      </c>
      <c r="BE123" s="5">
        <f t="shared" ca="1" si="73"/>
        <v>0.11763156765657035</v>
      </c>
      <c r="BF123" s="5">
        <f t="shared" ca="1" si="73"/>
        <v>0.30575584151384616</v>
      </c>
      <c r="BG123" s="5">
        <f t="shared" ca="1" si="73"/>
        <v>-0.33359856813597621</v>
      </c>
      <c r="BH123" s="5">
        <f t="shared" ca="1" si="73"/>
        <v>0.54547416257705972</v>
      </c>
      <c r="BI123" s="5">
        <f t="shared" ca="1" si="73"/>
        <v>9.2683882914715729E-2</v>
      </c>
      <c r="BJ123" s="5">
        <f t="shared" ca="1" si="73"/>
        <v>-0.12630463319851845</v>
      </c>
      <c r="BK123" s="5">
        <f t="shared" ca="1" si="73"/>
        <v>0.24937226264798509</v>
      </c>
      <c r="BL123" s="5">
        <f t="shared" ca="1" si="71"/>
        <v>0.42358083115601286</v>
      </c>
      <c r="BM123" s="5">
        <f t="shared" ca="1" si="71"/>
        <v>6.8489050457991446E-2</v>
      </c>
      <c r="BN123" s="5">
        <f t="shared" ca="1" si="71"/>
        <v>0.30145592841683277</v>
      </c>
      <c r="BO123" s="5">
        <f t="shared" ca="1" si="71"/>
        <v>0.15187932751597916</v>
      </c>
      <c r="BP123" s="5">
        <f t="shared" ca="1" si="71"/>
        <v>-4.8505850951593654E-2</v>
      </c>
      <c r="BQ123" s="5">
        <f t="shared" ca="1" si="71"/>
        <v>0.18252118590002042</v>
      </c>
      <c r="BR123" s="5">
        <f t="shared" ca="1" si="71"/>
        <v>-2.8643629730852216E-2</v>
      </c>
      <c r="BS123" s="5">
        <f t="shared" ca="1" si="70"/>
        <v>0.18647816598548272</v>
      </c>
      <c r="BT123" s="5">
        <f t="shared" ca="1" si="69"/>
        <v>0.10449634010702676</v>
      </c>
      <c r="BU123" s="5">
        <f t="shared" ca="1" si="69"/>
        <v>0.25686107917970369</v>
      </c>
      <c r="BV123" s="5">
        <f t="shared" ca="1" si="69"/>
        <v>-0.10481734225074621</v>
      </c>
      <c r="BW123" s="5">
        <f t="shared" ca="1" si="69"/>
        <v>8.7337576501179973E-2</v>
      </c>
      <c r="BX123" s="5">
        <f t="shared" ca="1" si="69"/>
        <v>-0.10137153901540202</v>
      </c>
      <c r="BY123" s="5">
        <f t="shared" ca="1" si="69"/>
        <v>0.22646250354389708</v>
      </c>
      <c r="BZ123" s="5">
        <f t="shared" ca="1" si="69"/>
        <v>1.7123396244952724E-2</v>
      </c>
      <c r="CA123" s="5">
        <f t="shared" ca="1" si="69"/>
        <v>8.0682195900274395E-2</v>
      </c>
      <c r="CB123" s="5">
        <f t="shared" ca="1" si="69"/>
        <v>0.29241841379245892</v>
      </c>
      <c r="CC123" s="5">
        <f t="shared" ca="1" si="69"/>
        <v>-6.7393573852495725E-2</v>
      </c>
      <c r="CD123" s="5">
        <f t="shared" ca="1" si="69"/>
        <v>4.2629148525045096E-2</v>
      </c>
      <c r="CE123" s="5">
        <f t="shared" ca="1" si="69"/>
        <v>0.31206539715847459</v>
      </c>
      <c r="CF123" s="5">
        <f t="shared" ca="1" si="69"/>
        <v>0.14334257616060225</v>
      </c>
      <c r="CG123" s="5">
        <f t="shared" ca="1" si="69"/>
        <v>1.7564775605647981E-2</v>
      </c>
      <c r="CH123" s="5">
        <f t="shared" ca="1" si="61"/>
        <v>4.8456524388031198E-2</v>
      </c>
      <c r="CI123" s="5">
        <f t="shared" ca="1" si="68"/>
        <v>0.11286332663540796</v>
      </c>
      <c r="CJ123" s="5">
        <f t="shared" ca="1" si="68"/>
        <v>-6.0681368618929032E-2</v>
      </c>
      <c r="CK123" s="5">
        <f t="shared" ca="1" si="68"/>
        <v>-0.20153181193368339</v>
      </c>
      <c r="CL123" s="5">
        <f t="shared" ca="1" si="68"/>
        <v>0.20246198001434626</v>
      </c>
      <c r="CM123" s="5">
        <f t="shared" ca="1" si="68"/>
        <v>0.1290550969485513</v>
      </c>
      <c r="CN123" s="5">
        <f t="shared" ca="1" si="68"/>
        <v>0.41711333657513783</v>
      </c>
      <c r="CO123" s="5">
        <f t="shared" ca="1" si="68"/>
        <v>-6.6883049376702308E-2</v>
      </c>
      <c r="CP123" s="5">
        <f t="shared" ca="1" si="68"/>
        <v>0.38934821371046202</v>
      </c>
      <c r="CQ123" s="5">
        <f t="shared" ca="1" si="68"/>
        <v>-0.1191343199719225</v>
      </c>
      <c r="CR123" s="5">
        <f t="shared" ca="1" si="68"/>
        <v>0.18466302927640657</v>
      </c>
      <c r="CS123" s="5">
        <f t="shared" ca="1" si="68"/>
        <v>7.8776438615929534E-2</v>
      </c>
      <c r="CT123" s="5">
        <f t="shared" ca="1" si="68"/>
        <v>8.4375403712530855E-2</v>
      </c>
      <c r="CU123" s="5">
        <f t="shared" ca="1" si="68"/>
        <v>0.2983624538272468</v>
      </c>
      <c r="CV123" s="5">
        <f t="shared" ca="1" si="68"/>
        <v>0.25575261538032812</v>
      </c>
      <c r="CW123" s="5">
        <f t="shared" ca="1" si="68"/>
        <v>6.7425529526449507E-2</v>
      </c>
      <c r="CX123" s="5">
        <f t="shared" ca="1" si="68"/>
        <v>0.38694424499266999</v>
      </c>
      <c r="CY123" s="5">
        <f t="shared" ca="1" si="68"/>
        <v>0.33375243060208826</v>
      </c>
      <c r="CZ123" s="5">
        <f t="shared" ca="1" si="68"/>
        <v>0.1862648969566045</v>
      </c>
      <c r="DA123" s="5">
        <f t="shared" ca="1" si="68"/>
        <v>0.33005704993878682</v>
      </c>
    </row>
    <row r="124" spans="1:105" x14ac:dyDescent="0.3">
      <c r="A124" s="1" t="s">
        <v>126</v>
      </c>
      <c r="B124" s="5">
        <f t="shared" ca="1" si="46"/>
        <v>0.16046193629732858</v>
      </c>
      <c r="C124" s="6">
        <f t="shared" ca="1" si="47"/>
        <v>0.19466561839727878</v>
      </c>
      <c r="D124" s="5">
        <f t="shared" ca="1" si="48"/>
        <v>0.14292713052083589</v>
      </c>
      <c r="E124" s="5">
        <f t="shared" ca="1" si="49"/>
        <v>0.13790173198709099</v>
      </c>
      <c r="F124" s="5">
        <f t="shared" ca="1" si="51"/>
        <v>0.16046193629732858</v>
      </c>
      <c r="G124" s="5">
        <f t="shared" ca="1" si="63"/>
        <v>2.8274213104112378E-2</v>
      </c>
      <c r="H124" s="5">
        <f t="shared" ca="1" si="63"/>
        <v>0.49750050379258315</v>
      </c>
      <c r="I124" s="5">
        <f t="shared" ca="1" si="63"/>
        <v>9.7242017416447599E-2</v>
      </c>
      <c r="J124" s="5">
        <f t="shared" ca="1" si="63"/>
        <v>0.18984942137592231</v>
      </c>
      <c r="K124" s="5">
        <f t="shared" ca="1" si="63"/>
        <v>2.2917196073645868E-2</v>
      </c>
      <c r="L124" s="5">
        <f t="shared" ca="1" si="63"/>
        <v>-9.1525092128438013E-2</v>
      </c>
      <c r="M124" s="5">
        <f t="shared" ca="1" si="63"/>
        <v>0.1586281789853218</v>
      </c>
      <c r="N124" s="5">
        <f t="shared" ca="1" si="63"/>
        <v>0.27465369418045682</v>
      </c>
      <c r="O124" s="5">
        <f t="shared" ca="1" si="63"/>
        <v>9.1269236110978341E-2</v>
      </c>
      <c r="P124" s="5">
        <f t="shared" ca="1" si="74"/>
        <v>0.31583928611427614</v>
      </c>
      <c r="Q124" s="5">
        <f t="shared" ca="1" si="74"/>
        <v>-1.2442406270672696E-2</v>
      </c>
      <c r="R124" s="5">
        <f t="shared" ca="1" si="74"/>
        <v>4.0369951332259228E-2</v>
      </c>
      <c r="S124" s="5">
        <f t="shared" ca="1" si="74"/>
        <v>0.10072136350374078</v>
      </c>
      <c r="T124" s="5">
        <f t="shared" ca="1" si="74"/>
        <v>8.9518323114560594E-2</v>
      </c>
      <c r="U124" s="5">
        <f t="shared" ca="1" si="74"/>
        <v>6.4978390378582274E-2</v>
      </c>
      <c r="V124" s="5">
        <f t="shared" ca="1" si="74"/>
        <v>-0.13056751993595941</v>
      </c>
      <c r="W124" s="5">
        <f t="shared" ca="1" si="72"/>
        <v>0.26593926063526319</v>
      </c>
      <c r="X124" s="5">
        <f t="shared" ca="1" si="72"/>
        <v>0.23273847189614236</v>
      </c>
      <c r="Y124" s="5">
        <f t="shared" ca="1" si="72"/>
        <v>8.8794304771650512E-2</v>
      </c>
      <c r="Z124" s="5">
        <f t="shared" ca="1" si="72"/>
        <v>0.5380251194352027</v>
      </c>
      <c r="AA124" s="5">
        <f t="shared" ca="1" si="72"/>
        <v>-0.17559947596088318</v>
      </c>
      <c r="AB124" s="5">
        <f t="shared" ca="1" si="72"/>
        <v>-6.055755132182028E-2</v>
      </c>
      <c r="AC124" s="5">
        <f t="shared" ca="1" si="72"/>
        <v>0.30279268483996391</v>
      </c>
      <c r="AD124" s="5">
        <f t="shared" ca="1" si="72"/>
        <v>4.9450805909419748E-2</v>
      </c>
      <c r="AE124" s="5">
        <f t="shared" ca="1" si="72"/>
        <v>0.11264663262047143</v>
      </c>
      <c r="AF124" s="5">
        <f t="shared" ca="1" si="72"/>
        <v>0.59610814065744278</v>
      </c>
      <c r="AG124" s="5">
        <f t="shared" ca="1" si="72"/>
        <v>2.4397056822187763E-2</v>
      </c>
      <c r="AH124" s="5">
        <f t="shared" ca="1" si="72"/>
        <v>-6.6745530593931318E-2</v>
      </c>
      <c r="AI124" s="5">
        <f t="shared" ca="1" si="72"/>
        <v>0.14732324427991511</v>
      </c>
      <c r="AJ124" s="5">
        <f t="shared" ca="1" si="72"/>
        <v>0.1856156986108104</v>
      </c>
      <c r="AK124" s="5">
        <f t="shared" ca="1" si="72"/>
        <v>5.6342446777425677E-2</v>
      </c>
      <c r="AL124" s="5">
        <f t="shared" ca="1" si="72"/>
        <v>0.63780743643962445</v>
      </c>
      <c r="AM124" s="5">
        <f t="shared" ca="1" si="67"/>
        <v>-0.25720933789950884</v>
      </c>
      <c r="AN124" s="5">
        <f t="shared" ca="1" si="67"/>
        <v>0.43949705156291874</v>
      </c>
      <c r="AO124" s="5">
        <f t="shared" ca="1" si="67"/>
        <v>0.23617733461408119</v>
      </c>
      <c r="AP124" s="5">
        <f t="shared" ca="1" si="67"/>
        <v>-1.6004265898617767E-2</v>
      </c>
      <c r="AQ124" s="5">
        <f t="shared" ca="1" si="67"/>
        <v>0.21560024057415522</v>
      </c>
      <c r="AR124" s="5">
        <f t="shared" ca="1" si="67"/>
        <v>0.31894826814018307</v>
      </c>
      <c r="AS124" s="5">
        <f t="shared" ca="1" si="67"/>
        <v>-1.6751838250734868E-2</v>
      </c>
      <c r="AT124" s="5">
        <f t="shared" ca="1" si="67"/>
        <v>0.26849080738290043</v>
      </c>
      <c r="AU124" s="5">
        <f t="shared" ca="1" si="67"/>
        <v>-0.32581882862033884</v>
      </c>
      <c r="AV124" s="5">
        <f t="shared" ca="1" si="73"/>
        <v>-0.37314708940767161</v>
      </c>
      <c r="AW124" s="5">
        <f t="shared" ca="1" si="73"/>
        <v>-0.42140273405918105</v>
      </c>
      <c r="AX124" s="5">
        <f t="shared" ca="1" si="73"/>
        <v>-0.23395410182030466</v>
      </c>
      <c r="AY124" s="5">
        <f t="shared" ca="1" si="73"/>
        <v>0.30861054445052877</v>
      </c>
      <c r="AZ124" s="5">
        <f t="shared" ca="1" si="73"/>
        <v>0.24866742485323015</v>
      </c>
      <c r="BA124" s="5">
        <f t="shared" ca="1" si="73"/>
        <v>0.61885995417854833</v>
      </c>
      <c r="BB124" s="5">
        <f t="shared" ca="1" si="73"/>
        <v>1.8215331434790108E-2</v>
      </c>
      <c r="BC124" s="5">
        <f t="shared" ca="1" si="73"/>
        <v>4.5522635245241673E-2</v>
      </c>
      <c r="BD124" s="5">
        <f t="shared" ca="1" si="73"/>
        <v>-0.27593310602975341</v>
      </c>
      <c r="BE124" s="5">
        <f t="shared" ca="1" si="73"/>
        <v>7.3459747934230477E-2</v>
      </c>
      <c r="BF124" s="5">
        <f t="shared" ca="1" si="73"/>
        <v>0.29379189363575708</v>
      </c>
      <c r="BG124" s="5">
        <f t="shared" ca="1" si="73"/>
        <v>0.18901374480584077</v>
      </c>
      <c r="BH124" s="5">
        <f t="shared" ca="1" si="73"/>
        <v>-6.6090091955969321E-2</v>
      </c>
      <c r="BI124" s="5">
        <f t="shared" ca="1" si="73"/>
        <v>4.1812338745481216E-2</v>
      </c>
      <c r="BJ124" s="5">
        <f t="shared" ca="1" si="73"/>
        <v>-5.5834527310207743E-2</v>
      </c>
      <c r="BK124" s="5">
        <f t="shared" ca="1" si="73"/>
        <v>0.12263248172600101</v>
      </c>
      <c r="BL124" s="5">
        <f t="shared" ca="1" si="71"/>
        <v>0.2296327468569031</v>
      </c>
      <c r="BM124" s="5">
        <f t="shared" ca="1" si="71"/>
        <v>-6.5445791426897604E-2</v>
      </c>
      <c r="BN124" s="5">
        <f t="shared" ca="1" si="71"/>
        <v>0.32513981030061789</v>
      </c>
      <c r="BO124" s="5">
        <f t="shared" ca="1" si="71"/>
        <v>0.21743224192675897</v>
      </c>
      <c r="BP124" s="5">
        <f t="shared" ca="1" si="71"/>
        <v>0.33526721220816308</v>
      </c>
      <c r="BQ124" s="5">
        <f t="shared" ca="1" si="71"/>
        <v>-4.464630384518134E-2</v>
      </c>
      <c r="BR124" s="5">
        <f t="shared" ca="1" si="71"/>
        <v>0.28397355362965848</v>
      </c>
      <c r="BS124" s="5">
        <f t="shared" ca="1" si="70"/>
        <v>-5.865848803570578E-2</v>
      </c>
      <c r="BT124" s="5">
        <f t="shared" ca="1" si="69"/>
        <v>0.2784972580294347</v>
      </c>
      <c r="BU124" s="5">
        <f t="shared" ca="1" si="69"/>
        <v>-0.11902423460629219</v>
      </c>
      <c r="BV124" s="5">
        <f t="shared" ca="1" si="69"/>
        <v>-0.17331138580174812</v>
      </c>
      <c r="BW124" s="5">
        <f t="shared" ca="1" si="69"/>
        <v>4.8770412550039922E-2</v>
      </c>
      <c r="BX124" s="5">
        <f t="shared" ca="1" si="69"/>
        <v>0.48824499075240435</v>
      </c>
      <c r="BY124" s="5">
        <f t="shared" ca="1" si="69"/>
        <v>0.1750888868846916</v>
      </c>
      <c r="BZ124" s="5">
        <f t="shared" ca="1" si="69"/>
        <v>0.15173318728078453</v>
      </c>
      <c r="CA124" s="5">
        <f t="shared" ca="1" si="69"/>
        <v>0.33356224363635351</v>
      </c>
      <c r="CB124" s="5">
        <f t="shared" ca="1" si="69"/>
        <v>0.27426763372813251</v>
      </c>
      <c r="CC124" s="5">
        <f t="shared" ca="1" si="69"/>
        <v>0.2162319168332521</v>
      </c>
      <c r="CD124" s="5">
        <f t="shared" ca="1" si="69"/>
        <v>0.16735803623461887</v>
      </c>
      <c r="CE124" s="5">
        <f t="shared" ca="1" si="69"/>
        <v>0.53526378579823497</v>
      </c>
      <c r="CF124" s="5">
        <f t="shared" ca="1" si="69"/>
        <v>0.4460809777928656</v>
      </c>
      <c r="CG124" s="5">
        <f t="shared" ca="1" si="69"/>
        <v>0.32166173211018112</v>
      </c>
      <c r="CH124" s="5">
        <f t="shared" ca="1" si="61"/>
        <v>0.10704406126028142</v>
      </c>
      <c r="CI124" s="5">
        <f t="shared" ca="1" si="68"/>
        <v>0.38218424109305194</v>
      </c>
      <c r="CJ124" s="5">
        <f t="shared" ca="1" si="68"/>
        <v>0.27235817780424221</v>
      </c>
      <c r="CK124" s="5">
        <f t="shared" ca="1" si="68"/>
        <v>-0.13843017933435925</v>
      </c>
      <c r="CL124" s="5">
        <f t="shared" ca="1" si="68"/>
        <v>0.36935676418180774</v>
      </c>
      <c r="CM124" s="5">
        <f t="shared" ca="1" si="68"/>
        <v>-0.23960696155252389</v>
      </c>
      <c r="CN124" s="5">
        <f t="shared" ca="1" si="68"/>
        <v>0.47501676134194593</v>
      </c>
      <c r="CO124" s="5">
        <f t="shared" ca="1" si="68"/>
        <v>0.1556432467586247</v>
      </c>
      <c r="CP124" s="5">
        <f t="shared" ca="1" si="68"/>
        <v>0.31870419268501338</v>
      </c>
      <c r="CQ124" s="5">
        <f t="shared" ca="1" si="68"/>
        <v>-0.12164151807465237</v>
      </c>
      <c r="CR124" s="5">
        <f t="shared" ca="1" si="68"/>
        <v>0.3211966603770165</v>
      </c>
      <c r="CS124" s="5">
        <f t="shared" ca="1" si="68"/>
        <v>0.12522066119095854</v>
      </c>
      <c r="CT124" s="5">
        <f t="shared" ca="1" si="68"/>
        <v>-0.20371795561538328</v>
      </c>
      <c r="CU124" s="5">
        <f t="shared" ca="1" si="68"/>
        <v>0.16467309926399959</v>
      </c>
      <c r="CV124" s="5">
        <f t="shared" ca="1" si="68"/>
        <v>0.17787735101409957</v>
      </c>
      <c r="CW124" s="5">
        <f t="shared" ca="1" si="68"/>
        <v>0.10219369445849248</v>
      </c>
      <c r="CX124" s="5">
        <f t="shared" ca="1" si="68"/>
        <v>0.45647946935481321</v>
      </c>
      <c r="CY124" s="5">
        <f t="shared" ca="1" si="68"/>
        <v>0.43391293772726669</v>
      </c>
      <c r="CZ124" s="5">
        <f t="shared" ca="1" si="68"/>
        <v>-0.15581152301588633</v>
      </c>
      <c r="DA124" s="5">
        <f t="shared" ca="1" si="68"/>
        <v>0.19047827765738573</v>
      </c>
    </row>
    <row r="125" spans="1:105" x14ac:dyDescent="0.3">
      <c r="A125" s="1" t="s">
        <v>127</v>
      </c>
      <c r="B125" s="5">
        <f t="shared" ca="1" si="46"/>
        <v>1.5132434548083287E-2</v>
      </c>
      <c r="C125" s="6">
        <f t="shared" ca="1" si="47"/>
        <v>4.9156667702916018E-2</v>
      </c>
      <c r="D125" s="5">
        <f t="shared" ca="1" si="48"/>
        <v>6.6416167381622065E-2</v>
      </c>
      <c r="E125" s="5">
        <f t="shared" ca="1" si="49"/>
        <v>0.11959950730698699</v>
      </c>
      <c r="F125" s="5">
        <f t="shared" ca="1" si="51"/>
        <v>1.5132434548083287E-2</v>
      </c>
      <c r="G125" s="5">
        <f t="shared" ca="1" si="63"/>
        <v>-0.22400792884020562</v>
      </c>
      <c r="H125" s="5">
        <f t="shared" ca="1" si="63"/>
        <v>8.7254542412272762E-2</v>
      </c>
      <c r="I125" s="5">
        <f t="shared" ca="1" si="63"/>
        <v>0.19235785337923322</v>
      </c>
      <c r="J125" s="5">
        <f t="shared" ca="1" si="63"/>
        <v>0.17504643701519643</v>
      </c>
      <c r="K125" s="5">
        <f t="shared" ca="1" si="63"/>
        <v>-0.16210550152289918</v>
      </c>
      <c r="L125" s="5">
        <f t="shared" ca="1" si="63"/>
        <v>8.4433017789898007E-2</v>
      </c>
      <c r="M125" s="5">
        <f t="shared" ca="1" si="63"/>
        <v>0.16346437951204218</v>
      </c>
      <c r="N125" s="5">
        <f t="shared" ca="1" si="63"/>
        <v>0.34917232231711814</v>
      </c>
      <c r="O125" s="5">
        <f t="shared" ca="1" si="63"/>
        <v>-1.6585882794518586E-2</v>
      </c>
      <c r="P125" s="5">
        <f t="shared" ca="1" si="74"/>
        <v>-1.4258635093112426E-2</v>
      </c>
      <c r="Q125" s="5">
        <f t="shared" ca="1" si="74"/>
        <v>0.13934874198681266</v>
      </c>
      <c r="R125" s="5">
        <f t="shared" ca="1" si="74"/>
        <v>-0.25831435449540552</v>
      </c>
      <c r="S125" s="5">
        <f t="shared" ca="1" si="74"/>
        <v>0.21648395202765869</v>
      </c>
      <c r="T125" s="5">
        <f t="shared" ca="1" si="74"/>
        <v>0.23320764006589167</v>
      </c>
      <c r="U125" s="5">
        <f t="shared" ca="1" si="74"/>
        <v>0.23073407657129683</v>
      </c>
      <c r="V125" s="5">
        <f t="shared" ca="1" si="74"/>
        <v>0.13484562484713244</v>
      </c>
      <c r="W125" s="5">
        <f t="shared" ca="1" si="72"/>
        <v>0.37092526038177442</v>
      </c>
      <c r="X125" s="5">
        <f t="shared" ca="1" si="72"/>
        <v>-0.51133474951940638</v>
      </c>
      <c r="Y125" s="5">
        <f t="shared" ca="1" si="72"/>
        <v>0.40009824721198461</v>
      </c>
      <c r="Z125" s="5">
        <f t="shared" ca="1" si="72"/>
        <v>0.31334817899337453</v>
      </c>
      <c r="AA125" s="5">
        <f t="shared" ca="1" si="72"/>
        <v>-2.9681249389974129E-2</v>
      </c>
      <c r="AB125" s="5">
        <f t="shared" ca="1" si="72"/>
        <v>0.16659555524864411</v>
      </c>
      <c r="AC125" s="5">
        <f t="shared" ca="1" si="72"/>
        <v>0.26124633758320648</v>
      </c>
      <c r="AD125" s="5">
        <f t="shared" ca="1" si="72"/>
        <v>-0.10079766666204523</v>
      </c>
      <c r="AE125" s="5">
        <f t="shared" ca="1" si="72"/>
        <v>0.49846889764557001</v>
      </c>
      <c r="AF125" s="5">
        <f t="shared" ca="1" si="72"/>
        <v>-0.10989502998727013</v>
      </c>
      <c r="AG125" s="5">
        <f t="shared" ca="1" si="72"/>
        <v>9.260133324783934E-2</v>
      </c>
      <c r="AH125" s="5">
        <f t="shared" ca="1" si="72"/>
        <v>9.3321848862924356E-2</v>
      </c>
      <c r="AI125" s="5">
        <f t="shared" ca="1" si="72"/>
        <v>-5.7429867500684295E-4</v>
      </c>
      <c r="AJ125" s="5">
        <f t="shared" ca="1" si="72"/>
        <v>8.6923693903322163E-3</v>
      </c>
      <c r="AK125" s="5">
        <f t="shared" ca="1" si="72"/>
        <v>-0.11429568848395283</v>
      </c>
      <c r="AL125" s="5">
        <f t="shared" ca="1" si="72"/>
        <v>-0.27502639961449937</v>
      </c>
      <c r="AM125" s="5">
        <f t="shared" ca="1" si="67"/>
        <v>0.22212742574235372</v>
      </c>
      <c r="AN125" s="5">
        <f t="shared" ca="1" si="67"/>
        <v>1.2277723591744977E-3</v>
      </c>
      <c r="AO125" s="5">
        <f t="shared" ca="1" si="67"/>
        <v>-3.2335238118940152E-2</v>
      </c>
      <c r="AP125" s="5">
        <f t="shared" ca="1" si="67"/>
        <v>-6.6889803180438606E-2</v>
      </c>
      <c r="AQ125" s="5">
        <f t="shared" ca="1" si="67"/>
        <v>0.1001764700417913</v>
      </c>
      <c r="AR125" s="5">
        <f t="shared" ca="1" si="67"/>
        <v>0.47018443042730407</v>
      </c>
      <c r="AS125" s="5">
        <f t="shared" ca="1" si="67"/>
        <v>0.39419281116838634</v>
      </c>
      <c r="AT125" s="5">
        <f t="shared" ca="1" si="67"/>
        <v>9.2061129104324957E-2</v>
      </c>
      <c r="AU125" s="5">
        <f t="shared" ca="1" si="67"/>
        <v>0.33881394199607751</v>
      </c>
      <c r="AV125" s="5">
        <f t="shared" ca="1" si="73"/>
        <v>0.40304666254215571</v>
      </c>
      <c r="AW125" s="5">
        <f t="shared" ca="1" si="73"/>
        <v>0.22893041018106164</v>
      </c>
      <c r="AX125" s="5">
        <f t="shared" ca="1" si="73"/>
        <v>9.4347447290592662E-2</v>
      </c>
      <c r="AY125" s="5">
        <f t="shared" ca="1" si="73"/>
        <v>-0.20347608166795175</v>
      </c>
      <c r="AZ125" s="5">
        <f t="shared" ca="1" si="73"/>
        <v>0.15684517868841741</v>
      </c>
      <c r="BA125" s="5">
        <f t="shared" ca="1" si="73"/>
        <v>2.7303618617526559E-2</v>
      </c>
      <c r="BB125" s="5">
        <f t="shared" ca="1" si="73"/>
        <v>0.29206663913416586</v>
      </c>
      <c r="BC125" s="5">
        <f t="shared" ca="1" si="73"/>
        <v>-0.18963460457954159</v>
      </c>
      <c r="BD125" s="5">
        <f t="shared" ca="1" si="73"/>
        <v>5.1985070218866315E-2</v>
      </c>
      <c r="BE125" s="5">
        <f t="shared" ca="1" si="73"/>
        <v>5.8654269419123911E-2</v>
      </c>
      <c r="BF125" s="5">
        <f t="shared" ca="1" si="73"/>
        <v>-3.9793353164669837E-2</v>
      </c>
      <c r="BG125" s="5">
        <f t="shared" ca="1" si="73"/>
        <v>0.13813491677008261</v>
      </c>
      <c r="BH125" s="5">
        <f t="shared" ca="1" si="73"/>
        <v>0.19045646675353767</v>
      </c>
      <c r="BI125" s="5">
        <f t="shared" ca="1" si="73"/>
        <v>0.25477659273941189</v>
      </c>
      <c r="BJ125" s="5">
        <f t="shared" ca="1" si="73"/>
        <v>5.4715487691181973E-2</v>
      </c>
      <c r="BK125" s="5">
        <f t="shared" ca="1" si="73"/>
        <v>0.16120606999890508</v>
      </c>
      <c r="BL125" s="5">
        <f t="shared" ca="1" si="71"/>
        <v>0.24242088087929153</v>
      </c>
      <c r="BM125" s="5">
        <f t="shared" ca="1" si="71"/>
        <v>-0.39557530885053749</v>
      </c>
      <c r="BN125" s="5">
        <f t="shared" ca="1" si="71"/>
        <v>0.35279224359683892</v>
      </c>
      <c r="BO125" s="5">
        <f t="shared" ca="1" si="71"/>
        <v>0.50642978188977306</v>
      </c>
      <c r="BP125" s="5">
        <f t="shared" ca="1" si="71"/>
        <v>9.5603562511716422E-2</v>
      </c>
      <c r="BQ125" s="5">
        <f t="shared" ca="1" si="71"/>
        <v>0.27856685561079764</v>
      </c>
      <c r="BR125" s="5">
        <f t="shared" ca="1" si="71"/>
        <v>0.18645569000745832</v>
      </c>
      <c r="BS125" s="5">
        <f t="shared" ca="1" si="70"/>
        <v>0.34997866758730767</v>
      </c>
      <c r="BT125" s="5">
        <f t="shared" ca="1" si="69"/>
        <v>2.4325243854964582E-2</v>
      </c>
      <c r="BU125" s="5">
        <f t="shared" ca="1" si="69"/>
        <v>-2.5293809684045765E-2</v>
      </c>
      <c r="BV125" s="5">
        <f t="shared" ca="1" si="69"/>
        <v>0.27788449283739691</v>
      </c>
      <c r="BW125" s="5">
        <f t="shared" ca="1" si="69"/>
        <v>-0.13481089745533695</v>
      </c>
      <c r="BX125" s="5">
        <f t="shared" ca="1" si="69"/>
        <v>9.4425862732188087E-2</v>
      </c>
      <c r="BY125" s="5">
        <f t="shared" ca="1" si="69"/>
        <v>-0.18356320175053045</v>
      </c>
      <c r="BZ125" s="5">
        <f t="shared" ca="1" si="69"/>
        <v>-0.32652696246561086</v>
      </c>
      <c r="CA125" s="5">
        <f t="shared" ca="1" si="69"/>
        <v>4.3719777508934937E-2</v>
      </c>
      <c r="CB125" s="5">
        <f t="shared" ca="1" si="69"/>
        <v>0.15437001100197945</v>
      </c>
      <c r="CC125" s="5">
        <f t="shared" ca="1" si="69"/>
        <v>0.1444361091907812</v>
      </c>
      <c r="CD125" s="5">
        <f t="shared" ca="1" si="69"/>
        <v>0.26255813285598673</v>
      </c>
      <c r="CE125" s="5">
        <f t="shared" ca="1" si="69"/>
        <v>0.10252890868091791</v>
      </c>
      <c r="CF125" s="5">
        <f t="shared" ca="1" si="69"/>
        <v>0.25314342700802839</v>
      </c>
      <c r="CG125" s="5">
        <f t="shared" ca="1" si="69"/>
        <v>-1.5293037234815537E-2</v>
      </c>
      <c r="CH125" s="5">
        <f t="shared" ca="1" si="61"/>
        <v>-0.20934731341813625</v>
      </c>
      <c r="CI125" s="5">
        <f t="shared" ca="1" si="68"/>
        <v>0.19944604680159295</v>
      </c>
      <c r="CJ125" s="5">
        <f t="shared" ca="1" si="68"/>
        <v>0.1085583937568272</v>
      </c>
      <c r="CK125" s="5">
        <f t="shared" ca="1" si="68"/>
        <v>0.11039294834447519</v>
      </c>
      <c r="CL125" s="5">
        <f t="shared" ca="1" si="68"/>
        <v>0.33428144454841124</v>
      </c>
      <c r="CM125" s="5">
        <f t="shared" ca="1" si="68"/>
        <v>9.2077522521989086E-2</v>
      </c>
      <c r="CN125" s="5">
        <f t="shared" ca="1" si="68"/>
        <v>0.26633047943146027</v>
      </c>
      <c r="CO125" s="5">
        <f t="shared" ca="1" si="68"/>
        <v>0.45802851042021364</v>
      </c>
      <c r="CP125" s="5">
        <f t="shared" ref="CP125:DA130" ca="1" si="75">NORMINV(RAND(),$B$1,$B$2)</f>
        <v>0.34459679534331411</v>
      </c>
      <c r="CQ125" s="5">
        <f t="shared" ca="1" si="75"/>
        <v>-0.14303991341674158</v>
      </c>
      <c r="CR125" s="5">
        <f t="shared" ca="1" si="75"/>
        <v>4.5366480361283094E-2</v>
      </c>
      <c r="CS125" s="5">
        <f t="shared" ca="1" si="75"/>
        <v>0.39784431860789771</v>
      </c>
      <c r="CT125" s="5">
        <f t="shared" ca="1" si="75"/>
        <v>0.38886129693235505</v>
      </c>
      <c r="CU125" s="5">
        <f t="shared" ca="1" si="75"/>
        <v>0.42577092670086902</v>
      </c>
      <c r="CV125" s="5">
        <f t="shared" ca="1" si="75"/>
        <v>-6.648914397007416E-2</v>
      </c>
      <c r="CW125" s="5">
        <f t="shared" ca="1" si="75"/>
        <v>0.23666450725632227</v>
      </c>
      <c r="CX125" s="5">
        <f t="shared" ca="1" si="75"/>
        <v>-3.2732810301333987E-2</v>
      </c>
      <c r="CY125" s="5">
        <f t="shared" ca="1" si="75"/>
        <v>0.61878733918205653</v>
      </c>
      <c r="CZ125" s="5">
        <f t="shared" ca="1" si="75"/>
        <v>0.19932309946576998</v>
      </c>
      <c r="DA125" s="5">
        <f t="shared" ca="1" si="75"/>
        <v>0.2876279756837703</v>
      </c>
    </row>
    <row r="126" spans="1:105" x14ac:dyDescent="0.3">
      <c r="A126" s="1" t="s">
        <v>128</v>
      </c>
      <c r="B126" s="5">
        <f t="shared" ca="1" si="46"/>
        <v>3.57701127926454E-2</v>
      </c>
      <c r="C126" s="6">
        <f t="shared" ca="1" si="47"/>
        <v>0.19837875903486463</v>
      </c>
      <c r="D126" s="5">
        <f t="shared" ca="1" si="48"/>
        <v>0.13309867649197832</v>
      </c>
      <c r="E126" s="5">
        <f t="shared" ca="1" si="49"/>
        <v>0.10578246540996919</v>
      </c>
      <c r="F126" s="5">
        <f t="shared" ca="1" si="51"/>
        <v>3.57701127926454E-2</v>
      </c>
      <c r="G126" s="5">
        <f t="shared" ca="1" si="63"/>
        <v>0.28276574669074112</v>
      </c>
      <c r="H126" s="5">
        <f t="shared" ref="G126:O154" ca="1" si="76">NORMINV(RAND(),$B$1,$B$2)</f>
        <v>0.5448398862722641</v>
      </c>
      <c r="I126" s="5">
        <f t="shared" ca="1" si="76"/>
        <v>0.32529469067406458</v>
      </c>
      <c r="J126" s="5">
        <f t="shared" ca="1" si="76"/>
        <v>-0.19677664125539199</v>
      </c>
      <c r="K126" s="5">
        <f t="shared" ca="1" si="76"/>
        <v>0.19826233721896674</v>
      </c>
      <c r="L126" s="5">
        <f t="shared" ca="1" si="76"/>
        <v>2.702423466304181E-2</v>
      </c>
      <c r="M126" s="5">
        <f t="shared" ca="1" si="76"/>
        <v>0.11237434354794769</v>
      </c>
      <c r="N126" s="5">
        <f t="shared" ca="1" si="76"/>
        <v>-4.6929743822878844E-3</v>
      </c>
      <c r="O126" s="5">
        <f t="shared" ca="1" si="76"/>
        <v>6.125028697791926E-3</v>
      </c>
      <c r="P126" s="5">
        <f t="shared" ca="1" si="74"/>
        <v>0.10109768244017112</v>
      </c>
      <c r="Q126" s="5">
        <f t="shared" ca="1" si="74"/>
        <v>9.8877990496382129E-4</v>
      </c>
      <c r="R126" s="5">
        <f t="shared" ca="1" si="74"/>
        <v>-0.32369127747608861</v>
      </c>
      <c r="S126" s="5">
        <f t="shared" ca="1" si="74"/>
        <v>0.16120071408407888</v>
      </c>
      <c r="T126" s="5">
        <f t="shared" ca="1" si="74"/>
        <v>-0.17524345833069635</v>
      </c>
      <c r="U126" s="5">
        <f t="shared" ca="1" si="74"/>
        <v>0.16916755393135186</v>
      </c>
      <c r="V126" s="5">
        <f t="shared" ca="1" si="74"/>
        <v>2.2286140220207223E-2</v>
      </c>
      <c r="W126" s="5">
        <f t="shared" ca="1" si="72"/>
        <v>0.12758169946235798</v>
      </c>
      <c r="X126" s="5">
        <f t="shared" ca="1" si="72"/>
        <v>-0.38897257451174849</v>
      </c>
      <c r="Y126" s="5">
        <f t="shared" ca="1" si="72"/>
        <v>0.34237330579696812</v>
      </c>
      <c r="Z126" s="5">
        <f t="shared" ca="1" si="72"/>
        <v>-0.12594614328094589</v>
      </c>
      <c r="AA126" s="5">
        <f t="shared" ca="1" si="72"/>
        <v>-1.3355182866745002E-2</v>
      </c>
      <c r="AB126" s="5">
        <f t="shared" ca="1" si="72"/>
        <v>2.2678845138337081E-2</v>
      </c>
      <c r="AC126" s="5">
        <f t="shared" ca="1" si="72"/>
        <v>5.9306954560836227E-2</v>
      </c>
      <c r="AD126" s="5">
        <f t="shared" ca="1" si="72"/>
        <v>0.44047824834837912</v>
      </c>
      <c r="AE126" s="5">
        <f t="shared" ca="1" si="72"/>
        <v>0.53495605279804515</v>
      </c>
      <c r="AF126" s="5">
        <f t="shared" ca="1" si="72"/>
        <v>0.31028529685153372</v>
      </c>
      <c r="AG126" s="5">
        <f t="shared" ca="1" si="72"/>
        <v>0.36266493866361038</v>
      </c>
      <c r="AH126" s="5">
        <f t="shared" ca="1" si="72"/>
        <v>4.297811460064857E-2</v>
      </c>
      <c r="AI126" s="5">
        <f t="shared" ca="1" si="72"/>
        <v>-7.0554293937835105E-2</v>
      </c>
      <c r="AJ126" s="5">
        <f t="shared" ca="1" si="72"/>
        <v>0.24836038489839476</v>
      </c>
      <c r="AK126" s="5">
        <f t="shared" ca="1" si="72"/>
        <v>0.14758956163283957</v>
      </c>
      <c r="AL126" s="5">
        <f t="shared" ca="1" si="72"/>
        <v>0.22510377701525938</v>
      </c>
      <c r="AM126" s="5">
        <f t="shared" ca="1" si="67"/>
        <v>0.31329959920923833</v>
      </c>
      <c r="AN126" s="5">
        <f t="shared" ca="1" si="67"/>
        <v>-0.1108118245271755</v>
      </c>
      <c r="AO126" s="5">
        <f t="shared" ca="1" si="67"/>
        <v>0.1311197846035658</v>
      </c>
      <c r="AP126" s="5">
        <f t="shared" ca="1" si="67"/>
        <v>6.4532622117051658E-2</v>
      </c>
      <c r="AQ126" s="5">
        <f t="shared" ca="1" si="67"/>
        <v>9.1202803564892437E-2</v>
      </c>
      <c r="AR126" s="5">
        <f t="shared" ca="1" si="67"/>
        <v>0.48355616184101424</v>
      </c>
      <c r="AS126" s="5">
        <f t="shared" ca="1" si="67"/>
        <v>1.9237689708825612E-3</v>
      </c>
      <c r="AT126" s="5">
        <f t="shared" ca="1" si="67"/>
        <v>5.1202166546981245E-2</v>
      </c>
      <c r="AU126" s="5">
        <f t="shared" ca="1" si="67"/>
        <v>0.15326864527572576</v>
      </c>
      <c r="AV126" s="5">
        <f t="shared" ca="1" si="73"/>
        <v>-0.10731059210597937</v>
      </c>
      <c r="AW126" s="5">
        <f t="shared" ca="1" si="73"/>
        <v>0.29875420092745197</v>
      </c>
      <c r="AX126" s="5">
        <f t="shared" ca="1" si="73"/>
        <v>-0.42301620951925445</v>
      </c>
      <c r="AY126" s="5">
        <f t="shared" ca="1" si="73"/>
        <v>-0.24921783103890358</v>
      </c>
      <c r="AZ126" s="5">
        <f t="shared" ca="1" si="73"/>
        <v>0.2442552059567657</v>
      </c>
      <c r="BA126" s="5">
        <f t="shared" ca="1" si="73"/>
        <v>-9.333713573759006E-2</v>
      </c>
      <c r="BB126" s="5">
        <f t="shared" ca="1" si="73"/>
        <v>0.30055803910186518</v>
      </c>
      <c r="BC126" s="5">
        <f t="shared" ca="1" si="73"/>
        <v>0.27455431378556888</v>
      </c>
      <c r="BD126" s="5">
        <f t="shared" ca="1" si="73"/>
        <v>8.632716246113753E-3</v>
      </c>
      <c r="BE126" s="5">
        <f t="shared" ca="1" si="73"/>
        <v>0.13373125183516804</v>
      </c>
      <c r="BF126" s="5">
        <f t="shared" ca="1" si="73"/>
        <v>-2.994610635299827E-2</v>
      </c>
      <c r="BG126" s="5">
        <f t="shared" ca="1" si="73"/>
        <v>0.16225965792225136</v>
      </c>
      <c r="BH126" s="5">
        <f t="shared" ca="1" si="73"/>
        <v>0.4617521434369547</v>
      </c>
      <c r="BI126" s="5">
        <f t="shared" ca="1" si="73"/>
        <v>0.11431710763766109</v>
      </c>
      <c r="BJ126" s="5">
        <f t="shared" ca="1" si="73"/>
        <v>-0.19412902553635433</v>
      </c>
      <c r="BK126" s="5">
        <f t="shared" ca="1" si="73"/>
        <v>-0.13526803195950596</v>
      </c>
      <c r="BL126" s="5">
        <f t="shared" ca="1" si="71"/>
        <v>0.14075466827093086</v>
      </c>
      <c r="BM126" s="5">
        <f t="shared" ca="1" si="71"/>
        <v>0.27820156131754137</v>
      </c>
      <c r="BN126" s="5">
        <f t="shared" ca="1" si="71"/>
        <v>0.29003630351432796</v>
      </c>
      <c r="BO126" s="5">
        <f t="shared" ca="1" si="71"/>
        <v>0.250664462175061</v>
      </c>
      <c r="BP126" s="5">
        <f t="shared" ca="1" si="71"/>
        <v>-3.4349991704508753E-2</v>
      </c>
      <c r="BQ126" s="5">
        <f t="shared" ca="1" si="71"/>
        <v>0.53506817847932298</v>
      </c>
      <c r="BR126" s="5">
        <f t="shared" ca="1" si="71"/>
        <v>9.7971299411625773E-2</v>
      </c>
      <c r="BS126" s="5">
        <f t="shared" ca="1" si="70"/>
        <v>-7.1597853424297087E-2</v>
      </c>
      <c r="BT126" s="5">
        <f t="shared" ca="1" si="69"/>
        <v>0.18342144953691877</v>
      </c>
      <c r="BU126" s="5">
        <f t="shared" ca="1" si="69"/>
        <v>-5.5158995991492765E-2</v>
      </c>
      <c r="BV126" s="5">
        <f t="shared" ca="1" si="69"/>
        <v>1.9692443159968209E-2</v>
      </c>
      <c r="BW126" s="5">
        <f t="shared" ca="1" si="69"/>
        <v>4.4295009285355562E-2</v>
      </c>
      <c r="BX126" s="5">
        <f t="shared" ca="1" si="69"/>
        <v>0.17286610539070513</v>
      </c>
      <c r="BY126" s="5">
        <f t="shared" ca="1" si="69"/>
        <v>0.21709053943716333</v>
      </c>
      <c r="BZ126" s="5">
        <f t="shared" ca="1" si="69"/>
        <v>-5.4470467871392703E-2</v>
      </c>
      <c r="CA126" s="5">
        <f t="shared" ca="1" si="69"/>
        <v>0.42723678104338714</v>
      </c>
      <c r="CB126" s="5">
        <f t="shared" ca="1" si="69"/>
        <v>0.47268695702137453</v>
      </c>
      <c r="CC126" s="5">
        <f t="shared" ca="1" si="69"/>
        <v>5.2798264634134978E-2</v>
      </c>
      <c r="CD126" s="5">
        <f t="shared" ca="1" si="69"/>
        <v>8.4768354418543149E-2</v>
      </c>
      <c r="CE126" s="5">
        <f t="shared" ca="1" si="69"/>
        <v>0.14846739496945596</v>
      </c>
      <c r="CF126" s="5">
        <f t="shared" ca="1" si="69"/>
        <v>-0.11080501643870266</v>
      </c>
      <c r="CG126" s="5">
        <f t="shared" ca="1" si="69"/>
        <v>0.1679020786485724</v>
      </c>
      <c r="CH126" s="5">
        <f t="shared" ca="1" si="61"/>
        <v>0.17122250234740102</v>
      </c>
      <c r="CI126" s="5">
        <f t="shared" ca="1" si="61"/>
        <v>-6.9891787585009968E-3</v>
      </c>
      <c r="CJ126" s="5">
        <f t="shared" ca="1" si="61"/>
        <v>-0.14069259378805629</v>
      </c>
      <c r="CK126" s="5">
        <f t="shared" ca="1" si="61"/>
        <v>-3.3560174226264311E-2</v>
      </c>
      <c r="CL126" s="5">
        <f t="shared" ca="1" si="61"/>
        <v>9.5704529675662189E-2</v>
      </c>
      <c r="CM126" s="5">
        <f t="shared" ca="1" si="61"/>
        <v>-9.8173300621443305E-3</v>
      </c>
      <c r="CN126" s="5">
        <f t="shared" ca="1" si="61"/>
        <v>-2.3928460498414655E-2</v>
      </c>
      <c r="CO126" s="5">
        <f t="shared" ca="1" si="61"/>
        <v>-8.1415582806270842E-2</v>
      </c>
      <c r="CP126" s="5">
        <f t="shared" ca="1" si="61"/>
        <v>0.18402931871093467</v>
      </c>
      <c r="CQ126" s="5">
        <f t="shared" ca="1" si="75"/>
        <v>5.4935101016161073E-2</v>
      </c>
      <c r="CR126" s="5">
        <f t="shared" ca="1" si="75"/>
        <v>0.22006482391850027</v>
      </c>
      <c r="CS126" s="5">
        <f t="shared" ca="1" si="75"/>
        <v>-5.0805831545193442E-2</v>
      </c>
      <c r="CT126" s="5">
        <f t="shared" ca="1" si="75"/>
        <v>9.9721011176922267E-2</v>
      </c>
      <c r="CU126" s="5">
        <f t="shared" ca="1" si="75"/>
        <v>0.62523230949221653</v>
      </c>
      <c r="CV126" s="5">
        <f t="shared" ca="1" si="75"/>
        <v>-0.34755292845147034</v>
      </c>
      <c r="CW126" s="5">
        <f t="shared" ca="1" si="75"/>
        <v>0.24263290103666574</v>
      </c>
      <c r="CX126" s="5">
        <f t="shared" ca="1" si="75"/>
        <v>0.12678946021061338</v>
      </c>
      <c r="CY126" s="5">
        <f t="shared" ca="1" si="75"/>
        <v>0.5927595746760338</v>
      </c>
      <c r="CZ126" s="5">
        <f t="shared" ca="1" si="75"/>
        <v>-0.17116227134225484</v>
      </c>
      <c r="DA126" s="5">
        <f t="shared" ca="1" si="75"/>
        <v>0.27533451786528196</v>
      </c>
    </row>
    <row r="127" spans="1:105" x14ac:dyDescent="0.3">
      <c r="A127" s="1" t="s">
        <v>129</v>
      </c>
      <c r="B127" s="5">
        <f t="shared" ca="1" si="46"/>
        <v>-0.21535569122054962</v>
      </c>
      <c r="C127" s="6">
        <f t="shared" ca="1" si="47"/>
        <v>-0.17425524925672281</v>
      </c>
      <c r="D127" s="5">
        <f t="shared" ca="1" si="48"/>
        <v>-8.9237899434040618E-2</v>
      </c>
      <c r="E127" s="5">
        <f t="shared" ca="1" si="49"/>
        <v>7.3052636877379923E-2</v>
      </c>
      <c r="F127" s="5">
        <f t="shared" ca="1" si="51"/>
        <v>-0.21535569122054962</v>
      </c>
      <c r="G127" s="5">
        <f t="shared" ca="1" si="76"/>
        <v>-0.21858519094190818</v>
      </c>
      <c r="H127" s="5">
        <f t="shared" ca="1" si="76"/>
        <v>-0.15377923982990302</v>
      </c>
      <c r="I127" s="5">
        <f t="shared" ca="1" si="76"/>
        <v>0.17991112992609343</v>
      </c>
      <c r="J127" s="5">
        <f t="shared" ca="1" si="76"/>
        <v>-0.4634672542173468</v>
      </c>
      <c r="K127" s="5">
        <f t="shared" ca="1" si="76"/>
        <v>0.20630934016799996</v>
      </c>
      <c r="L127" s="5">
        <f t="shared" ca="1" si="76"/>
        <v>0.13587257726853699</v>
      </c>
      <c r="M127" s="5">
        <f t="shared" ca="1" si="76"/>
        <v>3.9077759374420831E-2</v>
      </c>
      <c r="N127" s="5">
        <f t="shared" ca="1" si="76"/>
        <v>-2.3241954309170615E-2</v>
      </c>
      <c r="O127" s="5">
        <f t="shared" ca="1" si="76"/>
        <v>-0.37912047055857911</v>
      </c>
      <c r="P127" s="5">
        <f t="shared" ca="1" si="74"/>
        <v>0.16708109782079711</v>
      </c>
      <c r="Q127" s="5">
        <f t="shared" ca="1" si="74"/>
        <v>-1.3691621563924603E-2</v>
      </c>
      <c r="R127" s="5">
        <f t="shared" ca="1" si="74"/>
        <v>0.19752910437718596</v>
      </c>
      <c r="S127" s="5">
        <f t="shared" ca="1" si="74"/>
        <v>0.17132219972568968</v>
      </c>
      <c r="T127" s="5">
        <f t="shared" ca="1" si="74"/>
        <v>0.30413992866798267</v>
      </c>
      <c r="U127" s="5">
        <f t="shared" ca="1" si="74"/>
        <v>-0.40511136252829205</v>
      </c>
      <c r="V127" s="5">
        <f t="shared" ca="1" si="74"/>
        <v>-0.21897550373110822</v>
      </c>
      <c r="W127" s="5">
        <f t="shared" ca="1" si="72"/>
        <v>-4.1247598061142948E-2</v>
      </c>
      <c r="X127" s="5">
        <f t="shared" ca="1" si="72"/>
        <v>1.7936065750965624E-2</v>
      </c>
      <c r="Y127" s="5">
        <f t="shared" ca="1" si="72"/>
        <v>-0.27677118170530968</v>
      </c>
      <c r="Z127" s="5">
        <f t="shared" ca="1" si="72"/>
        <v>0.32244383844987268</v>
      </c>
      <c r="AA127" s="5">
        <f t="shared" ca="1" si="72"/>
        <v>-0.342075808831935</v>
      </c>
      <c r="AB127" s="5">
        <f t="shared" ca="1" si="72"/>
        <v>-1.0035478835375783E-2</v>
      </c>
      <c r="AC127" s="5">
        <f t="shared" ca="1" si="72"/>
        <v>0.27286161602402959</v>
      </c>
      <c r="AD127" s="5">
        <f t="shared" ca="1" si="72"/>
        <v>0.3754754319709952</v>
      </c>
      <c r="AE127" s="5">
        <f t="shared" ca="1" si="72"/>
        <v>2.9694098641105254E-2</v>
      </c>
      <c r="AF127" s="5">
        <f t="shared" ca="1" si="72"/>
        <v>0.45812904277193578</v>
      </c>
      <c r="AG127" s="5">
        <f t="shared" ca="1" si="72"/>
        <v>0.11398793840402109</v>
      </c>
      <c r="AH127" s="5">
        <f t="shared" ca="1" si="72"/>
        <v>0.27098197122137657</v>
      </c>
      <c r="AI127" s="5">
        <f t="shared" ca="1" si="72"/>
        <v>8.1776712877040539E-2</v>
      </c>
      <c r="AJ127" s="5">
        <f t="shared" ca="1" si="72"/>
        <v>0.23679995919102459</v>
      </c>
      <c r="AK127" s="5">
        <f t="shared" ca="1" si="72"/>
        <v>-0.30236057460366517</v>
      </c>
      <c r="AL127" s="5">
        <f t="shared" ca="1" si="72"/>
        <v>8.8434120906756328E-2</v>
      </c>
      <c r="AM127" s="5">
        <f t="shared" ca="1" si="67"/>
        <v>-0.11668734329308325</v>
      </c>
      <c r="AN127" s="5">
        <f t="shared" ca="1" si="67"/>
        <v>-0.34285228192902073</v>
      </c>
      <c r="AO127" s="5">
        <f t="shared" ca="1" si="67"/>
        <v>0.23624348308532744</v>
      </c>
      <c r="AP127" s="5">
        <f t="shared" ca="1" si="67"/>
        <v>2.3788750277223422E-2</v>
      </c>
      <c r="AQ127" s="5">
        <f t="shared" ca="1" si="67"/>
        <v>0.27765791826280678</v>
      </c>
      <c r="AR127" s="5">
        <f t="shared" ca="1" si="67"/>
        <v>-0.1953260384848913</v>
      </c>
      <c r="AS127" s="5">
        <f t="shared" ca="1" si="67"/>
        <v>0.44634811218893888</v>
      </c>
      <c r="AT127" s="5">
        <f t="shared" ca="1" si="67"/>
        <v>0.196029363482422</v>
      </c>
      <c r="AU127" s="5">
        <f t="shared" ca="1" si="67"/>
        <v>-6.0776813351988757E-2</v>
      </c>
      <c r="AV127" s="5">
        <f t="shared" ca="1" si="73"/>
        <v>0.12975677662753965</v>
      </c>
      <c r="AW127" s="5">
        <f t="shared" ca="1" si="73"/>
        <v>-0.11970853156369127</v>
      </c>
      <c r="AX127" s="5">
        <f t="shared" ca="1" si="73"/>
        <v>0.1111768792978127</v>
      </c>
      <c r="AY127" s="5">
        <f t="shared" ca="1" si="73"/>
        <v>0.38090683972385386</v>
      </c>
      <c r="AZ127" s="5">
        <f t="shared" ca="1" si="73"/>
        <v>0.28701654128560017</v>
      </c>
      <c r="BA127" s="5">
        <f t="shared" ca="1" si="73"/>
        <v>9.4192922896784964E-2</v>
      </c>
      <c r="BB127" s="5">
        <f t="shared" ca="1" si="73"/>
        <v>0.31415863081289191</v>
      </c>
      <c r="BC127" s="5">
        <f t="shared" ca="1" si="73"/>
        <v>3.1498670227880457E-2</v>
      </c>
      <c r="BD127" s="5">
        <f t="shared" ca="1" si="73"/>
        <v>-0.13101114161423796</v>
      </c>
      <c r="BE127" s="5">
        <f t="shared" ca="1" si="73"/>
        <v>5.0869410063942314E-2</v>
      </c>
      <c r="BF127" s="5">
        <f t="shared" ca="1" si="73"/>
        <v>-0.13330772907302843</v>
      </c>
      <c r="BG127" s="5">
        <f t="shared" ca="1" si="73"/>
        <v>0.14866821587939924</v>
      </c>
      <c r="BH127" s="5">
        <f t="shared" ca="1" si="73"/>
        <v>8.5239163191013323E-2</v>
      </c>
      <c r="BI127" s="5">
        <f t="shared" ca="1" si="73"/>
        <v>0.35248609847885715</v>
      </c>
      <c r="BJ127" s="5">
        <f t="shared" ca="1" si="73"/>
        <v>-7.4836264906555011E-2</v>
      </c>
      <c r="BK127" s="5">
        <f t="shared" ca="1" si="73"/>
        <v>9.9987325735723831E-2</v>
      </c>
      <c r="BL127" s="5">
        <f t="shared" ca="1" si="71"/>
        <v>4.9524968040207729E-2</v>
      </c>
      <c r="BM127" s="5">
        <f t="shared" ca="1" si="71"/>
        <v>0.21779128918451385</v>
      </c>
      <c r="BN127" s="5">
        <f t="shared" ca="1" si="71"/>
        <v>0.25196395580709791</v>
      </c>
      <c r="BO127" s="5">
        <f t="shared" ca="1" si="71"/>
        <v>0.28429264079292338</v>
      </c>
      <c r="BP127" s="5">
        <f t="shared" ca="1" si="71"/>
        <v>3.7262738500149328E-2</v>
      </c>
      <c r="BQ127" s="5">
        <f t="shared" ca="1" si="71"/>
        <v>4.6755937246850204E-2</v>
      </c>
      <c r="BR127" s="5">
        <f t="shared" ca="1" si="71"/>
        <v>-7.6575248060783696E-2</v>
      </c>
      <c r="BS127" s="5">
        <f t="shared" ca="1" si="70"/>
        <v>4.948312857240842E-2</v>
      </c>
      <c r="BT127" s="5">
        <f t="shared" ca="1" si="69"/>
        <v>0.1204885636103528</v>
      </c>
      <c r="BU127" s="5">
        <f t="shared" ca="1" si="69"/>
        <v>0.18140916303507085</v>
      </c>
      <c r="BV127" s="5">
        <f t="shared" ca="1" si="69"/>
        <v>0.15199343633801204</v>
      </c>
      <c r="BW127" s="5">
        <f t="shared" ca="1" si="69"/>
        <v>0.24675591103371655</v>
      </c>
      <c r="BX127" s="5">
        <f t="shared" ca="1" si="69"/>
        <v>-0.15487479677416291</v>
      </c>
      <c r="BY127" s="5">
        <f t="shared" ca="1" si="69"/>
        <v>0.17786621692365531</v>
      </c>
      <c r="BZ127" s="5">
        <f t="shared" ca="1" si="69"/>
        <v>-0.29266937044929997</v>
      </c>
      <c r="CA127" s="5">
        <f t="shared" ca="1" si="69"/>
        <v>4.3898022718349118E-2</v>
      </c>
      <c r="CB127" s="5">
        <f t="shared" ca="1" si="69"/>
        <v>7.9201110933023261E-2</v>
      </c>
      <c r="CC127" s="5">
        <f t="shared" ca="1" si="69"/>
        <v>2.1215641992011675E-2</v>
      </c>
      <c r="CD127" s="5">
        <f t="shared" ca="1" si="69"/>
        <v>5.4142351238066461E-2</v>
      </c>
      <c r="CE127" s="5">
        <f t="shared" ca="1" si="69"/>
        <v>0.3857619400820973</v>
      </c>
      <c r="CF127" s="5">
        <f t="shared" ca="1" si="69"/>
        <v>-1.7825826922264268E-2</v>
      </c>
      <c r="CG127" s="5">
        <f t="shared" ca="1" si="69"/>
        <v>0.32558947185407305</v>
      </c>
      <c r="CH127" s="5">
        <f t="shared" ca="1" si="61"/>
        <v>0.12448034631558283</v>
      </c>
      <c r="CI127" s="5">
        <f t="shared" ca="1" si="61"/>
        <v>-0.19462562764541483</v>
      </c>
      <c r="CJ127" s="5">
        <f t="shared" ca="1" si="61"/>
        <v>0.29677047952681523</v>
      </c>
      <c r="CK127" s="5">
        <f t="shared" ca="1" si="61"/>
        <v>0.13525236887979117</v>
      </c>
      <c r="CL127" s="5">
        <f t="shared" ca="1" si="61"/>
        <v>-0.13315500691104992</v>
      </c>
      <c r="CM127" s="5">
        <f t="shared" ca="1" si="61"/>
        <v>0.21103610872003672</v>
      </c>
      <c r="CN127" s="5">
        <f t="shared" ca="1" si="61"/>
        <v>0.14307307341969436</v>
      </c>
      <c r="CO127" s="5">
        <f t="shared" ca="1" si="61"/>
        <v>0.30958242570231376</v>
      </c>
      <c r="CP127" s="5">
        <f t="shared" ca="1" si="61"/>
        <v>1.6954909992074732E-2</v>
      </c>
      <c r="CQ127" s="5">
        <f t="shared" ca="1" si="75"/>
        <v>0.39153770830192525</v>
      </c>
      <c r="CR127" s="5">
        <f t="shared" ca="1" si="75"/>
        <v>0.38016213923158493</v>
      </c>
      <c r="CS127" s="5">
        <f t="shared" ca="1" si="75"/>
        <v>-5.2493938709539528E-2</v>
      </c>
      <c r="CT127" s="5">
        <f t="shared" ca="1" si="75"/>
        <v>-0.31985171524112954</v>
      </c>
      <c r="CU127" s="5">
        <f t="shared" ca="1" si="75"/>
        <v>0.21558078954085377</v>
      </c>
      <c r="CV127" s="5">
        <f t="shared" ca="1" si="75"/>
        <v>-0.20732053895037919</v>
      </c>
      <c r="CW127" s="5">
        <f t="shared" ca="1" si="75"/>
        <v>0.42016069783867993</v>
      </c>
      <c r="CX127" s="5">
        <f t="shared" ca="1" si="75"/>
        <v>0.34315599428657384</v>
      </c>
      <c r="CY127" s="5">
        <f t="shared" ca="1" si="75"/>
        <v>0.11069530635950253</v>
      </c>
      <c r="CZ127" s="5">
        <f t="shared" ca="1" si="75"/>
        <v>0.10955518517877269</v>
      </c>
      <c r="DA127" s="5">
        <f t="shared" ca="1" si="75"/>
        <v>0.12379777630409455</v>
      </c>
    </row>
    <row r="128" spans="1:105" x14ac:dyDescent="0.3">
      <c r="A128" s="1" t="s">
        <v>130</v>
      </c>
      <c r="B128" s="5">
        <f t="shared" ca="1" si="46"/>
        <v>0.23060570270556963</v>
      </c>
      <c r="C128" s="6">
        <f t="shared" ca="1" si="47"/>
        <v>0.14990349647571224</v>
      </c>
      <c r="D128" s="5">
        <f t="shared" ca="1" si="48"/>
        <v>0.12136134857273284</v>
      </c>
      <c r="E128" s="5">
        <f t="shared" ca="1" si="49"/>
        <v>0.1345332238088329</v>
      </c>
      <c r="F128" s="5">
        <f t="shared" ca="1" si="51"/>
        <v>0.23060570270556963</v>
      </c>
      <c r="G128" s="5">
        <f t="shared" ca="1" si="76"/>
        <v>0.2603625537271993</v>
      </c>
      <c r="H128" s="5">
        <f t="shared" ca="1" si="76"/>
        <v>3.8109381870495118E-2</v>
      </c>
      <c r="I128" s="5">
        <f t="shared" ca="1" si="76"/>
        <v>0.23853695301999142</v>
      </c>
      <c r="J128" s="5">
        <f t="shared" ca="1" si="76"/>
        <v>-1.8097108944694337E-2</v>
      </c>
      <c r="K128" s="5">
        <f t="shared" ca="1" si="76"/>
        <v>2.691449570209653E-2</v>
      </c>
      <c r="L128" s="5">
        <f t="shared" ca="1" si="76"/>
        <v>0.28410846294826247</v>
      </c>
      <c r="M128" s="5">
        <f t="shared" ca="1" si="76"/>
        <v>0.20761237653491926</v>
      </c>
      <c r="N128" s="5">
        <f t="shared" ca="1" si="76"/>
        <v>2.4248124696887099E-2</v>
      </c>
      <c r="O128" s="5">
        <f t="shared" ca="1" si="76"/>
        <v>-7.8787456533398109E-2</v>
      </c>
      <c r="P128" s="5">
        <f t="shared" ca="1" si="74"/>
        <v>0.13711325294093435</v>
      </c>
      <c r="Q128" s="5">
        <f t="shared" ca="1" si="74"/>
        <v>0.23113005678470824</v>
      </c>
      <c r="R128" s="5">
        <f t="shared" ca="1" si="74"/>
        <v>-8.2079960743967201E-2</v>
      </c>
      <c r="S128" s="5">
        <f t="shared" ca="1" si="74"/>
        <v>0.48813099193179355</v>
      </c>
      <c r="T128" s="5">
        <f t="shared" ca="1" si="74"/>
        <v>0.35220381321936156</v>
      </c>
      <c r="U128" s="5">
        <f t="shared" ca="1" si="74"/>
        <v>0.32608846319740015</v>
      </c>
      <c r="V128" s="5">
        <f t="shared" ca="1" si="74"/>
        <v>6.1177902172037245E-2</v>
      </c>
      <c r="W128" s="5">
        <f t="shared" ca="1" si="72"/>
        <v>-9.0124734396248546E-2</v>
      </c>
      <c r="X128" s="5">
        <f t="shared" ca="1" si="72"/>
        <v>-1.1364999818625182E-2</v>
      </c>
      <c r="Y128" s="5">
        <f t="shared" ca="1" si="72"/>
        <v>-0.23652725493715007</v>
      </c>
      <c r="Z128" s="5">
        <f t="shared" ca="1" si="72"/>
        <v>1.4055701671459836E-2</v>
      </c>
      <c r="AA128" s="5">
        <f t="shared" ca="1" si="72"/>
        <v>0.10998915413978395</v>
      </c>
      <c r="AB128" s="5">
        <f t="shared" ca="1" si="72"/>
        <v>2.6791670523577546E-2</v>
      </c>
      <c r="AC128" s="5">
        <f t="shared" ca="1" si="72"/>
        <v>0.61111431518482284</v>
      </c>
      <c r="AD128" s="5">
        <f t="shared" ca="1" si="72"/>
        <v>0.48293388586189567</v>
      </c>
      <c r="AE128" s="5">
        <f t="shared" ca="1" si="72"/>
        <v>0.33126550594038484</v>
      </c>
      <c r="AF128" s="5">
        <f t="shared" ca="1" si="72"/>
        <v>1.8959984665340615E-2</v>
      </c>
      <c r="AG128" s="5">
        <f t="shared" ca="1" si="72"/>
        <v>-0.23295927757247978</v>
      </c>
      <c r="AH128" s="5">
        <f t="shared" ca="1" si="72"/>
        <v>-0.23869535178907739</v>
      </c>
      <c r="AI128" s="5">
        <f t="shared" ca="1" si="72"/>
        <v>0.36401540096019513</v>
      </c>
      <c r="AJ128" s="5">
        <f t="shared" ca="1" si="72"/>
        <v>0.3278040134002943</v>
      </c>
      <c r="AK128" s="5">
        <f t="shared" ca="1" si="72"/>
        <v>-1.4301383848699084E-2</v>
      </c>
      <c r="AL128" s="5">
        <f t="shared" ca="1" si="72"/>
        <v>0.38391474085489741</v>
      </c>
      <c r="AM128" s="5">
        <f t="shared" ca="1" si="67"/>
        <v>0.17082551467556675</v>
      </c>
      <c r="AN128" s="5">
        <f t="shared" ca="1" si="67"/>
        <v>0.21928143088488938</v>
      </c>
      <c r="AO128" s="5">
        <f t="shared" ca="1" si="67"/>
        <v>0.36147916684545389</v>
      </c>
      <c r="AP128" s="5">
        <f t="shared" ca="1" si="67"/>
        <v>0.40931210749415203</v>
      </c>
      <c r="AQ128" s="5">
        <f t="shared" ca="1" si="67"/>
        <v>0.18497274160536009</v>
      </c>
      <c r="AR128" s="5">
        <f t="shared" ca="1" si="67"/>
        <v>0.10987111318504031</v>
      </c>
      <c r="AS128" s="5">
        <f t="shared" ca="1" si="67"/>
        <v>0.11665404014985489</v>
      </c>
      <c r="AT128" s="5">
        <f t="shared" ca="1" si="67"/>
        <v>4.2532943642860227E-2</v>
      </c>
      <c r="AU128" s="5">
        <f t="shared" ca="1" si="67"/>
        <v>9.064038345693462E-2</v>
      </c>
      <c r="AV128" s="5">
        <f t="shared" ca="1" si="73"/>
        <v>0.28349802147658643</v>
      </c>
      <c r="AW128" s="5">
        <f t="shared" ca="1" si="73"/>
        <v>-3.1750824720807425E-2</v>
      </c>
      <c r="AX128" s="5">
        <f t="shared" ca="1" si="73"/>
        <v>0.19285945537972063</v>
      </c>
      <c r="AY128" s="5">
        <f t="shared" ca="1" si="73"/>
        <v>0.64650810700047034</v>
      </c>
      <c r="AZ128" s="5">
        <f t="shared" ca="1" si="73"/>
        <v>0.11712961197586987</v>
      </c>
      <c r="BA128" s="5">
        <f t="shared" ca="1" si="73"/>
        <v>8.2285722596864341E-2</v>
      </c>
      <c r="BB128" s="5">
        <f t="shared" ca="1" si="73"/>
        <v>-0.1447247844452014</v>
      </c>
      <c r="BC128" s="5">
        <f t="shared" ca="1" si="73"/>
        <v>0.25122413521307119</v>
      </c>
      <c r="BD128" s="5">
        <f t="shared" ca="1" si="73"/>
        <v>3.5734972115269797E-2</v>
      </c>
      <c r="BE128" s="5">
        <f t="shared" ca="1" si="73"/>
        <v>0.23547965755034825</v>
      </c>
      <c r="BF128" s="5">
        <f t="shared" ca="1" si="73"/>
        <v>0.3836203661347215</v>
      </c>
      <c r="BG128" s="5">
        <f t="shared" ca="1" si="73"/>
        <v>7.9884078840131392E-2</v>
      </c>
      <c r="BH128" s="5">
        <f t="shared" ca="1" si="73"/>
        <v>0.33852237528782825</v>
      </c>
      <c r="BI128" s="5">
        <f t="shared" ca="1" si="73"/>
        <v>2.7077655856046323E-2</v>
      </c>
      <c r="BJ128" s="5">
        <f t="shared" ca="1" si="73"/>
        <v>-7.020631327325963E-2</v>
      </c>
      <c r="BK128" s="5">
        <f t="shared" ca="1" si="73"/>
        <v>0.44082024742486003</v>
      </c>
      <c r="BL128" s="5">
        <f t="shared" ca="1" si="71"/>
        <v>0.14671127660034233</v>
      </c>
      <c r="BM128" s="5">
        <f t="shared" ca="1" si="71"/>
        <v>-2.7889017367723951E-2</v>
      </c>
      <c r="BN128" s="5">
        <f t="shared" ca="1" si="71"/>
        <v>5.1621971668109362E-2</v>
      </c>
      <c r="BO128" s="5">
        <f t="shared" ca="1" si="71"/>
        <v>0.31440769671398805</v>
      </c>
      <c r="BP128" s="5">
        <f t="shared" ca="1" si="71"/>
        <v>-0.30445578348495128</v>
      </c>
      <c r="BQ128" s="5">
        <f t="shared" ca="1" si="71"/>
        <v>0.12759170479206539</v>
      </c>
      <c r="BR128" s="5">
        <f t="shared" ca="1" si="71"/>
        <v>-0.20496821005981705</v>
      </c>
      <c r="BS128" s="5">
        <f t="shared" ca="1" si="70"/>
        <v>0.11904394996657269</v>
      </c>
      <c r="BT128" s="5">
        <f t="shared" ca="1" si="69"/>
        <v>0.28225720044809122</v>
      </c>
      <c r="BU128" s="5">
        <f t="shared" ca="1" si="69"/>
        <v>0.23255895516529476</v>
      </c>
      <c r="BV128" s="5">
        <f t="shared" ca="1" si="69"/>
        <v>4.3692637304043602E-3</v>
      </c>
      <c r="BW128" s="5">
        <f t="shared" ca="1" si="69"/>
        <v>7.3858691503543267E-2</v>
      </c>
      <c r="BX128" s="5">
        <f t="shared" ca="1" si="69"/>
        <v>0.30698265444667894</v>
      </c>
      <c r="BY128" s="5">
        <f t="shared" ca="1" si="69"/>
        <v>0.20735881591385702</v>
      </c>
      <c r="BZ128" s="5">
        <f t="shared" ca="1" si="69"/>
        <v>-3.3983629980218144E-2</v>
      </c>
      <c r="CA128" s="5">
        <f t="shared" ca="1" si="69"/>
        <v>0.39543124126251561</v>
      </c>
      <c r="CB128" s="5">
        <f t="shared" ca="1" si="69"/>
        <v>0.15739416299971318</v>
      </c>
      <c r="CC128" s="5">
        <f t="shared" ca="1" si="69"/>
        <v>-0.34261181352919101</v>
      </c>
      <c r="CD128" s="5">
        <f t="shared" ca="1" si="69"/>
        <v>-4.1741992912748854E-2</v>
      </c>
      <c r="CE128" s="5">
        <f t="shared" ca="1" si="69"/>
        <v>0.35551168377480613</v>
      </c>
      <c r="CF128" s="5">
        <f t="shared" ca="1" si="69"/>
        <v>-0.18472202714798289</v>
      </c>
      <c r="CG128" s="5">
        <f t="shared" ca="1" si="69"/>
        <v>4.032296411740021E-2</v>
      </c>
      <c r="CH128" s="5">
        <f t="shared" ca="1" si="61"/>
        <v>3.7920281541372308E-2</v>
      </c>
      <c r="CI128" s="5">
        <f t="shared" ca="1" si="61"/>
        <v>0.15973909409574269</v>
      </c>
      <c r="CJ128" s="5">
        <f t="shared" ca="1" si="61"/>
        <v>0.34275704004773311</v>
      </c>
      <c r="CK128" s="5">
        <f t="shared" ca="1" si="61"/>
        <v>-0.13956729790733</v>
      </c>
      <c r="CL128" s="5">
        <f t="shared" ca="1" si="61"/>
        <v>-2.6326494375883386E-2</v>
      </c>
      <c r="CM128" s="5">
        <f t="shared" ca="1" si="61"/>
        <v>0.50162735028460848</v>
      </c>
      <c r="CN128" s="5">
        <f t="shared" ca="1" si="61"/>
        <v>4.5791423982111959E-2</v>
      </c>
      <c r="CO128" s="5">
        <f t="shared" ca="1" si="61"/>
        <v>0.47053341346641675</v>
      </c>
      <c r="CP128" s="5">
        <f t="shared" ca="1" si="61"/>
        <v>0.18619787153364337</v>
      </c>
      <c r="CQ128" s="5">
        <f t="shared" ca="1" si="75"/>
        <v>8.811419844496067E-2</v>
      </c>
      <c r="CR128" s="5">
        <f t="shared" ca="1" si="75"/>
        <v>0.35649086541690045</v>
      </c>
      <c r="CS128" s="5">
        <f t="shared" ca="1" si="75"/>
        <v>0.27531177126816497</v>
      </c>
      <c r="CT128" s="5">
        <f t="shared" ca="1" si="75"/>
        <v>-8.2647792647852908E-2</v>
      </c>
      <c r="CU128" s="5">
        <f t="shared" ca="1" si="75"/>
        <v>3.0848972359117266E-2</v>
      </c>
      <c r="CV128" s="5">
        <f t="shared" ca="1" si="75"/>
        <v>0.16281355737174785</v>
      </c>
      <c r="CW128" s="5">
        <f t="shared" ca="1" si="75"/>
        <v>-0.1161362369645047</v>
      </c>
      <c r="CX128" s="5">
        <f t="shared" ca="1" si="75"/>
        <v>-0.12679762362228192</v>
      </c>
      <c r="CY128" s="5">
        <f t="shared" ca="1" si="75"/>
        <v>0.13819592217693866</v>
      </c>
      <c r="CZ128" s="5">
        <f t="shared" ca="1" si="75"/>
        <v>0.11930141120492746</v>
      </c>
      <c r="DA128" s="5">
        <f t="shared" ca="1" si="75"/>
        <v>0.20632359216340154</v>
      </c>
    </row>
    <row r="129" spans="1:105" x14ac:dyDescent="0.3">
      <c r="A129" s="1" t="s">
        <v>131</v>
      </c>
      <c r="B129" s="5">
        <f t="shared" ca="1" si="46"/>
        <v>-0.15808227583349752</v>
      </c>
      <c r="C129" s="6">
        <f t="shared" ca="1" si="47"/>
        <v>7.1236433621871181E-2</v>
      </c>
      <c r="D129" s="5">
        <f t="shared" ca="1" si="48"/>
        <v>0.11984244815399506</v>
      </c>
      <c r="E129" s="5">
        <f t="shared" ca="1" si="49"/>
        <v>0.10226775405548411</v>
      </c>
      <c r="F129" s="5">
        <f t="shared" ca="1" si="51"/>
        <v>-0.15808227583349752</v>
      </c>
      <c r="G129" s="5">
        <f t="shared" ca="1" si="76"/>
        <v>0.14134354581959657</v>
      </c>
      <c r="H129" s="5">
        <f t="shared" ca="1" si="76"/>
        <v>0.23585546153075185</v>
      </c>
      <c r="I129" s="5">
        <f t="shared" ca="1" si="76"/>
        <v>5.5276549648364023E-2</v>
      </c>
      <c r="J129" s="5">
        <f t="shared" ca="1" si="76"/>
        <v>8.1788886944140937E-2</v>
      </c>
      <c r="K129" s="5">
        <f t="shared" ca="1" si="76"/>
        <v>0.17756567811235507</v>
      </c>
      <c r="L129" s="5">
        <f t="shared" ca="1" si="76"/>
        <v>0.34079923959488134</v>
      </c>
      <c r="M129" s="5">
        <f t="shared" ca="1" si="76"/>
        <v>0.1460828767742533</v>
      </c>
      <c r="N129" s="5">
        <f t="shared" ca="1" si="76"/>
        <v>1.2045669864725328E-2</v>
      </c>
      <c r="O129" s="5">
        <f t="shared" ca="1" si="76"/>
        <v>0.16574884908437965</v>
      </c>
      <c r="P129" s="5">
        <f t="shared" ca="1" si="74"/>
        <v>-2.2787330024136868E-2</v>
      </c>
      <c r="Q129" s="5">
        <f t="shared" ca="1" si="74"/>
        <v>0.14846061735801852</v>
      </c>
      <c r="R129" s="5">
        <f t="shared" ca="1" si="74"/>
        <v>0.334744456778028</v>
      </c>
      <c r="S129" s="5">
        <f t="shared" ca="1" si="74"/>
        <v>-1.2735250716302063E-2</v>
      </c>
      <c r="T129" s="5">
        <f t="shared" ca="1" si="74"/>
        <v>-0.20190218024308468</v>
      </c>
      <c r="U129" s="5">
        <f t="shared" ca="1" si="74"/>
        <v>0.10008663249378325</v>
      </c>
      <c r="V129" s="5">
        <f t="shared" ca="1" si="74"/>
        <v>-6.3033986525188185E-2</v>
      </c>
      <c r="W129" s="5">
        <f t="shared" ca="1" si="72"/>
        <v>0.27413069322201211</v>
      </c>
      <c r="X129" s="5">
        <f t="shared" ca="1" si="72"/>
        <v>-0.11374085081677832</v>
      </c>
      <c r="Y129" s="5">
        <f t="shared" ca="1" si="72"/>
        <v>0.12495283830856579</v>
      </c>
      <c r="Z129" s="5">
        <f t="shared" ca="1" si="72"/>
        <v>6.7781135277116683E-3</v>
      </c>
      <c r="AA129" s="5">
        <f t="shared" ca="1" si="72"/>
        <v>0.18802432018225493</v>
      </c>
      <c r="AB129" s="5">
        <f t="shared" ca="1" si="72"/>
        <v>0.39022986109556335</v>
      </c>
      <c r="AC129" s="5">
        <f t="shared" ca="1" si="72"/>
        <v>-1.6350146325617154E-2</v>
      </c>
      <c r="AD129" s="5">
        <f t="shared" ca="1" si="72"/>
        <v>0.3020186575747712</v>
      </c>
      <c r="AE129" s="5">
        <f t="shared" ca="1" si="72"/>
        <v>0.19440333941709106</v>
      </c>
      <c r="AF129" s="5">
        <f t="shared" ca="1" si="72"/>
        <v>-0.19258503835121218</v>
      </c>
      <c r="AG129" s="5">
        <f t="shared" ca="1" si="72"/>
        <v>0.26586019227336138</v>
      </c>
      <c r="AH129" s="5">
        <f t="shared" ca="1" si="72"/>
        <v>0.10364979502409008</v>
      </c>
      <c r="AI129" s="5">
        <f t="shared" ca="1" si="72"/>
        <v>0.39083859708149948</v>
      </c>
      <c r="AJ129" s="5">
        <f t="shared" ca="1" si="72"/>
        <v>0.2675125625350151</v>
      </c>
      <c r="AK129" s="5">
        <f t="shared" ca="1" si="72"/>
        <v>0.19232487636139906</v>
      </c>
      <c r="AL129" s="5">
        <f t="shared" ca="1" si="72"/>
        <v>0.31974895730956049</v>
      </c>
      <c r="AM129" s="5">
        <f t="shared" ca="1" si="67"/>
        <v>-3.2040754838468244E-3</v>
      </c>
      <c r="AN129" s="5">
        <f t="shared" ca="1" si="67"/>
        <v>0.53417647706687388</v>
      </c>
      <c r="AO129" s="5">
        <f t="shared" ca="1" si="67"/>
        <v>0.30673948659673889</v>
      </c>
      <c r="AP129" s="5">
        <f t="shared" ca="1" si="67"/>
        <v>-2.9076690263306032E-2</v>
      </c>
      <c r="AQ129" s="5">
        <f t="shared" ca="1" si="67"/>
        <v>0.17493012754902551</v>
      </c>
      <c r="AR129" s="5">
        <f t="shared" ca="1" si="67"/>
        <v>0.425432492461015</v>
      </c>
      <c r="AS129" s="5">
        <f t="shared" ca="1" si="67"/>
        <v>0.39441424622028076</v>
      </c>
      <c r="AT129" s="5">
        <f t="shared" ca="1" si="67"/>
        <v>-0.20834744200200303</v>
      </c>
      <c r="AU129" s="5">
        <f t="shared" ca="1" si="67"/>
        <v>-2.7496684214299433E-3</v>
      </c>
      <c r="AV129" s="5">
        <f t="shared" ca="1" si="73"/>
        <v>-0.1893455908843196</v>
      </c>
      <c r="AW129" s="5">
        <f t="shared" ca="1" si="73"/>
        <v>-0.16479529855606698</v>
      </c>
      <c r="AX129" s="5">
        <f t="shared" ca="1" si="73"/>
        <v>4.5918594929605129E-2</v>
      </c>
      <c r="AY129" s="5">
        <f t="shared" ca="1" si="73"/>
        <v>0.42741387460413327</v>
      </c>
      <c r="AZ129" s="5">
        <f t="shared" ca="1" si="73"/>
        <v>-0.13882587254155437</v>
      </c>
      <c r="BA129" s="5">
        <f t="shared" ca="1" si="73"/>
        <v>8.2437669070599573E-2</v>
      </c>
      <c r="BB129" s="5">
        <f t="shared" ca="1" si="73"/>
        <v>0.31262305163061166</v>
      </c>
      <c r="BC129" s="5">
        <f t="shared" ca="1" si="73"/>
        <v>0.27102366462612482</v>
      </c>
      <c r="BD129" s="5">
        <f t="shared" ca="1" si="73"/>
        <v>0.24551294592245582</v>
      </c>
      <c r="BE129" s="5">
        <f t="shared" ca="1" si="73"/>
        <v>0.35727234043861222</v>
      </c>
      <c r="BF129" s="5">
        <f t="shared" ca="1" si="73"/>
        <v>0.2117646174727455</v>
      </c>
      <c r="BG129" s="5">
        <f t="shared" ca="1" si="73"/>
        <v>4.2192314036072889E-2</v>
      </c>
      <c r="BH129" s="5">
        <f t="shared" ca="1" si="73"/>
        <v>1.2823175780453208E-2</v>
      </c>
      <c r="BI129" s="5">
        <f t="shared" ca="1" si="73"/>
        <v>-0.26179348497102406</v>
      </c>
      <c r="BJ129" s="5">
        <f t="shared" ca="1" si="73"/>
        <v>7.8949140001452006E-2</v>
      </c>
      <c r="BK129" s="5">
        <f t="shared" ca="1" si="73"/>
        <v>0.1173652958096728</v>
      </c>
      <c r="BL129" s="5">
        <f t="shared" ca="1" si="71"/>
        <v>0.11078872736201573</v>
      </c>
      <c r="BM129" s="5">
        <f t="shared" ca="1" si="71"/>
        <v>0.14897445723283348</v>
      </c>
      <c r="BN129" s="5">
        <f t="shared" ca="1" si="71"/>
        <v>-0.15728073442267634</v>
      </c>
      <c r="BO129" s="5">
        <f t="shared" ca="1" si="71"/>
        <v>0.34280922140830561</v>
      </c>
      <c r="BP129" s="5">
        <f t="shared" ca="1" si="71"/>
        <v>-0.15850568525888734</v>
      </c>
      <c r="BQ129" s="5">
        <f t="shared" ca="1" si="71"/>
        <v>0.24434240173176758</v>
      </c>
      <c r="BR129" s="5">
        <f t="shared" ca="1" si="71"/>
        <v>0.32918270669657002</v>
      </c>
      <c r="BS129" s="5">
        <f t="shared" ca="1" si="70"/>
        <v>0.1610626052262038</v>
      </c>
      <c r="BT129" s="5">
        <f t="shared" ca="1" si="69"/>
        <v>0.11250062491037859</v>
      </c>
      <c r="BU129" s="5">
        <f t="shared" ca="1" si="69"/>
        <v>0.37278775804056197</v>
      </c>
      <c r="BV129" s="5">
        <f t="shared" ca="1" si="69"/>
        <v>8.0112879390032463E-2</v>
      </c>
      <c r="BW129" s="5">
        <f t="shared" ca="1" si="69"/>
        <v>-0.28649471287678063</v>
      </c>
      <c r="BX129" s="5">
        <f t="shared" ca="1" si="69"/>
        <v>6.2240727510462418E-2</v>
      </c>
      <c r="BY129" s="5">
        <f t="shared" ca="1" si="69"/>
        <v>0.12298134531100766</v>
      </c>
      <c r="BZ129" s="5">
        <f t="shared" ca="1" si="69"/>
        <v>-2.8431851112929646E-2</v>
      </c>
      <c r="CA129" s="5">
        <f t="shared" ca="1" si="69"/>
        <v>-0.18655602869484147</v>
      </c>
      <c r="CB129" s="5">
        <f t="shared" ca="1" si="69"/>
        <v>0.29690162097011863</v>
      </c>
      <c r="CC129" s="5">
        <f t="shared" ca="1" si="69"/>
        <v>0.19434359927967493</v>
      </c>
      <c r="CD129" s="5">
        <f t="shared" ca="1" si="69"/>
        <v>-0.14423327763578567</v>
      </c>
      <c r="CE129" s="5">
        <f t="shared" ca="1" si="69"/>
        <v>0.38143284482980755</v>
      </c>
      <c r="CF129" s="5">
        <f t="shared" ca="1" si="69"/>
        <v>0.31056957709119781</v>
      </c>
      <c r="CG129" s="5">
        <f t="shared" ca="1" si="69"/>
        <v>-0.21220575222676116</v>
      </c>
      <c r="CH129" s="5">
        <f t="shared" ca="1" si="61"/>
        <v>0.15890412494090023</v>
      </c>
      <c r="CI129" s="5">
        <f t="shared" ca="1" si="61"/>
        <v>0.1025831774858047</v>
      </c>
      <c r="CJ129" s="5">
        <f t="shared" ca="1" si="61"/>
        <v>0.4695123445936954</v>
      </c>
      <c r="CK129" s="5">
        <f t="shared" ca="1" si="61"/>
        <v>-4.1536364872434228E-2</v>
      </c>
      <c r="CL129" s="5">
        <f t="shared" ca="1" si="61"/>
        <v>-6.2729829409388538E-2</v>
      </c>
      <c r="CM129" s="5">
        <f t="shared" ca="1" si="61"/>
        <v>7.9379534161141421E-2</v>
      </c>
      <c r="CN129" s="5">
        <f t="shared" ca="1" si="61"/>
        <v>-5.8909928096845893E-2</v>
      </c>
      <c r="CO129" s="5">
        <f t="shared" ca="1" si="61"/>
        <v>0.41123884622754581</v>
      </c>
      <c r="CP129" s="5">
        <f t="shared" ca="1" si="61"/>
        <v>2.8178602040448003E-3</v>
      </c>
      <c r="CQ129" s="5">
        <f t="shared" ca="1" si="75"/>
        <v>-0.28846545621038377</v>
      </c>
      <c r="CR129" s="5">
        <f t="shared" ca="1" si="75"/>
        <v>-0.15720358591329789</v>
      </c>
      <c r="CS129" s="5">
        <f t="shared" ca="1" si="75"/>
        <v>-0.3430956042732326</v>
      </c>
      <c r="CT129" s="5">
        <f t="shared" ca="1" si="75"/>
        <v>0.16149650792200981</v>
      </c>
      <c r="CU129" s="5">
        <f t="shared" ca="1" si="75"/>
        <v>-0.19414898565451735</v>
      </c>
      <c r="CV129" s="5">
        <f t="shared" ca="1" si="75"/>
        <v>0.20591777856636601</v>
      </c>
      <c r="CW129" s="5">
        <f t="shared" ca="1" si="75"/>
        <v>0.16665051571376105</v>
      </c>
      <c r="CX129" s="5">
        <f t="shared" ca="1" si="75"/>
        <v>-0.24189113713108287</v>
      </c>
      <c r="CY129" s="5">
        <f t="shared" ca="1" si="75"/>
        <v>1.4198105921599258E-4</v>
      </c>
      <c r="CZ129" s="5">
        <f t="shared" ca="1" si="75"/>
        <v>0.17262563223301225</v>
      </c>
      <c r="DA129" s="5">
        <f t="shared" ca="1" si="75"/>
        <v>0.36425933906654129</v>
      </c>
    </row>
    <row r="130" spans="1:105" x14ac:dyDescent="0.3">
      <c r="A130" s="1" t="s">
        <v>132</v>
      </c>
      <c r="B130" s="5">
        <f t="shared" ca="1" si="46"/>
        <v>0.23696090816223539</v>
      </c>
      <c r="C130" s="6">
        <f t="shared" ca="1" si="47"/>
        <v>0.13119592400391702</v>
      </c>
      <c r="D130" s="5">
        <f t="shared" ca="1" si="48"/>
        <v>7.0798667027485968E-2</v>
      </c>
      <c r="E130" s="5">
        <f t="shared" ca="1" si="49"/>
        <v>8.735570615447219E-2</v>
      </c>
      <c r="F130" s="5">
        <f t="shared" ca="1" si="51"/>
        <v>0.23696090816223539</v>
      </c>
      <c r="G130" s="5">
        <f t="shared" ca="1" si="76"/>
        <v>0.65855614872768808</v>
      </c>
      <c r="H130" s="5">
        <f t="shared" ca="1" si="76"/>
        <v>-7.2859048072664384E-2</v>
      </c>
      <c r="I130" s="5">
        <f t="shared" ca="1" si="76"/>
        <v>-0.11087033449633221</v>
      </c>
      <c r="J130" s="5">
        <f t="shared" ca="1" si="76"/>
        <v>-5.5808054301341725E-2</v>
      </c>
      <c r="K130" s="5">
        <f t="shared" ca="1" si="76"/>
        <v>4.5374746905119473E-2</v>
      </c>
      <c r="L130" s="5">
        <f t="shared" ca="1" si="76"/>
        <v>0.1715288524556545</v>
      </c>
      <c r="M130" s="5">
        <f t="shared" ca="1" si="76"/>
        <v>-1.4582081848822842E-2</v>
      </c>
      <c r="N130" s="5">
        <f t="shared" ca="1" si="76"/>
        <v>-0.12639127691801519</v>
      </c>
      <c r="O130" s="5">
        <f t="shared" ca="1" si="76"/>
        <v>-2.3923190338661304E-2</v>
      </c>
      <c r="P130" s="5">
        <f t="shared" ca="1" si="74"/>
        <v>0.28731910863936316</v>
      </c>
      <c r="Q130" s="5">
        <f t="shared" ca="1" si="74"/>
        <v>0.33122945420822314</v>
      </c>
      <c r="R130" s="5">
        <f t="shared" ca="1" si="74"/>
        <v>0.26368051611409182</v>
      </c>
      <c r="S130" s="5">
        <f t="shared" ca="1" si="74"/>
        <v>6.6980414429583218E-2</v>
      </c>
      <c r="T130" s="5">
        <f t="shared" ca="1" si="74"/>
        <v>0.18422434960076761</v>
      </c>
      <c r="U130" s="5">
        <f t="shared" ca="1" si="74"/>
        <v>6.4586440330528183E-2</v>
      </c>
      <c r="V130" s="5">
        <f t="shared" ca="1" si="74"/>
        <v>-0.13433468469614707</v>
      </c>
      <c r="W130" s="5">
        <f t="shared" ca="1" si="72"/>
        <v>-1.0668629232410784E-2</v>
      </c>
      <c r="X130" s="5">
        <f t="shared" ca="1" si="72"/>
        <v>-0.14055250160608548</v>
      </c>
      <c r="Y130" s="5">
        <f t="shared" ca="1" si="72"/>
        <v>3.7554267166587788E-2</v>
      </c>
      <c r="Z130" s="5">
        <f t="shared" ca="1" si="72"/>
        <v>-0.28764320350720207</v>
      </c>
      <c r="AA130" s="5">
        <f t="shared" ca="1" si="72"/>
        <v>0.25720825476641229</v>
      </c>
      <c r="AB130" s="5">
        <f t="shared" ca="1" si="72"/>
        <v>-3.5421620690107597E-2</v>
      </c>
      <c r="AC130" s="5">
        <f t="shared" ca="1" si="72"/>
        <v>5.6017958246797867E-2</v>
      </c>
      <c r="AD130" s="5">
        <f t="shared" ca="1" si="72"/>
        <v>0.42427731025937421</v>
      </c>
      <c r="AE130" s="5">
        <f t="shared" ca="1" si="72"/>
        <v>-1.6420131993691744E-2</v>
      </c>
      <c r="AF130" s="5">
        <f t="shared" ca="1" si="72"/>
        <v>6.4337406707485362E-2</v>
      </c>
      <c r="AG130" s="5">
        <f t="shared" ca="1" si="72"/>
        <v>7.524558953590807E-2</v>
      </c>
      <c r="AH130" s="5">
        <f t="shared" ca="1" si="72"/>
        <v>0.12430254620423532</v>
      </c>
      <c r="AI130" s="5">
        <f t="shared" ca="1" si="72"/>
        <v>0.23481540489258929</v>
      </c>
      <c r="AJ130" s="5">
        <f t="shared" ca="1" si="72"/>
        <v>0.12628286086461996</v>
      </c>
      <c r="AK130" s="5">
        <f t="shared" ca="1" si="72"/>
        <v>-0.11625727312744721</v>
      </c>
      <c r="AL130" s="5">
        <f t="shared" ca="1" si="72"/>
        <v>5.1577716719090477E-3</v>
      </c>
      <c r="AM130" s="5">
        <f t="shared" ca="1" si="67"/>
        <v>0.19355891065488059</v>
      </c>
      <c r="AN130" s="5">
        <f t="shared" ca="1" si="67"/>
        <v>0.29329551806326215</v>
      </c>
      <c r="AO130" s="5">
        <f t="shared" ca="1" si="67"/>
        <v>5.2557334276254308E-2</v>
      </c>
      <c r="AP130" s="5">
        <f t="shared" ca="1" si="67"/>
        <v>0.15070798037886152</v>
      </c>
      <c r="AQ130" s="5">
        <f t="shared" ca="1" si="67"/>
        <v>4.7262985141009732E-2</v>
      </c>
      <c r="AR130" s="5">
        <f t="shared" ca="1" si="67"/>
        <v>8.2125355402194219E-2</v>
      </c>
      <c r="AS130" s="5">
        <f t="shared" ca="1" si="67"/>
        <v>0.16827006624958413</v>
      </c>
      <c r="AT130" s="5">
        <f t="shared" ca="1" si="67"/>
        <v>0.14395429192888551</v>
      </c>
      <c r="AU130" s="5">
        <f t="shared" ca="1" si="67"/>
        <v>-0.48484542554841181</v>
      </c>
      <c r="AV130" s="5">
        <f t="shared" ca="1" si="73"/>
        <v>4.1685245595357662E-2</v>
      </c>
      <c r="AW130" s="5">
        <f t="shared" ca="1" si="73"/>
        <v>0.27376903989345724</v>
      </c>
      <c r="AX130" s="5">
        <f t="shared" ca="1" si="73"/>
        <v>-6.2754602509385748E-2</v>
      </c>
      <c r="AY130" s="5">
        <f t="shared" ca="1" si="73"/>
        <v>0.14363229485367818</v>
      </c>
      <c r="AZ130" s="5">
        <f t="shared" ca="1" si="73"/>
        <v>0.27418934445723142</v>
      </c>
      <c r="BA130" s="5">
        <f t="shared" ca="1" si="73"/>
        <v>0.16438455953220887</v>
      </c>
      <c r="BB130" s="5">
        <f t="shared" ca="1" si="73"/>
        <v>0.18013894376378931</v>
      </c>
      <c r="BC130" s="5">
        <f t="shared" ca="1" si="73"/>
        <v>2.0374465739043557E-2</v>
      </c>
      <c r="BD130" s="5">
        <f t="shared" ca="1" si="73"/>
        <v>-8.6684086076233763E-2</v>
      </c>
      <c r="BE130" s="5">
        <f t="shared" ca="1" si="73"/>
        <v>-0.21203701360639951</v>
      </c>
      <c r="BF130" s="5">
        <f t="shared" ca="1" si="73"/>
        <v>6.2335748574774259E-2</v>
      </c>
      <c r="BG130" s="5">
        <f t="shared" ca="1" si="73"/>
        <v>6.8831392668334046E-2</v>
      </c>
      <c r="BH130" s="5">
        <f t="shared" ca="1" si="73"/>
        <v>-4.7073956263056022E-2</v>
      </c>
      <c r="BI130" s="5">
        <f t="shared" ca="1" si="73"/>
        <v>0.23570934471833577</v>
      </c>
      <c r="BJ130" s="5">
        <f t="shared" ca="1" si="73"/>
        <v>-9.6840791561988965E-2</v>
      </c>
      <c r="BK130" s="5">
        <f t="shared" ca="1" si="73"/>
        <v>8.1951175358304373E-3</v>
      </c>
      <c r="BL130" s="5">
        <f t="shared" ca="1" si="71"/>
        <v>0.13890332112075132</v>
      </c>
      <c r="BM130" s="5">
        <f t="shared" ca="1" si="71"/>
        <v>-6.8202313459849867E-2</v>
      </c>
      <c r="BN130" s="5">
        <f t="shared" ca="1" si="71"/>
        <v>0.13360451666077222</v>
      </c>
      <c r="BO130" s="5">
        <f t="shared" ca="1" si="71"/>
        <v>0.35043332789449166</v>
      </c>
      <c r="BP130" s="5">
        <f t="shared" ca="1" si="71"/>
        <v>0.28993057504650666</v>
      </c>
      <c r="BQ130" s="5">
        <f t="shared" ca="1" si="71"/>
        <v>-0.16648572986898699</v>
      </c>
      <c r="BR130" s="5">
        <f t="shared" ca="1" si="71"/>
        <v>0.29969274175200905</v>
      </c>
      <c r="BS130" s="5">
        <f t="shared" ca="1" si="70"/>
        <v>0.16536767761206173</v>
      </c>
      <c r="BT130" s="5">
        <f t="shared" ca="1" si="69"/>
        <v>0.4016920742847484</v>
      </c>
      <c r="BU130" s="5">
        <f t="shared" ca="1" si="69"/>
        <v>-7.7165703565514193E-2</v>
      </c>
      <c r="BV130" s="5">
        <f t="shared" ca="1" si="69"/>
        <v>0.29780587071195819</v>
      </c>
      <c r="BW130" s="5">
        <f t="shared" ca="1" si="69"/>
        <v>7.6624787545332376E-2</v>
      </c>
      <c r="BX130" s="5">
        <f t="shared" ca="1" si="69"/>
        <v>-0.141626567474539</v>
      </c>
      <c r="BY130" s="5">
        <f t="shared" ca="1" si="69"/>
        <v>0.11988728432605589</v>
      </c>
      <c r="BZ130" s="5">
        <f t="shared" ca="1" si="69"/>
        <v>0.29293869020262842</v>
      </c>
      <c r="CA130" s="5">
        <f t="shared" ca="1" si="69"/>
        <v>-2.7420057564118083E-2</v>
      </c>
      <c r="CB130" s="5">
        <f t="shared" ca="1" si="69"/>
        <v>-0.47726800275295167</v>
      </c>
      <c r="CC130" s="5">
        <f t="shared" ca="1" si="69"/>
        <v>-6.9501519148865099E-2</v>
      </c>
      <c r="CD130" s="5">
        <f t="shared" ca="1" si="69"/>
        <v>-9.4817801376654576E-3</v>
      </c>
      <c r="CE130" s="5">
        <f t="shared" ca="1" si="69"/>
        <v>-3.1465857260535746E-2</v>
      </c>
      <c r="CF130" s="5">
        <f t="shared" ca="1" si="69"/>
        <v>0.55034847012947619</v>
      </c>
      <c r="CG130" s="5">
        <f t="shared" ca="1" si="69"/>
        <v>-9.2056768593949179E-2</v>
      </c>
      <c r="CH130" s="5">
        <f t="shared" ca="1" si="61"/>
        <v>9.753648800911878E-2</v>
      </c>
      <c r="CI130" s="5">
        <f t="shared" ca="1" si="61"/>
        <v>0.13743256755784311</v>
      </c>
      <c r="CJ130" s="5">
        <f t="shared" ca="1" si="61"/>
        <v>6.6525475173536963E-2</v>
      </c>
      <c r="CK130" s="5">
        <f t="shared" ca="1" si="61"/>
        <v>0.16114498396071586</v>
      </c>
      <c r="CL130" s="5">
        <f t="shared" ca="1" si="61"/>
        <v>4.5923539472084933E-2</v>
      </c>
      <c r="CM130" s="5">
        <f t="shared" ca="1" si="61"/>
        <v>4.6738326888825545E-2</v>
      </c>
      <c r="CN130" s="5">
        <f t="shared" ca="1" si="61"/>
        <v>-6.0240534837836923E-2</v>
      </c>
      <c r="CO130" s="5">
        <f t="shared" ca="1" si="61"/>
        <v>0.13196805518168314</v>
      </c>
      <c r="CP130" s="5">
        <f t="shared" ca="1" si="61"/>
        <v>3.6912612551718571E-2</v>
      </c>
      <c r="CQ130" s="5">
        <f t="shared" ca="1" si="75"/>
        <v>7.4099612482168953E-2</v>
      </c>
      <c r="CR130" s="5">
        <f t="shared" ca="1" si="75"/>
        <v>0.19308391174725878</v>
      </c>
      <c r="CS130" s="5">
        <f t="shared" ca="1" si="75"/>
        <v>-5.4410555200072874E-3</v>
      </c>
      <c r="CT130" s="5">
        <f t="shared" ca="1" si="75"/>
        <v>9.8069826781427463E-2</v>
      </c>
      <c r="CU130" s="5">
        <f t="shared" ca="1" si="75"/>
        <v>0.19111043637905473</v>
      </c>
      <c r="CV130" s="5">
        <f t="shared" ca="1" si="75"/>
        <v>0.33502551921335755</v>
      </c>
      <c r="CW130" s="5">
        <f t="shared" ca="1" si="75"/>
        <v>0.51014562977252431</v>
      </c>
      <c r="CX130" s="5">
        <f t="shared" ca="1" si="75"/>
        <v>8.0458635377927717E-2</v>
      </c>
      <c r="CY130" s="5">
        <f t="shared" ca="1" si="75"/>
        <v>8.0854454644213342E-2</v>
      </c>
      <c r="CZ130" s="5">
        <f t="shared" ca="1" si="75"/>
        <v>2.8749682579777419E-3</v>
      </c>
      <c r="DA130" s="5">
        <f t="shared" ca="1" si="75"/>
        <v>0.37014178197207048</v>
      </c>
    </row>
    <row r="131" spans="1:105" x14ac:dyDescent="0.3">
      <c r="A131" s="1" t="s">
        <v>133</v>
      </c>
      <c r="B131" s="5">
        <f t="shared" ca="1" si="46"/>
        <v>0.11852295514172445</v>
      </c>
      <c r="C131" s="6">
        <f t="shared" ca="1" si="47"/>
        <v>-4.4163151312251826E-2</v>
      </c>
      <c r="D131" s="5">
        <f t="shared" ca="1" si="48"/>
        <v>0.12408182587506671</v>
      </c>
      <c r="E131" s="5">
        <f t="shared" ca="1" si="49"/>
        <v>0.12545002869263114</v>
      </c>
      <c r="F131" s="5">
        <f t="shared" ca="1" si="51"/>
        <v>0.11852295514172445</v>
      </c>
      <c r="G131" s="5">
        <f t="shared" ca="1" si="76"/>
        <v>-1.2704265830471601E-2</v>
      </c>
      <c r="H131" s="5">
        <f t="shared" ca="1" si="76"/>
        <v>-0.12698780981430696</v>
      </c>
      <c r="I131" s="5">
        <f t="shared" ca="1" si="76"/>
        <v>-0.10922602155034952</v>
      </c>
      <c r="J131" s="5">
        <f t="shared" ca="1" si="76"/>
        <v>-9.042061450785549E-2</v>
      </c>
      <c r="K131" s="5">
        <f t="shared" ca="1" si="76"/>
        <v>0.30991463500923044</v>
      </c>
      <c r="L131" s="5">
        <f t="shared" ca="1" si="76"/>
        <v>0.43622574282440196</v>
      </c>
      <c r="M131" s="5">
        <f t="shared" ca="1" si="76"/>
        <v>0.32166503067923402</v>
      </c>
      <c r="N131" s="5">
        <f t="shared" ca="1" si="76"/>
        <v>0.13922391665852119</v>
      </c>
      <c r="O131" s="5">
        <f t="shared" ca="1" si="76"/>
        <v>0.25460469014053877</v>
      </c>
      <c r="P131" s="5">
        <f t="shared" ca="1" si="74"/>
        <v>-6.7464944475353089E-2</v>
      </c>
      <c r="Q131" s="5">
        <f t="shared" ca="1" si="74"/>
        <v>0.1314185282963069</v>
      </c>
      <c r="R131" s="5">
        <f t="shared" ca="1" si="74"/>
        <v>0.26433057207097821</v>
      </c>
      <c r="S131" s="5">
        <f t="shared" ca="1" si="74"/>
        <v>0.19012866673349599</v>
      </c>
      <c r="T131" s="5">
        <f t="shared" ca="1" si="74"/>
        <v>0.37000825582430286</v>
      </c>
      <c r="U131" s="5">
        <f t="shared" ca="1" si="74"/>
        <v>-0.4090674163178033</v>
      </c>
      <c r="V131" s="5">
        <f t="shared" ca="1" si="74"/>
        <v>-9.5111286546264495E-2</v>
      </c>
      <c r="W131" s="5">
        <f t="shared" ca="1" si="72"/>
        <v>7.3673316526490437E-2</v>
      </c>
      <c r="X131" s="5">
        <f t="shared" ca="1" si="72"/>
        <v>0.32418154644546743</v>
      </c>
      <c r="Y131" s="5">
        <f t="shared" ca="1" si="72"/>
        <v>0.20531378529577943</v>
      </c>
      <c r="Z131" s="5">
        <f t="shared" ca="1" si="72"/>
        <v>0.232925039442271</v>
      </c>
      <c r="AA131" s="5">
        <f t="shared" ca="1" si="72"/>
        <v>0.1496637524777564</v>
      </c>
      <c r="AB131" s="5">
        <f t="shared" ca="1" si="72"/>
        <v>0.10941789550661449</v>
      </c>
      <c r="AC131" s="5">
        <f t="shared" ca="1" si="72"/>
        <v>0.21383980278876477</v>
      </c>
      <c r="AD131" s="5">
        <f t="shared" ca="1" si="72"/>
        <v>3.0754755387662577E-2</v>
      </c>
      <c r="AE131" s="5">
        <f t="shared" ca="1" si="72"/>
        <v>0.21472256558000496</v>
      </c>
      <c r="AF131" s="5">
        <f t="shared" ca="1" si="72"/>
        <v>0.16505270313095788</v>
      </c>
      <c r="AG131" s="5">
        <f t="shared" ca="1" si="72"/>
        <v>0.48626391033929128</v>
      </c>
      <c r="AH131" s="5">
        <f t="shared" ca="1" si="72"/>
        <v>0.10159811217021238</v>
      </c>
      <c r="AI131" s="5">
        <f t="shared" ca="1" si="72"/>
        <v>0.2712536280892987</v>
      </c>
      <c r="AJ131" s="5">
        <f t="shared" ca="1" si="72"/>
        <v>0.27915154687896249</v>
      </c>
      <c r="AK131" s="5">
        <f t="shared" ca="1" si="72"/>
        <v>-7.9120070138134241E-2</v>
      </c>
      <c r="AL131" s="5">
        <f t="shared" ca="1" si="72"/>
        <v>-7.3463612853912785E-2</v>
      </c>
      <c r="AM131" s="5">
        <f t="shared" ca="1" si="67"/>
        <v>0.19860967069319482</v>
      </c>
      <c r="AN131" s="5">
        <f t="shared" ca="1" si="67"/>
        <v>-4.603477144520024E-2</v>
      </c>
      <c r="AO131" s="5">
        <f t="shared" ca="1" si="67"/>
        <v>-0.289270052480748</v>
      </c>
      <c r="AP131" s="5">
        <f t="shared" ca="1" si="67"/>
        <v>-4.4887626876313286E-2</v>
      </c>
      <c r="AQ131" s="5">
        <f t="shared" ca="1" si="67"/>
        <v>0.30126195493203389</v>
      </c>
      <c r="AR131" s="5">
        <f t="shared" ca="1" si="67"/>
        <v>0.14627901360428713</v>
      </c>
      <c r="AS131" s="5">
        <f t="shared" ca="1" si="67"/>
        <v>0.12753462866999224</v>
      </c>
      <c r="AT131" s="5">
        <f t="shared" ca="1" si="67"/>
        <v>8.1818071278188756E-2</v>
      </c>
      <c r="AU131" s="5">
        <f t="shared" ca="1" si="67"/>
        <v>6.5778051600500348E-2</v>
      </c>
      <c r="AV131" s="5">
        <f t="shared" ca="1" si="73"/>
        <v>0.16162253501418905</v>
      </c>
      <c r="AW131" s="5">
        <f t="shared" ca="1" si="73"/>
        <v>0.22390848665574453</v>
      </c>
      <c r="AX131" s="5">
        <f t="shared" ca="1" si="73"/>
        <v>-9.8049732044892757E-2</v>
      </c>
      <c r="AY131" s="5">
        <f t="shared" ca="1" si="73"/>
        <v>-0.12242036712754931</v>
      </c>
      <c r="AZ131" s="5">
        <f t="shared" ca="1" si="73"/>
        <v>0.14675226459196669</v>
      </c>
      <c r="BA131" s="5">
        <f t="shared" ca="1" si="73"/>
        <v>-4.3330742763363322E-2</v>
      </c>
      <c r="BB131" s="5">
        <f t="shared" ca="1" si="73"/>
        <v>1.603322791227664E-2</v>
      </c>
      <c r="BC131" s="5">
        <f t="shared" ca="1" si="73"/>
        <v>0.42136856165588277</v>
      </c>
      <c r="BD131" s="5">
        <f t="shared" ca="1" si="73"/>
        <v>0.53915877745599106</v>
      </c>
      <c r="BE131" s="5">
        <f t="shared" ca="1" si="73"/>
        <v>0.24441374420102138</v>
      </c>
      <c r="BF131" s="5">
        <f t="shared" ca="1" si="73"/>
        <v>0.30362218639332683</v>
      </c>
      <c r="BG131" s="5">
        <f t="shared" ca="1" si="73"/>
        <v>-3.7820056809322156E-2</v>
      </c>
      <c r="BH131" s="5">
        <f t="shared" ca="1" si="73"/>
        <v>0.22929751631551676</v>
      </c>
      <c r="BI131" s="5">
        <f t="shared" ca="1" si="73"/>
        <v>0.22416680763482855</v>
      </c>
      <c r="BJ131" s="5">
        <f t="shared" ca="1" si="73"/>
        <v>0.31704183043277812</v>
      </c>
      <c r="BK131" s="5">
        <f t="shared" ca="1" si="73"/>
        <v>-0.13369190001242881</v>
      </c>
      <c r="BL131" s="5">
        <f t="shared" ca="1" si="71"/>
        <v>0.14409526162430356</v>
      </c>
      <c r="BM131" s="5">
        <f t="shared" ca="1" si="71"/>
        <v>-0.27545640699398499</v>
      </c>
      <c r="BN131" s="5">
        <f t="shared" ca="1" si="71"/>
        <v>0.48234577496526554</v>
      </c>
      <c r="BO131" s="5">
        <f t="shared" ca="1" si="71"/>
        <v>-0.27808483801853268</v>
      </c>
      <c r="BP131" s="5">
        <f t="shared" ca="1" si="71"/>
        <v>0.53175390912904563</v>
      </c>
      <c r="BQ131" s="5">
        <f t="shared" ca="1" si="71"/>
        <v>5.6393478299342069E-2</v>
      </c>
      <c r="BR131" s="5">
        <f t="shared" ca="1" si="71"/>
        <v>0.30262367280612068</v>
      </c>
      <c r="BS131" s="5">
        <f t="shared" ca="1" si="70"/>
        <v>0.10148326183267362</v>
      </c>
      <c r="BT131" s="5">
        <f t="shared" ca="1" si="69"/>
        <v>0.13015217998091555</v>
      </c>
      <c r="BU131" s="5">
        <f t="shared" ref="BU131:CH131" ca="1" si="77">NORMINV(RAND(),$B$1,$B$2)</f>
        <v>0.13215382490983091</v>
      </c>
      <c r="BV131" s="5">
        <f t="shared" ca="1" si="77"/>
        <v>0.49895125390051154</v>
      </c>
      <c r="BW131" s="5">
        <f t="shared" ca="1" si="77"/>
        <v>-8.5263369176315329E-2</v>
      </c>
      <c r="BX131" s="5">
        <f t="shared" ca="1" si="77"/>
        <v>0.11494795851887586</v>
      </c>
      <c r="BY131" s="5">
        <f t="shared" ca="1" si="77"/>
        <v>-7.1316295142315245E-2</v>
      </c>
      <c r="BZ131" s="5">
        <f t="shared" ca="1" si="77"/>
        <v>0.4372397829279614</v>
      </c>
      <c r="CA131" s="5">
        <f t="shared" ca="1" si="77"/>
        <v>0.23473520005469131</v>
      </c>
      <c r="CB131" s="5">
        <f t="shared" ca="1" si="77"/>
        <v>-0.12477129841306023</v>
      </c>
      <c r="CC131" s="5">
        <f t="shared" ca="1" si="77"/>
        <v>0.27441248860682188</v>
      </c>
      <c r="CD131" s="5">
        <f t="shared" ca="1" si="77"/>
        <v>3.5881752744234927E-2</v>
      </c>
      <c r="CE131" s="5">
        <f t="shared" ca="1" si="77"/>
        <v>0.20145697363185056</v>
      </c>
      <c r="CF131" s="5">
        <f t="shared" ca="1" si="77"/>
        <v>3.0353485654494569E-2</v>
      </c>
      <c r="CG131" s="5">
        <f t="shared" ca="1" si="77"/>
        <v>-0.29705583849198447</v>
      </c>
      <c r="CH131" s="5">
        <f t="shared" ca="1" si="77"/>
        <v>-9.1004028130730691E-2</v>
      </c>
      <c r="CI131" s="5">
        <f t="shared" ca="1" si="61"/>
        <v>0.34944899738326535</v>
      </c>
      <c r="CJ131" s="5">
        <f t="shared" ca="1" si="61"/>
        <v>0.53276300584150604</v>
      </c>
      <c r="CK131" s="5">
        <f t="shared" ca="1" si="61"/>
        <v>0.24370471984557954</v>
      </c>
      <c r="CL131" s="5">
        <f t="shared" ca="1" si="61"/>
        <v>0.47497473716079808</v>
      </c>
      <c r="CM131" s="5">
        <f t="shared" ca="1" si="61"/>
        <v>2.9824545490574991E-2</v>
      </c>
      <c r="CN131" s="5">
        <f t="shared" ca="1" si="61"/>
        <v>0.25417627195876236</v>
      </c>
      <c r="CO131" s="5">
        <f t="shared" ca="1" si="61"/>
        <v>-2.9504819750973132E-2</v>
      </c>
      <c r="CP131" s="5">
        <f t="shared" ref="CP131:DA146" ca="1" si="78">NORMINV(RAND(),$B$1,$B$2)</f>
        <v>0.28229667509758016</v>
      </c>
      <c r="CQ131" s="5">
        <f t="shared" ca="1" si="78"/>
        <v>-8.5832393418900255E-2</v>
      </c>
      <c r="CR131" s="5">
        <f t="shared" ca="1" si="78"/>
        <v>-5.1533105011676711E-3</v>
      </c>
      <c r="CS131" s="5">
        <f t="shared" ca="1" si="78"/>
        <v>0.29879634422357004</v>
      </c>
      <c r="CT131" s="5">
        <f t="shared" ca="1" si="78"/>
        <v>2.2281237732791087E-2</v>
      </c>
      <c r="CU131" s="5">
        <f t="shared" ca="1" si="78"/>
        <v>0.1669711311701319</v>
      </c>
      <c r="CV131" s="5">
        <f t="shared" ca="1" si="78"/>
        <v>-7.7985736463438815E-2</v>
      </c>
      <c r="CW131" s="5">
        <f t="shared" ca="1" si="78"/>
        <v>0.2277013159575649</v>
      </c>
      <c r="CX131" s="5">
        <f t="shared" ca="1" si="78"/>
        <v>0.10580758032564622</v>
      </c>
      <c r="CY131" s="5">
        <f t="shared" ca="1" si="78"/>
        <v>-8.948444458400695E-2</v>
      </c>
      <c r="CZ131" s="5">
        <f t="shared" ca="1" si="78"/>
        <v>6.6884820778971329E-2</v>
      </c>
      <c r="DA131" s="5">
        <f t="shared" ca="1" si="78"/>
        <v>2.7852614909123399E-2</v>
      </c>
    </row>
    <row r="132" spans="1:105" x14ac:dyDescent="0.3">
      <c r="A132" s="1" t="s">
        <v>134</v>
      </c>
      <c r="B132" s="5">
        <f t="shared" ca="1" si="46"/>
        <v>0.15000290895221935</v>
      </c>
      <c r="C132" s="6">
        <f t="shared" ca="1" si="47"/>
        <v>0.15231867242368766</v>
      </c>
      <c r="D132" s="5">
        <f t="shared" ca="1" si="48"/>
        <v>0.10392649538958235</v>
      </c>
      <c r="E132" s="5">
        <f t="shared" ca="1" si="49"/>
        <v>7.1853743425943112E-2</v>
      </c>
      <c r="F132" s="5">
        <f t="shared" ca="1" si="51"/>
        <v>0.15000290895221935</v>
      </c>
      <c r="G132" s="5">
        <f t="shared" ca="1" si="76"/>
        <v>-5.4787588517854896E-2</v>
      </c>
      <c r="H132" s="5">
        <f t="shared" ca="1" si="76"/>
        <v>0.19011780967029418</v>
      </c>
      <c r="I132" s="5">
        <f t="shared" ca="1" si="76"/>
        <v>0.40996169868435095</v>
      </c>
      <c r="J132" s="5">
        <f t="shared" ca="1" si="76"/>
        <v>6.6298533329428741E-2</v>
      </c>
      <c r="K132" s="5">
        <f t="shared" ca="1" si="76"/>
        <v>3.3960608511582654E-2</v>
      </c>
      <c r="L132" s="5">
        <f t="shared" ca="1" si="76"/>
        <v>-0.47476858985882775</v>
      </c>
      <c r="M132" s="5">
        <f t="shared" ca="1" si="76"/>
        <v>1.3318142443692643E-2</v>
      </c>
      <c r="N132" s="5">
        <f t="shared" ca="1" si="76"/>
        <v>0.33214825478520749</v>
      </c>
      <c r="O132" s="5">
        <f t="shared" ca="1" si="76"/>
        <v>0.37301317589573013</v>
      </c>
      <c r="P132" s="5">
        <f t="shared" ca="1" si="74"/>
        <v>0.37570301024648034</v>
      </c>
      <c r="Q132" s="5">
        <f t="shared" ca="1" si="74"/>
        <v>5.3425696285913968E-2</v>
      </c>
      <c r="R132" s="5">
        <f t="shared" ca="1" si="74"/>
        <v>0.1232818053924985</v>
      </c>
      <c r="S132" s="5">
        <f t="shared" ca="1" si="74"/>
        <v>0.34869125759441244</v>
      </c>
      <c r="T132" s="5">
        <f t="shared" ca="1" si="74"/>
        <v>8.1118109750204226E-2</v>
      </c>
      <c r="U132" s="5">
        <f t="shared" ca="1" si="74"/>
        <v>0.47292246754107592</v>
      </c>
      <c r="V132" s="5">
        <f t="shared" ca="1" si="74"/>
        <v>-0.12701044725748531</v>
      </c>
      <c r="W132" s="5">
        <f t="shared" ca="1" si="72"/>
        <v>-0.11207011168897299</v>
      </c>
      <c r="X132" s="5">
        <f t="shared" ca="1" si="72"/>
        <v>9.3361303624227274E-2</v>
      </c>
      <c r="Y132" s="5">
        <f t="shared" ca="1" si="72"/>
        <v>0.22307634633605328</v>
      </c>
      <c r="Z132" s="5">
        <f t="shared" ca="1" si="72"/>
        <v>4.8736670984942221E-2</v>
      </c>
      <c r="AA132" s="5">
        <f t="shared" ca="1" si="72"/>
        <v>-7.612024611514695E-3</v>
      </c>
      <c r="AB132" s="5">
        <f t="shared" ca="1" si="72"/>
        <v>7.8111511802568048E-2</v>
      </c>
      <c r="AC132" s="5">
        <f t="shared" ca="1" si="72"/>
        <v>-0.10485992814818204</v>
      </c>
      <c r="AD132" s="5">
        <f t="shared" ca="1" si="72"/>
        <v>-0.33754731380740111</v>
      </c>
      <c r="AE132" s="5">
        <f t="shared" ca="1" si="72"/>
        <v>8.0256429450355285E-2</v>
      </c>
      <c r="AF132" s="5">
        <f t="shared" ca="1" si="72"/>
        <v>-8.7913495848107454E-2</v>
      </c>
      <c r="AG132" s="5">
        <f t="shared" ca="1" si="72"/>
        <v>0.37461043808724659</v>
      </c>
      <c r="AH132" s="5">
        <f t="shared" ca="1" si="72"/>
        <v>0.14670707459569168</v>
      </c>
      <c r="AI132" s="5">
        <f t="shared" ca="1" si="72"/>
        <v>-0.13685119448513863</v>
      </c>
      <c r="AJ132" s="5">
        <f t="shared" ca="1" si="72"/>
        <v>0.32534090293304918</v>
      </c>
      <c r="AK132" s="5">
        <f t="shared" ca="1" si="72"/>
        <v>-0.17323482958295852</v>
      </c>
      <c r="AL132" s="5">
        <f t="shared" ref="AL132:BA152" ca="1" si="79">NORMINV(RAND(),$B$1,$B$2)</f>
        <v>0.14243948331863954</v>
      </c>
      <c r="AM132" s="5">
        <f t="shared" ca="1" si="79"/>
        <v>-1.2109006008757042E-2</v>
      </c>
      <c r="AN132" s="5">
        <f t="shared" ca="1" si="79"/>
        <v>0.1078844809295975</v>
      </c>
      <c r="AO132" s="5">
        <f t="shared" ca="1" si="79"/>
        <v>3.142736067428023E-2</v>
      </c>
      <c r="AP132" s="5">
        <f t="shared" ca="1" si="79"/>
        <v>-0.10812972324283507</v>
      </c>
      <c r="AQ132" s="5">
        <f t="shared" ca="1" si="79"/>
        <v>0.1716247409633273</v>
      </c>
      <c r="AR132" s="5">
        <f t="shared" ca="1" si="79"/>
        <v>7.2789032386406188E-2</v>
      </c>
      <c r="AS132" s="5">
        <f t="shared" ca="1" si="79"/>
        <v>3.3577309301340133E-2</v>
      </c>
      <c r="AT132" s="5">
        <f t="shared" ca="1" si="79"/>
        <v>-4.0469287061500325E-2</v>
      </c>
      <c r="AU132" s="5">
        <f t="shared" ca="1" si="79"/>
        <v>-0.11519515067761416</v>
      </c>
      <c r="AV132" s="5">
        <f t="shared" ca="1" si="79"/>
        <v>-0.27143822471412338</v>
      </c>
      <c r="AW132" s="5">
        <f t="shared" ca="1" si="79"/>
        <v>0.13356133088808025</v>
      </c>
      <c r="AX132" s="5">
        <f t="shared" ca="1" si="79"/>
        <v>0.13317264723278521</v>
      </c>
      <c r="AY132" s="5">
        <f t="shared" ca="1" si="79"/>
        <v>2.2840191324076595E-2</v>
      </c>
      <c r="AZ132" s="5">
        <f t="shared" ca="1" si="79"/>
        <v>0.21148270566883118</v>
      </c>
      <c r="BA132" s="5">
        <f t="shared" ca="1" si="79"/>
        <v>3.1370742757558273E-2</v>
      </c>
      <c r="BB132" s="5">
        <f t="shared" ca="1" si="73"/>
        <v>-0.35385365006908942</v>
      </c>
      <c r="BC132" s="5">
        <f t="shared" ca="1" si="73"/>
        <v>0.1387258403134215</v>
      </c>
      <c r="BD132" s="5">
        <f t="shared" ca="1" si="73"/>
        <v>3.1202174854961309E-2</v>
      </c>
      <c r="BE132" s="5">
        <f t="shared" ca="1" si="73"/>
        <v>6.821185045395961E-2</v>
      </c>
      <c r="BF132" s="5">
        <f t="shared" ca="1" si="73"/>
        <v>-1.7674665161250117E-2</v>
      </c>
      <c r="BG132" s="5">
        <f t="shared" ca="1" si="73"/>
        <v>0.27534364257656901</v>
      </c>
      <c r="BH132" s="5">
        <f t="shared" ca="1" si="73"/>
        <v>4.2635377486096374E-2</v>
      </c>
      <c r="BI132" s="5">
        <f t="shared" ca="1" si="73"/>
        <v>0.29538331229812287</v>
      </c>
      <c r="BJ132" s="5">
        <f t="shared" ca="1" si="73"/>
        <v>8.5729752552691593E-2</v>
      </c>
      <c r="BK132" s="5">
        <f t="shared" ca="1" si="73"/>
        <v>0.3300498875934062</v>
      </c>
      <c r="BL132" s="5">
        <f t="shared" ca="1" si="71"/>
        <v>-8.534816278506499E-2</v>
      </c>
      <c r="BM132" s="5">
        <f t="shared" ca="1" si="71"/>
        <v>0.25674840035697488</v>
      </c>
      <c r="BN132" s="5">
        <f t="shared" ca="1" si="71"/>
        <v>9.8848668536760678E-2</v>
      </c>
      <c r="BO132" s="5">
        <f t="shared" ca="1" si="71"/>
        <v>-0.12309174168337869</v>
      </c>
      <c r="BP132" s="5">
        <f t="shared" ca="1" si="71"/>
        <v>3.5572920297853611E-2</v>
      </c>
      <c r="BQ132" s="5">
        <f t="shared" ca="1" si="71"/>
        <v>2.7987068974381676E-2</v>
      </c>
      <c r="BR132" s="5">
        <f t="shared" ca="1" si="71"/>
        <v>-5.5395568878614826E-2</v>
      </c>
      <c r="BS132" s="5">
        <f t="shared" ca="1" si="70"/>
        <v>0.26945535169234947</v>
      </c>
      <c r="BT132" s="5">
        <f t="shared" ref="BT132:CI159" ca="1" si="80">NORMINV(RAND(),$B$1,$B$2)</f>
        <v>0.22776276148980623</v>
      </c>
      <c r="BU132" s="5">
        <f t="shared" ca="1" si="80"/>
        <v>-0.11325715655084509</v>
      </c>
      <c r="BV132" s="5">
        <f t="shared" ca="1" si="80"/>
        <v>7.0400309255137655E-2</v>
      </c>
      <c r="BW132" s="5">
        <f t="shared" ca="1" si="80"/>
        <v>0.2138457613740401</v>
      </c>
      <c r="BX132" s="5">
        <f t="shared" ca="1" si="80"/>
        <v>-0.13410670378243239</v>
      </c>
      <c r="BY132" s="5">
        <f t="shared" ca="1" si="80"/>
        <v>-0.16593670374599476</v>
      </c>
      <c r="BZ132" s="5">
        <f t="shared" ca="1" si="80"/>
        <v>0.18789238048644905</v>
      </c>
      <c r="CA132" s="5">
        <f t="shared" ca="1" si="80"/>
        <v>7.0654437124225075E-2</v>
      </c>
      <c r="CB132" s="5">
        <f t="shared" ca="1" si="80"/>
        <v>8.3892796051270202E-2</v>
      </c>
      <c r="CC132" s="5">
        <f t="shared" ca="1" si="80"/>
        <v>9.8872010189692328E-2</v>
      </c>
      <c r="CD132" s="5">
        <f t="shared" ca="1" si="80"/>
        <v>1.6336111633034348E-2</v>
      </c>
      <c r="CE132" s="5">
        <f t="shared" ca="1" si="80"/>
        <v>-5.8637704081724057E-2</v>
      </c>
      <c r="CF132" s="5">
        <f t="shared" ca="1" si="80"/>
        <v>0.3253013872032085</v>
      </c>
      <c r="CG132" s="5">
        <f t="shared" ca="1" si="80"/>
        <v>-0.146979362513631</v>
      </c>
      <c r="CH132" s="5">
        <f t="shared" ca="1" si="80"/>
        <v>-3.8339115807119739E-2</v>
      </c>
      <c r="CI132" s="5">
        <f t="shared" ca="1" si="80"/>
        <v>0.22878361000422573</v>
      </c>
      <c r="CJ132" s="5">
        <f t="shared" ref="CJ132:CY147" ca="1" si="81">NORMINV(RAND(),$B$1,$B$2)</f>
        <v>-0.13813788472427008</v>
      </c>
      <c r="CK132" s="5">
        <f t="shared" ca="1" si="81"/>
        <v>0.1287056562429964</v>
      </c>
      <c r="CL132" s="5">
        <f t="shared" ca="1" si="81"/>
        <v>0.28771769195688257</v>
      </c>
      <c r="CM132" s="5">
        <f t="shared" ca="1" si="81"/>
        <v>-4.3183033301987528E-2</v>
      </c>
      <c r="CN132" s="5">
        <f t="shared" ca="1" si="81"/>
        <v>0.61028628769925597</v>
      </c>
      <c r="CO132" s="5">
        <f t="shared" ca="1" si="81"/>
        <v>0.10149606736852358</v>
      </c>
      <c r="CP132" s="5">
        <f t="shared" ca="1" si="81"/>
        <v>-4.0074023549080406E-5</v>
      </c>
      <c r="CQ132" s="5">
        <f t="shared" ca="1" si="81"/>
        <v>8.3254209752509675E-2</v>
      </c>
      <c r="CR132" s="5">
        <f t="shared" ca="1" si="81"/>
        <v>-0.20403979504326233</v>
      </c>
      <c r="CS132" s="5">
        <f t="shared" ca="1" si="81"/>
        <v>0.13117538982376323</v>
      </c>
      <c r="CT132" s="5">
        <f t="shared" ca="1" si="81"/>
        <v>0.2100650826586058</v>
      </c>
      <c r="CU132" s="5">
        <f t="shared" ca="1" si="81"/>
        <v>6.1563059661363002E-2</v>
      </c>
      <c r="CV132" s="5">
        <f t="shared" ca="1" si="81"/>
        <v>-0.16714114275566463</v>
      </c>
      <c r="CW132" s="5">
        <f t="shared" ca="1" si="81"/>
        <v>-4.3372710141656945E-2</v>
      </c>
      <c r="CX132" s="5">
        <f t="shared" ca="1" si="81"/>
        <v>0.30223886096867247</v>
      </c>
      <c r="CY132" s="5">
        <f t="shared" ca="1" si="81"/>
        <v>0.38474986647400589</v>
      </c>
      <c r="CZ132" s="5">
        <f t="shared" ca="1" si="78"/>
        <v>0.12241025914756695</v>
      </c>
      <c r="DA132" s="5">
        <f t="shared" ca="1" si="78"/>
        <v>-0.15172599373980691</v>
      </c>
    </row>
    <row r="133" spans="1:105" x14ac:dyDescent="0.3">
      <c r="A133" s="1" t="s">
        <v>135</v>
      </c>
      <c r="B133" s="5">
        <f t="shared" ref="B133:B196" ca="1" si="82">F133</f>
        <v>-6.2480216047970799E-2</v>
      </c>
      <c r="C133" s="6">
        <f t="shared" ref="C133:C196" ca="1" si="83">AVERAGE(F133:J133)</f>
        <v>6.6683526316947322E-2</v>
      </c>
      <c r="D133" s="5">
        <f t="shared" ref="D133:D196" ca="1" si="84">AVERAGE(F133:O133)</f>
        <v>0.13668256684250293</v>
      </c>
      <c r="E133" s="5">
        <f t="shared" ref="E133:E196" ca="1" si="85">AVERAGE(F133:DA133)</f>
        <v>0.11213296078186817</v>
      </c>
      <c r="F133" s="5">
        <f t="shared" ca="1" si="51"/>
        <v>-6.2480216047970799E-2</v>
      </c>
      <c r="G133" s="5">
        <f t="shared" ca="1" si="76"/>
        <v>-0.24542205428639327</v>
      </c>
      <c r="H133" s="5">
        <f t="shared" ca="1" si="76"/>
        <v>-9.8102531689970046E-2</v>
      </c>
      <c r="I133" s="5">
        <f t="shared" ca="1" si="76"/>
        <v>0.30479172739012139</v>
      </c>
      <c r="J133" s="5">
        <f t="shared" ca="1" si="76"/>
        <v>0.43463070621894928</v>
      </c>
      <c r="K133" s="5">
        <f t="shared" ca="1" si="76"/>
        <v>6.08619814945352E-2</v>
      </c>
      <c r="L133" s="5">
        <f t="shared" ca="1" si="76"/>
        <v>0.18199798789274868</v>
      </c>
      <c r="M133" s="5">
        <f t="shared" ca="1" si="76"/>
        <v>0.14558670571201038</v>
      </c>
      <c r="N133" s="5">
        <f t="shared" ca="1" si="76"/>
        <v>4.3223696776733801E-2</v>
      </c>
      <c r="O133" s="5">
        <f t="shared" ca="1" si="76"/>
        <v>0.60173766496426462</v>
      </c>
      <c r="P133" s="5">
        <f t="shared" ca="1" si="74"/>
        <v>-0.20662696081680484</v>
      </c>
      <c r="Q133" s="5">
        <f t="shared" ca="1" si="74"/>
        <v>0.12298502518169181</v>
      </c>
      <c r="R133" s="5">
        <f t="shared" ca="1" si="74"/>
        <v>0.27873273030315582</v>
      </c>
      <c r="S133" s="5">
        <f t="shared" ca="1" si="74"/>
        <v>0.2193446280243235</v>
      </c>
      <c r="T133" s="5">
        <f t="shared" ca="1" si="74"/>
        <v>-5.156319343752841E-2</v>
      </c>
      <c r="U133" s="5">
        <f t="shared" ca="1" si="74"/>
        <v>-0.21874001195883006</v>
      </c>
      <c r="V133" s="5">
        <f t="shared" ca="1" si="74"/>
        <v>-4.8844814060904879E-2</v>
      </c>
      <c r="W133" s="5">
        <f t="shared" ca="1" si="74"/>
        <v>0.2544173048116708</v>
      </c>
      <c r="X133" s="5">
        <f t="shared" ca="1" si="74"/>
        <v>0.2020734973604546</v>
      </c>
      <c r="Y133" s="5">
        <f t="shared" ca="1" si="74"/>
        <v>0.5072955869902015</v>
      </c>
      <c r="Z133" s="5">
        <f t="shared" ca="1" si="74"/>
        <v>5.1827150285777279E-2</v>
      </c>
      <c r="AA133" s="5">
        <f t="shared" ca="1" si="74"/>
        <v>7.638578066420057E-2</v>
      </c>
      <c r="AB133" s="5">
        <f t="shared" ca="1" si="74"/>
        <v>-0.12110624124699099</v>
      </c>
      <c r="AC133" s="5">
        <f t="shared" ca="1" si="74"/>
        <v>0.20961063424268569</v>
      </c>
      <c r="AD133" s="5">
        <f t="shared" ca="1" si="74"/>
        <v>8.9343901071694959E-3</v>
      </c>
      <c r="AE133" s="5">
        <f t="shared" ca="1" si="74"/>
        <v>0.27817543446062609</v>
      </c>
      <c r="AF133" s="5">
        <f t="shared" ref="AF133:AU153" ca="1" si="86">NORMINV(RAND(),$B$1,$B$2)</f>
        <v>0.17208931176413955</v>
      </c>
      <c r="AG133" s="5">
        <f t="shared" ca="1" si="86"/>
        <v>7.4640304903589999E-2</v>
      </c>
      <c r="AH133" s="5">
        <f t="shared" ca="1" si="86"/>
        <v>0.28190162537900942</v>
      </c>
      <c r="AI133" s="5">
        <f t="shared" ca="1" si="86"/>
        <v>0.18951928209830812</v>
      </c>
      <c r="AJ133" s="5">
        <f t="shared" ca="1" si="86"/>
        <v>-0.36665737727295478</v>
      </c>
      <c r="AK133" s="5">
        <f t="shared" ca="1" si="86"/>
        <v>-9.0729331302746907E-2</v>
      </c>
      <c r="AL133" s="5">
        <f t="shared" ca="1" si="86"/>
        <v>0.4629110985865148</v>
      </c>
      <c r="AM133" s="5">
        <f t="shared" ca="1" si="86"/>
        <v>0.27538803805808426</v>
      </c>
      <c r="AN133" s="5">
        <f t="shared" ca="1" si="86"/>
        <v>-4.2330611944945834E-2</v>
      </c>
      <c r="AO133" s="5">
        <f t="shared" ca="1" si="86"/>
        <v>-0.14215964364026479</v>
      </c>
      <c r="AP133" s="5">
        <f t="shared" ca="1" si="86"/>
        <v>0.29140681768976839</v>
      </c>
      <c r="AQ133" s="5">
        <f t="shared" ca="1" si="86"/>
        <v>0.27014052766733587</v>
      </c>
      <c r="AR133" s="5">
        <f t="shared" ca="1" si="86"/>
        <v>0.41460416470684991</v>
      </c>
      <c r="AS133" s="5">
        <f t="shared" ca="1" si="86"/>
        <v>2.3516078851602951E-2</v>
      </c>
      <c r="AT133" s="5">
        <f t="shared" ca="1" si="86"/>
        <v>8.3256451315931138E-2</v>
      </c>
      <c r="AU133" s="5">
        <f t="shared" ca="1" si="86"/>
        <v>0.39089905289365778</v>
      </c>
      <c r="AV133" s="5">
        <f t="shared" ca="1" si="79"/>
        <v>0.21699592812833626</v>
      </c>
      <c r="AW133" s="5">
        <f t="shared" ca="1" si="79"/>
        <v>0.29323509689420146</v>
      </c>
      <c r="AX133" s="5">
        <f t="shared" ca="1" si="79"/>
        <v>0.25264171812961955</v>
      </c>
      <c r="AY133" s="5">
        <f t="shared" ca="1" si="79"/>
        <v>0.14560196474824033</v>
      </c>
      <c r="AZ133" s="5">
        <f t="shared" ca="1" si="79"/>
        <v>0.33991423995429271</v>
      </c>
      <c r="BA133" s="5">
        <f t="shared" ca="1" si="79"/>
        <v>0.22399686936292332</v>
      </c>
      <c r="BB133" s="5">
        <f t="shared" ca="1" si="73"/>
        <v>0.44554380578562836</v>
      </c>
      <c r="BC133" s="5">
        <f t="shared" ca="1" si="73"/>
        <v>0.16151668101450137</v>
      </c>
      <c r="BD133" s="5">
        <f t="shared" ca="1" si="73"/>
        <v>-1.6534741399181721E-2</v>
      </c>
      <c r="BE133" s="5">
        <f t="shared" ca="1" si="73"/>
        <v>0.20197383030220206</v>
      </c>
      <c r="BF133" s="5">
        <f t="shared" ca="1" si="73"/>
        <v>-0.17810377422676124</v>
      </c>
      <c r="BG133" s="5">
        <f t="shared" ref="BG133:BV148" ca="1" si="87">NORMINV(RAND(),$B$1,$B$2)</f>
        <v>-0.23376155727031497</v>
      </c>
      <c r="BH133" s="5">
        <f t="shared" ca="1" si="87"/>
        <v>-0.21095858144168758</v>
      </c>
      <c r="BI133" s="5">
        <f t="shared" ca="1" si="87"/>
        <v>0.2618188245272024</v>
      </c>
      <c r="BJ133" s="5">
        <f t="shared" ca="1" si="87"/>
        <v>0.28223591292579536</v>
      </c>
      <c r="BK133" s="5">
        <f t="shared" ca="1" si="87"/>
        <v>-6.5472760500196903E-2</v>
      </c>
      <c r="BL133" s="5">
        <f t="shared" ca="1" si="87"/>
        <v>0.35373491902151954</v>
      </c>
      <c r="BM133" s="5">
        <f t="shared" ca="1" si="87"/>
        <v>0.10596693289439804</v>
      </c>
      <c r="BN133" s="5">
        <f t="shared" ca="1" si="87"/>
        <v>7.9037815292057237E-2</v>
      </c>
      <c r="BO133" s="5">
        <f t="shared" ca="1" si="87"/>
        <v>8.4336985709642376E-2</v>
      </c>
      <c r="BP133" s="5">
        <f t="shared" ca="1" si="87"/>
        <v>2.2945039984673829E-2</v>
      </c>
      <c r="BQ133" s="5">
        <f t="shared" ca="1" si="87"/>
        <v>7.4783435906157311E-2</v>
      </c>
      <c r="BR133" s="5">
        <f t="shared" ca="1" si="87"/>
        <v>0.14495702677245911</v>
      </c>
      <c r="BS133" s="5">
        <f t="shared" ca="1" si="87"/>
        <v>0.20209706416544421</v>
      </c>
      <c r="BT133" s="5">
        <f t="shared" ca="1" si="87"/>
        <v>0.21636847275560131</v>
      </c>
      <c r="BU133" s="5">
        <f t="shared" ca="1" si="87"/>
        <v>-0.11470014982478768</v>
      </c>
      <c r="BV133" s="5">
        <f t="shared" ca="1" si="87"/>
        <v>0.29270956853267033</v>
      </c>
      <c r="BW133" s="5">
        <f t="shared" ca="1" si="80"/>
        <v>7.8205004180566626E-2</v>
      </c>
      <c r="BX133" s="5">
        <f t="shared" ca="1" si="80"/>
        <v>4.0775982261436611E-3</v>
      </c>
      <c r="BY133" s="5">
        <f t="shared" ca="1" si="80"/>
        <v>0.20409197377189958</v>
      </c>
      <c r="BZ133" s="5">
        <f t="shared" ca="1" si="80"/>
        <v>9.7620820102815808E-2</v>
      </c>
      <c r="CA133" s="5">
        <f t="shared" ca="1" si="80"/>
        <v>0.3047576857825729</v>
      </c>
      <c r="CB133" s="5">
        <f t="shared" ca="1" si="80"/>
        <v>-2.3102561102252367E-2</v>
      </c>
      <c r="CC133" s="5">
        <f t="shared" ca="1" si="80"/>
        <v>0.12265342998546794</v>
      </c>
      <c r="CD133" s="5">
        <f t="shared" ca="1" si="80"/>
        <v>8.3530750559841535E-2</v>
      </c>
      <c r="CE133" s="5">
        <f t="shared" ca="1" si="80"/>
        <v>0.23924821475810087</v>
      </c>
      <c r="CF133" s="5">
        <f t="shared" ca="1" si="80"/>
        <v>0.28848790989202078</v>
      </c>
      <c r="CG133" s="5">
        <f t="shared" ca="1" si="80"/>
        <v>0.32494584310803543</v>
      </c>
      <c r="CH133" s="5">
        <f t="shared" ca="1" si="80"/>
        <v>7.4289100860499696E-2</v>
      </c>
      <c r="CI133" s="5">
        <f t="shared" ca="1" si="80"/>
        <v>-1.9895690434106245E-2</v>
      </c>
      <c r="CJ133" s="5">
        <f t="shared" ca="1" si="81"/>
        <v>0.15920591505045165</v>
      </c>
      <c r="CK133" s="5">
        <f t="shared" ca="1" si="81"/>
        <v>8.8868225952266219E-2</v>
      </c>
      <c r="CL133" s="5">
        <f t="shared" ca="1" si="81"/>
        <v>-9.5329081833480739E-2</v>
      </c>
      <c r="CM133" s="5">
        <f t="shared" ca="1" si="81"/>
        <v>0.12912187336545286</v>
      </c>
      <c r="CN133" s="5">
        <f t="shared" ca="1" si="81"/>
        <v>9.5115056356643524E-2</v>
      </c>
      <c r="CO133" s="5">
        <f t="shared" ca="1" si="81"/>
        <v>0.22126359156815376</v>
      </c>
      <c r="CP133" s="5">
        <f t="shared" ca="1" si="81"/>
        <v>-0.20542173123511839</v>
      </c>
      <c r="CQ133" s="5">
        <f t="shared" ca="1" si="81"/>
        <v>0.19595338980167898</v>
      </c>
      <c r="CR133" s="5">
        <f t="shared" ca="1" si="81"/>
        <v>4.8493356876746753E-2</v>
      </c>
      <c r="CS133" s="5">
        <f t="shared" ca="1" si="81"/>
        <v>0.12763022257055956</v>
      </c>
      <c r="CT133" s="5">
        <f t="shared" ca="1" si="81"/>
        <v>-6.4887174812879034E-3</v>
      </c>
      <c r="CU133" s="5">
        <f t="shared" ca="1" si="81"/>
        <v>0.16388662582461649</v>
      </c>
      <c r="CV133" s="5">
        <f t="shared" ca="1" si="81"/>
        <v>-9.8915536636904666E-2</v>
      </c>
      <c r="CW133" s="5">
        <f t="shared" ca="1" si="81"/>
        <v>0.15749451980872381</v>
      </c>
      <c r="CX133" s="5">
        <f t="shared" ca="1" si="81"/>
        <v>0.1282875924119535</v>
      </c>
      <c r="CY133" s="5">
        <f t="shared" ca="1" si="81"/>
        <v>-7.0426960732945826E-2</v>
      </c>
      <c r="CZ133" s="5">
        <f t="shared" ca="1" si="78"/>
        <v>-0.24897364943255493</v>
      </c>
      <c r="DA133" s="5">
        <f t="shared" ca="1" si="78"/>
        <v>-0.15638166097418174</v>
      </c>
    </row>
    <row r="134" spans="1:105" x14ac:dyDescent="0.3">
      <c r="A134" s="1" t="s">
        <v>136</v>
      </c>
      <c r="B134" s="5">
        <f t="shared" ca="1" si="82"/>
        <v>0.19385480382040943</v>
      </c>
      <c r="C134" s="6">
        <f t="shared" ca="1" si="83"/>
        <v>0.21529386969318506</v>
      </c>
      <c r="D134" s="5">
        <f t="shared" ca="1" si="84"/>
        <v>0.20632182376939667</v>
      </c>
      <c r="E134" s="5">
        <f t="shared" ca="1" si="85"/>
        <v>7.2741308498304999E-2</v>
      </c>
      <c r="F134" s="5">
        <f t="shared" ref="F134:F197" ca="1" si="88">NORMINV(RAND(),$B$1,$B$2)</f>
        <v>0.19385480382040943</v>
      </c>
      <c r="G134" s="5">
        <f t="shared" ca="1" si="76"/>
        <v>8.3322273732032465E-2</v>
      </c>
      <c r="H134" s="5">
        <f t="shared" ca="1" si="76"/>
        <v>0.38964689768899674</v>
      </c>
      <c r="I134" s="5">
        <f t="shared" ca="1" si="76"/>
        <v>-0.14236679100647717</v>
      </c>
      <c r="J134" s="5">
        <f t="shared" ca="1" si="76"/>
        <v>0.552012164230964</v>
      </c>
      <c r="K134" s="5">
        <f t="shared" ca="1" si="76"/>
        <v>0.19018097243098092</v>
      </c>
      <c r="L134" s="5">
        <f t="shared" ca="1" si="76"/>
        <v>0.19903002218319141</v>
      </c>
      <c r="M134" s="5">
        <f t="shared" ca="1" si="76"/>
        <v>0.31565810265275279</v>
      </c>
      <c r="N134" s="5">
        <f t="shared" ca="1" si="76"/>
        <v>-4.7267363066260781E-2</v>
      </c>
      <c r="O134" s="5">
        <f t="shared" ca="1" si="76"/>
        <v>0.32914715502737729</v>
      </c>
      <c r="P134" s="5">
        <f t="shared" ca="1" si="74"/>
        <v>-0.22898410284383244</v>
      </c>
      <c r="Q134" s="5">
        <f t="shared" ca="1" si="74"/>
        <v>0.13051943456673273</v>
      </c>
      <c r="R134" s="5">
        <f t="shared" ca="1" si="74"/>
        <v>0.12039776681123404</v>
      </c>
      <c r="S134" s="5">
        <f t="shared" ca="1" si="74"/>
        <v>5.8043370759577217E-2</v>
      </c>
      <c r="T134" s="5">
        <f t="shared" ca="1" si="74"/>
        <v>0.10291931573322841</v>
      </c>
      <c r="U134" s="5">
        <f t="shared" ca="1" si="74"/>
        <v>-8.4522013967363224E-2</v>
      </c>
      <c r="V134" s="5">
        <f t="shared" ca="1" si="74"/>
        <v>-1.8921382887016905E-2</v>
      </c>
      <c r="W134" s="5">
        <f t="shared" ca="1" si="74"/>
        <v>-0.12464015441082996</v>
      </c>
      <c r="X134" s="5">
        <f t="shared" ca="1" si="74"/>
        <v>0.38295978041427003</v>
      </c>
      <c r="Y134" s="5">
        <f t="shared" ca="1" si="74"/>
        <v>-2.0154640372645555E-2</v>
      </c>
      <c r="Z134" s="5">
        <f t="shared" ca="1" si="74"/>
        <v>-0.24617284195086223</v>
      </c>
      <c r="AA134" s="5">
        <f t="shared" ca="1" si="74"/>
        <v>-0.30349761319300195</v>
      </c>
      <c r="AB134" s="5">
        <f t="shared" ca="1" si="74"/>
        <v>0.38232371223898176</v>
      </c>
      <c r="AC134" s="5">
        <f t="shared" ca="1" si="74"/>
        <v>0.1367068656418054</v>
      </c>
      <c r="AD134" s="5">
        <f t="shared" ca="1" si="74"/>
        <v>0.56348070987886145</v>
      </c>
      <c r="AE134" s="5">
        <f t="shared" ca="1" si="74"/>
        <v>8.5743969971107586E-2</v>
      </c>
      <c r="AF134" s="5">
        <f t="shared" ca="1" si="86"/>
        <v>-0.17164333526069339</v>
      </c>
      <c r="AG134" s="5">
        <f t="shared" ca="1" si="86"/>
        <v>1.9064719109475645E-2</v>
      </c>
      <c r="AH134" s="5">
        <f t="shared" ca="1" si="86"/>
        <v>4.6326061394506048E-2</v>
      </c>
      <c r="AI134" s="5">
        <f t="shared" ca="1" si="86"/>
        <v>8.8837951203532731E-2</v>
      </c>
      <c r="AJ134" s="5">
        <f t="shared" ca="1" si="86"/>
        <v>0.34087326686899055</v>
      </c>
      <c r="AK134" s="5">
        <f t="shared" ca="1" si="86"/>
        <v>-4.3022391600143733E-2</v>
      </c>
      <c r="AL134" s="5">
        <f t="shared" ca="1" si="86"/>
        <v>8.4707029589202246E-2</v>
      </c>
      <c r="AM134" s="5">
        <f t="shared" ca="1" si="86"/>
        <v>-0.19336416364156064</v>
      </c>
      <c r="AN134" s="5">
        <f t="shared" ca="1" si="86"/>
        <v>0.344454630166113</v>
      </c>
      <c r="AO134" s="5">
        <f t="shared" ca="1" si="86"/>
        <v>0.1812659203503913</v>
      </c>
      <c r="AP134" s="5">
        <f t="shared" ca="1" si="86"/>
        <v>9.4119257236485718E-2</v>
      </c>
      <c r="AQ134" s="5">
        <f t="shared" ca="1" si="86"/>
        <v>0.11910833873099291</v>
      </c>
      <c r="AR134" s="5">
        <f t="shared" ca="1" si="86"/>
        <v>-0.16213490747413453</v>
      </c>
      <c r="AS134" s="5">
        <f t="shared" ca="1" si="86"/>
        <v>0.15369298596259931</v>
      </c>
      <c r="AT134" s="5">
        <f t="shared" ca="1" si="86"/>
        <v>0.33897247099101718</v>
      </c>
      <c r="AU134" s="5">
        <f t="shared" ca="1" si="86"/>
        <v>-0.36038732729501421</v>
      </c>
      <c r="AV134" s="5">
        <f t="shared" ca="1" si="79"/>
        <v>3.1424718654563935E-2</v>
      </c>
      <c r="AW134" s="5">
        <f t="shared" ca="1" si="79"/>
        <v>0.52735271159011865</v>
      </c>
      <c r="AX134" s="5">
        <f t="shared" ca="1" si="79"/>
        <v>-0.11572487583193</v>
      </c>
      <c r="AY134" s="5">
        <f t="shared" ca="1" si="79"/>
        <v>-8.4157895634261265E-2</v>
      </c>
      <c r="AZ134" s="5">
        <f t="shared" ca="1" si="79"/>
        <v>-1.8224045378982812E-2</v>
      </c>
      <c r="BA134" s="5">
        <f t="shared" ca="1" si="79"/>
        <v>0.21289395518833926</v>
      </c>
      <c r="BB134" s="5">
        <f t="shared" ref="BB134:BQ149" ca="1" si="89">NORMINV(RAND(),$B$1,$B$2)</f>
        <v>-4.4077516523369414E-2</v>
      </c>
      <c r="BC134" s="5">
        <f t="shared" ca="1" si="89"/>
        <v>0.21771503334248843</v>
      </c>
      <c r="BD134" s="5">
        <f t="shared" ca="1" si="89"/>
        <v>3.3297252503384944E-2</v>
      </c>
      <c r="BE134" s="5">
        <f t="shared" ca="1" si="89"/>
        <v>-0.132617297657452</v>
      </c>
      <c r="BF134" s="5">
        <f t="shared" ca="1" si="89"/>
        <v>2.5798420454156576E-2</v>
      </c>
      <c r="BG134" s="5">
        <f t="shared" ca="1" si="89"/>
        <v>0.30782375460050893</v>
      </c>
      <c r="BH134" s="5">
        <f t="shared" ca="1" si="89"/>
        <v>-0.12887750481834659</v>
      </c>
      <c r="BI134" s="5">
        <f t="shared" ca="1" si="89"/>
        <v>-1.2014146326208702E-3</v>
      </c>
      <c r="BJ134" s="5">
        <f t="shared" ca="1" si="89"/>
        <v>-8.7764114039458718E-2</v>
      </c>
      <c r="BK134" s="5">
        <f t="shared" ca="1" si="89"/>
        <v>9.7841719586637857E-2</v>
      </c>
      <c r="BL134" s="5">
        <f t="shared" ca="1" si="89"/>
        <v>0.53316754183491921</v>
      </c>
      <c r="BM134" s="5">
        <f t="shared" ca="1" si="89"/>
        <v>1.7631486179528269E-2</v>
      </c>
      <c r="BN134" s="5">
        <f t="shared" ca="1" si="89"/>
        <v>0.11454398979956874</v>
      </c>
      <c r="BO134" s="5">
        <f t="shared" ca="1" si="89"/>
        <v>0.15571995476666328</v>
      </c>
      <c r="BP134" s="5">
        <f t="shared" ca="1" si="89"/>
        <v>4.7664974918536787E-2</v>
      </c>
      <c r="BQ134" s="5">
        <f t="shared" ca="1" si="89"/>
        <v>0.22210029866937339</v>
      </c>
      <c r="BR134" s="5">
        <f t="shared" ca="1" si="87"/>
        <v>8.0188721010211225E-2</v>
      </c>
      <c r="BS134" s="5">
        <f t="shared" ca="1" si="87"/>
        <v>2.5906845642809984E-2</v>
      </c>
      <c r="BT134" s="5">
        <f t="shared" ca="1" si="87"/>
        <v>0.29520536632832367</v>
      </c>
      <c r="BU134" s="5">
        <f t="shared" ca="1" si="87"/>
        <v>-2.8682588696687022E-2</v>
      </c>
      <c r="BV134" s="5">
        <f t="shared" ca="1" si="87"/>
        <v>0.12952027685986084</v>
      </c>
      <c r="BW134" s="5">
        <f t="shared" ca="1" si="80"/>
        <v>-8.7543362713338763E-2</v>
      </c>
      <c r="BX134" s="5">
        <f t="shared" ca="1" si="80"/>
        <v>0.10067832693474126</v>
      </c>
      <c r="BY134" s="5">
        <f t="shared" ca="1" si="80"/>
        <v>0.17063710795263504</v>
      </c>
      <c r="BZ134" s="5">
        <f t="shared" ca="1" si="80"/>
        <v>-0.12546677465149755</v>
      </c>
      <c r="CA134" s="5">
        <f t="shared" ca="1" si="80"/>
        <v>0.31077321386254836</v>
      </c>
      <c r="CB134" s="5">
        <f t="shared" ca="1" si="80"/>
        <v>0.23530943420818795</v>
      </c>
      <c r="CC134" s="5">
        <f t="shared" ca="1" si="80"/>
        <v>0.11622931921517558</v>
      </c>
      <c r="CD134" s="5">
        <f t="shared" ca="1" si="80"/>
        <v>0.2159419824754979</v>
      </c>
      <c r="CE134" s="5">
        <f t="shared" ca="1" si="80"/>
        <v>-0.13619602604347927</v>
      </c>
      <c r="CF134" s="5">
        <f t="shared" ca="1" si="80"/>
        <v>-4.2086029284951226E-2</v>
      </c>
      <c r="CG134" s="5">
        <f t="shared" ca="1" si="80"/>
        <v>-0.34184516574789447</v>
      </c>
      <c r="CH134" s="5">
        <f t="shared" ca="1" si="80"/>
        <v>0.23469287790404886</v>
      </c>
      <c r="CI134" s="5">
        <f t="shared" ca="1" si="80"/>
        <v>0.11451024019906109</v>
      </c>
      <c r="CJ134" s="5">
        <f t="shared" ca="1" si="81"/>
        <v>3.485345123283913E-2</v>
      </c>
      <c r="CK134" s="5">
        <f t="shared" ca="1" si="81"/>
        <v>0.12905301024069277</v>
      </c>
      <c r="CL134" s="5">
        <f t="shared" ca="1" si="81"/>
        <v>0.20223565731976101</v>
      </c>
      <c r="CM134" s="5">
        <f t="shared" ca="1" si="81"/>
        <v>-0.15830579407883347</v>
      </c>
      <c r="CN134" s="5">
        <f t="shared" ca="1" si="81"/>
        <v>-0.37044069526329537</v>
      </c>
      <c r="CO134" s="5">
        <f t="shared" ca="1" si="81"/>
        <v>0.10663799044292296</v>
      </c>
      <c r="CP134" s="5">
        <f t="shared" ca="1" si="81"/>
        <v>0.2051497306372555</v>
      </c>
      <c r="CQ134" s="5">
        <f t="shared" ca="1" si="81"/>
        <v>-0.13340085400114146</v>
      </c>
      <c r="CR134" s="5">
        <f t="shared" ca="1" si="81"/>
        <v>-0.15853312652339843</v>
      </c>
      <c r="CS134" s="5">
        <f t="shared" ca="1" si="81"/>
        <v>-9.6703210579533266E-2</v>
      </c>
      <c r="CT134" s="5">
        <f t="shared" ca="1" si="81"/>
        <v>-0.21653667909699312</v>
      </c>
      <c r="CU134" s="5">
        <f t="shared" ca="1" si="81"/>
        <v>5.0853196952578561E-3</v>
      </c>
      <c r="CV134" s="5">
        <f t="shared" ca="1" si="81"/>
        <v>1.805083016540053E-2</v>
      </c>
      <c r="CW134" s="5">
        <f t="shared" ca="1" si="81"/>
        <v>-9.496760594831305E-2</v>
      </c>
      <c r="CX134" s="5">
        <f t="shared" ca="1" si="81"/>
        <v>0.11644030518146369</v>
      </c>
      <c r="CY134" s="5">
        <f t="shared" ca="1" si="81"/>
        <v>3.5901144974481033E-2</v>
      </c>
      <c r="CZ134" s="5">
        <f t="shared" ca="1" si="78"/>
        <v>0.35727720011741326</v>
      </c>
      <c r="DA134" s="5">
        <f t="shared" ca="1" si="78"/>
        <v>0.2119383418709252</v>
      </c>
    </row>
    <row r="135" spans="1:105" x14ac:dyDescent="0.3">
      <c r="A135" s="1" t="s">
        <v>137</v>
      </c>
      <c r="B135" s="5">
        <f t="shared" ca="1" si="82"/>
        <v>5.2251479713674748E-2</v>
      </c>
      <c r="C135" s="6">
        <f t="shared" ca="1" si="83"/>
        <v>0.19591554866371014</v>
      </c>
      <c r="D135" s="5">
        <f t="shared" ca="1" si="84"/>
        <v>0.1998357186867529</v>
      </c>
      <c r="E135" s="5">
        <f t="shared" ca="1" si="85"/>
        <v>9.9936787966923804E-2</v>
      </c>
      <c r="F135" s="5">
        <f t="shared" ca="1" si="88"/>
        <v>5.2251479713674748E-2</v>
      </c>
      <c r="G135" s="5">
        <f t="shared" ca="1" si="76"/>
        <v>0.3511656580940713</v>
      </c>
      <c r="H135" s="5">
        <f t="shared" ca="1" si="76"/>
        <v>0.20243904310804289</v>
      </c>
      <c r="I135" s="5">
        <f t="shared" ca="1" si="76"/>
        <v>0.18679290134817683</v>
      </c>
      <c r="J135" s="5">
        <f t="shared" ca="1" si="76"/>
        <v>0.18692866105458492</v>
      </c>
      <c r="K135" s="5">
        <f t="shared" ca="1" si="76"/>
        <v>4.3719885251135404E-2</v>
      </c>
      <c r="L135" s="5">
        <f t="shared" ca="1" si="76"/>
        <v>0.2436503497853206</v>
      </c>
      <c r="M135" s="5">
        <f t="shared" ca="1" si="76"/>
        <v>0.17891799025236005</v>
      </c>
      <c r="N135" s="5">
        <f t="shared" ca="1" si="76"/>
        <v>0.45242745964265108</v>
      </c>
      <c r="O135" s="5">
        <f t="shared" ca="1" si="76"/>
        <v>0.10006375861751107</v>
      </c>
      <c r="P135" s="5">
        <f t="shared" ca="1" si="74"/>
        <v>0.33746251679034189</v>
      </c>
      <c r="Q135" s="5">
        <f t="shared" ca="1" si="74"/>
        <v>4.203075169764308E-2</v>
      </c>
      <c r="R135" s="5">
        <f t="shared" ca="1" si="74"/>
        <v>0.35816797276895229</v>
      </c>
      <c r="S135" s="5">
        <f t="shared" ca="1" si="74"/>
        <v>2.4823877751710938E-2</v>
      </c>
      <c r="T135" s="5">
        <f t="shared" ca="1" si="74"/>
        <v>9.2904691074145479E-2</v>
      </c>
      <c r="U135" s="5">
        <f t="shared" ca="1" si="74"/>
        <v>0.33387851010327452</v>
      </c>
      <c r="V135" s="5">
        <f t="shared" ca="1" si="74"/>
        <v>-4.603252086037446E-2</v>
      </c>
      <c r="W135" s="5">
        <f t="shared" ca="1" si="74"/>
        <v>-0.14363743074133059</v>
      </c>
      <c r="X135" s="5">
        <f t="shared" ca="1" si="74"/>
        <v>-4.2490842728135136E-2</v>
      </c>
      <c r="Y135" s="5">
        <f t="shared" ca="1" si="74"/>
        <v>-4.8253491624134892E-2</v>
      </c>
      <c r="Z135" s="5">
        <f t="shared" ca="1" si="74"/>
        <v>0.44141217233562058</v>
      </c>
      <c r="AA135" s="5">
        <f t="shared" ca="1" si="74"/>
        <v>0.1743534544915693</v>
      </c>
      <c r="AB135" s="5">
        <f t="shared" ca="1" si="74"/>
        <v>-8.3496155579454362E-2</v>
      </c>
      <c r="AC135" s="5">
        <f t="shared" ca="1" si="74"/>
        <v>0.22166145159746142</v>
      </c>
      <c r="AD135" s="5">
        <f t="shared" ca="1" si="74"/>
        <v>0.16438600227227207</v>
      </c>
      <c r="AE135" s="5">
        <f t="shared" ca="1" si="74"/>
        <v>0.10504784941886677</v>
      </c>
      <c r="AF135" s="5">
        <f t="shared" ca="1" si="86"/>
        <v>0.42817794433781431</v>
      </c>
      <c r="AG135" s="5">
        <f t="shared" ca="1" si="86"/>
        <v>0.62917902026045203</v>
      </c>
      <c r="AH135" s="5">
        <f t="shared" ca="1" si="86"/>
        <v>0.13364542380269062</v>
      </c>
      <c r="AI135" s="5">
        <f t="shared" ca="1" si="86"/>
        <v>-0.11965893728560614</v>
      </c>
      <c r="AJ135" s="5">
        <f t="shared" ca="1" si="86"/>
        <v>0.28347723672893393</v>
      </c>
      <c r="AK135" s="5">
        <f t="shared" ca="1" si="86"/>
        <v>-7.6335044258940943E-2</v>
      </c>
      <c r="AL135" s="5">
        <f t="shared" ca="1" si="86"/>
        <v>-0.10883101666745384</v>
      </c>
      <c r="AM135" s="5">
        <f t="shared" ca="1" si="86"/>
        <v>5.4779407213455103E-2</v>
      </c>
      <c r="AN135" s="5">
        <f t="shared" ca="1" si="86"/>
        <v>4.6400520918183641E-3</v>
      </c>
      <c r="AO135" s="5">
        <f t="shared" ca="1" si="86"/>
        <v>0.29309430715231888</v>
      </c>
      <c r="AP135" s="5">
        <f t="shared" ca="1" si="86"/>
        <v>0.12794705606106466</v>
      </c>
      <c r="AQ135" s="5">
        <f t="shared" ca="1" si="86"/>
        <v>0.28763359020523599</v>
      </c>
      <c r="AR135" s="5">
        <f t="shared" ca="1" si="86"/>
        <v>-0.49195544060127072</v>
      </c>
      <c r="AS135" s="5">
        <f t="shared" ca="1" si="86"/>
        <v>0.15228829415183409</v>
      </c>
      <c r="AT135" s="5">
        <f t="shared" ca="1" si="86"/>
        <v>0.19811613208953599</v>
      </c>
      <c r="AU135" s="5">
        <f t="shared" ca="1" si="86"/>
        <v>-0.31555317178632225</v>
      </c>
      <c r="AV135" s="5">
        <f t="shared" ca="1" si="79"/>
        <v>-0.15709953844831623</v>
      </c>
      <c r="AW135" s="5">
        <f t="shared" ca="1" si="79"/>
        <v>-0.13217693156570323</v>
      </c>
      <c r="AX135" s="5">
        <f t="shared" ca="1" si="79"/>
        <v>0.33211067731546973</v>
      </c>
      <c r="AY135" s="5">
        <f t="shared" ca="1" si="79"/>
        <v>0.17406133004807595</v>
      </c>
      <c r="AZ135" s="5">
        <f t="shared" ca="1" si="79"/>
        <v>-0.18930748944879769</v>
      </c>
      <c r="BA135" s="5">
        <f t="shared" ca="1" si="79"/>
        <v>0.31902077274851193</v>
      </c>
      <c r="BB135" s="5">
        <f t="shared" ca="1" si="89"/>
        <v>0.21321224695021024</v>
      </c>
      <c r="BC135" s="5">
        <f t="shared" ca="1" si="89"/>
        <v>0.12300793524313185</v>
      </c>
      <c r="BD135" s="5">
        <f t="shared" ca="1" si="89"/>
        <v>0.48033561929791346</v>
      </c>
      <c r="BE135" s="5">
        <f t="shared" ca="1" si="89"/>
        <v>-6.2158284988986373E-2</v>
      </c>
      <c r="BF135" s="5">
        <f t="shared" ca="1" si="89"/>
        <v>9.9653307272739231E-2</v>
      </c>
      <c r="BG135" s="5">
        <f t="shared" ca="1" si="89"/>
        <v>0.1385471347151872</v>
      </c>
      <c r="BH135" s="5">
        <f t="shared" ca="1" si="89"/>
        <v>0.25516087218274885</v>
      </c>
      <c r="BI135" s="5">
        <f t="shared" ca="1" si="89"/>
        <v>-0.12288849438993732</v>
      </c>
      <c r="BJ135" s="5">
        <f t="shared" ca="1" si="89"/>
        <v>0.21352532440260863</v>
      </c>
      <c r="BK135" s="5">
        <f t="shared" ca="1" si="89"/>
        <v>0.14144448350487612</v>
      </c>
      <c r="BL135" s="5">
        <f t="shared" ca="1" si="89"/>
        <v>-0.25864150696148258</v>
      </c>
      <c r="BM135" s="5">
        <f t="shared" ca="1" si="89"/>
        <v>0.16019603477207145</v>
      </c>
      <c r="BN135" s="5">
        <f t="shared" ca="1" si="89"/>
        <v>-4.0924280807830754E-2</v>
      </c>
      <c r="BO135" s="5">
        <f t="shared" ca="1" si="89"/>
        <v>0.1188649771815109</v>
      </c>
      <c r="BP135" s="5">
        <f t="shared" ca="1" si="89"/>
        <v>0.43627498339063353</v>
      </c>
      <c r="BQ135" s="5">
        <f t="shared" ca="1" si="89"/>
        <v>-0.10700592969141823</v>
      </c>
      <c r="BR135" s="5">
        <f t="shared" ca="1" si="87"/>
        <v>-7.5363018933002068E-2</v>
      </c>
      <c r="BS135" s="5">
        <f t="shared" ca="1" si="87"/>
        <v>-7.0676426749623322E-2</v>
      </c>
      <c r="BT135" s="5">
        <f t="shared" ca="1" si="87"/>
        <v>0.12107294346429123</v>
      </c>
      <c r="BU135" s="5">
        <f t="shared" ca="1" si="87"/>
        <v>0.26117610663027002</v>
      </c>
      <c r="BV135" s="5">
        <f t="shared" ca="1" si="87"/>
        <v>9.4523267978507824E-3</v>
      </c>
      <c r="BW135" s="5">
        <f t="shared" ca="1" si="80"/>
        <v>-0.12670527643717144</v>
      </c>
      <c r="BX135" s="5">
        <f t="shared" ca="1" si="80"/>
        <v>0.25406465349253038</v>
      </c>
      <c r="BY135" s="5">
        <f t="shared" ca="1" si="80"/>
        <v>0.25411267175630392</v>
      </c>
      <c r="BZ135" s="5">
        <f t="shared" ca="1" si="80"/>
        <v>0.31065998292410768</v>
      </c>
      <c r="CA135" s="5">
        <f t="shared" ca="1" si="80"/>
        <v>-0.22628367895580656</v>
      </c>
      <c r="CB135" s="5">
        <f t="shared" ca="1" si="80"/>
        <v>-0.19404550733173001</v>
      </c>
      <c r="CC135" s="5">
        <f t="shared" ca="1" si="80"/>
        <v>-0.12853650049296986</v>
      </c>
      <c r="CD135" s="5">
        <f t="shared" ca="1" si="80"/>
        <v>0.31400865959435814</v>
      </c>
      <c r="CE135" s="5">
        <f t="shared" ca="1" si="80"/>
        <v>0.3034709815926</v>
      </c>
      <c r="CF135" s="5">
        <f t="shared" ca="1" si="80"/>
        <v>0.18922763331844122</v>
      </c>
      <c r="CG135" s="5">
        <f t="shared" ca="1" si="80"/>
        <v>0.26433626131397348</v>
      </c>
      <c r="CH135" s="5">
        <f t="shared" ca="1" si="80"/>
        <v>9.2451894297828324E-2</v>
      </c>
      <c r="CI135" s="5">
        <f t="shared" ca="1" si="80"/>
        <v>-9.6818158073611382E-2</v>
      </c>
      <c r="CJ135" s="5">
        <f t="shared" ca="1" si="81"/>
        <v>0.12663878561676545</v>
      </c>
      <c r="CK135" s="5">
        <f t="shared" ca="1" si="81"/>
        <v>5.5161888463127591E-2</v>
      </c>
      <c r="CL135" s="5">
        <f t="shared" ca="1" si="81"/>
        <v>0.30642469198723776</v>
      </c>
      <c r="CM135" s="5">
        <f t="shared" ca="1" si="81"/>
        <v>-0.28221314321009061</v>
      </c>
      <c r="CN135" s="5">
        <f t="shared" ca="1" si="81"/>
        <v>-2.9155478125635376E-2</v>
      </c>
      <c r="CO135" s="5">
        <f t="shared" ca="1" si="81"/>
        <v>-0.10045793718305021</v>
      </c>
      <c r="CP135" s="5">
        <f t="shared" ca="1" si="81"/>
        <v>0.11898246972329096</v>
      </c>
      <c r="CQ135" s="5">
        <f t="shared" ca="1" si="81"/>
        <v>0.12704539530566281</v>
      </c>
      <c r="CR135" s="5">
        <f t="shared" ca="1" si="81"/>
        <v>4.3836084091316702E-2</v>
      </c>
      <c r="CS135" s="5">
        <f t="shared" ca="1" si="81"/>
        <v>-5.7867846958810115E-2</v>
      </c>
      <c r="CT135" s="5">
        <f t="shared" ca="1" si="81"/>
        <v>0.20308321797775397</v>
      </c>
      <c r="CU135" s="5">
        <f t="shared" ca="1" si="81"/>
        <v>0.14449751525683224</v>
      </c>
      <c r="CV135" s="5">
        <f t="shared" ca="1" si="81"/>
        <v>-0.12879888716567384</v>
      </c>
      <c r="CW135" s="5">
        <f t="shared" ca="1" si="81"/>
        <v>0.16632353965737318</v>
      </c>
      <c r="CX135" s="5">
        <f t="shared" ca="1" si="81"/>
        <v>-1.6593111653925297E-3</v>
      </c>
      <c r="CY135" s="5">
        <f t="shared" ca="1" si="81"/>
        <v>0.26762385995702476</v>
      </c>
      <c r="CZ135" s="5">
        <f t="shared" ca="1" si="78"/>
        <v>0.18544314449523402</v>
      </c>
      <c r="DA135" s="5">
        <f t="shared" ca="1" si="78"/>
        <v>-0.15326883209396194</v>
      </c>
    </row>
    <row r="136" spans="1:105" x14ac:dyDescent="0.3">
      <c r="A136" s="1" t="s">
        <v>138</v>
      </c>
      <c r="B136" s="5">
        <f t="shared" ca="1" si="82"/>
        <v>0.25080075780823663</v>
      </c>
      <c r="C136" s="6">
        <f t="shared" ca="1" si="83"/>
        <v>0.12709088216287193</v>
      </c>
      <c r="D136" s="5">
        <f t="shared" ca="1" si="84"/>
        <v>0.11362743167362269</v>
      </c>
      <c r="E136" s="5">
        <f t="shared" ca="1" si="85"/>
        <v>0.10928779047445325</v>
      </c>
      <c r="F136" s="5">
        <f t="shared" ca="1" si="88"/>
        <v>0.25080075780823663</v>
      </c>
      <c r="G136" s="5">
        <f t="shared" ca="1" si="76"/>
        <v>0.14371709553258213</v>
      </c>
      <c r="H136" s="5">
        <f t="shared" ca="1" si="76"/>
        <v>0.26557405970559833</v>
      </c>
      <c r="I136" s="5">
        <f t="shared" ca="1" si="76"/>
        <v>-0.13867092551540613</v>
      </c>
      <c r="J136" s="5">
        <f t="shared" ca="1" si="76"/>
        <v>0.11403342328334863</v>
      </c>
      <c r="K136" s="5">
        <f t="shared" ca="1" si="76"/>
        <v>0.20160106895200103</v>
      </c>
      <c r="L136" s="5">
        <f t="shared" ca="1" si="76"/>
        <v>-6.6886894662990554E-2</v>
      </c>
      <c r="M136" s="5">
        <f t="shared" ca="1" si="76"/>
        <v>0.11338982142797505</v>
      </c>
      <c r="N136" s="5">
        <f t="shared" ca="1" si="76"/>
        <v>7.6924431073272473E-2</v>
      </c>
      <c r="O136" s="5">
        <f t="shared" ca="1" si="76"/>
        <v>0.17579147913160928</v>
      </c>
      <c r="P136" s="5">
        <f t="shared" ca="1" si="74"/>
        <v>9.0763590387828844E-2</v>
      </c>
      <c r="Q136" s="5">
        <f t="shared" ca="1" si="74"/>
        <v>0.2031932440379598</v>
      </c>
      <c r="R136" s="5">
        <f t="shared" ca="1" si="74"/>
        <v>0.21569186386780459</v>
      </c>
      <c r="S136" s="5">
        <f t="shared" ca="1" si="74"/>
        <v>7.4489816604105905E-2</v>
      </c>
      <c r="T136" s="5">
        <f t="shared" ca="1" si="74"/>
        <v>0.17359754500275146</v>
      </c>
      <c r="U136" s="5">
        <f t="shared" ca="1" si="74"/>
        <v>4.8107822177236227E-2</v>
      </c>
      <c r="V136" s="5">
        <f t="shared" ca="1" si="74"/>
        <v>-0.13088191896120277</v>
      </c>
      <c r="W136" s="5">
        <f t="shared" ca="1" si="74"/>
        <v>8.8157462064722455E-2</v>
      </c>
      <c r="X136" s="5">
        <f t="shared" ca="1" si="74"/>
        <v>0.34352923580523553</v>
      </c>
      <c r="Y136" s="5">
        <f t="shared" ca="1" si="74"/>
        <v>0.32529548089707749</v>
      </c>
      <c r="Z136" s="5">
        <f t="shared" ca="1" si="74"/>
        <v>0.50544351344229799</v>
      </c>
      <c r="AA136" s="5">
        <f t="shared" ca="1" si="74"/>
        <v>0.49512653690642561</v>
      </c>
      <c r="AB136" s="5">
        <f t="shared" ca="1" si="74"/>
        <v>-6.3692855706856955E-3</v>
      </c>
      <c r="AC136" s="5">
        <f t="shared" ca="1" si="74"/>
        <v>0.28398643246727773</v>
      </c>
      <c r="AD136" s="5">
        <f t="shared" ca="1" si="74"/>
        <v>0.36525402563556175</v>
      </c>
      <c r="AE136" s="5">
        <f t="shared" ca="1" si="74"/>
        <v>7.9631840995050135E-2</v>
      </c>
      <c r="AF136" s="5">
        <f t="shared" ca="1" si="86"/>
        <v>0.18562464551115554</v>
      </c>
      <c r="AG136" s="5">
        <f t="shared" ca="1" si="86"/>
        <v>-0.19888379038011658</v>
      </c>
      <c r="AH136" s="5">
        <f t="shared" ca="1" si="86"/>
        <v>-0.28076508445939941</v>
      </c>
      <c r="AI136" s="5">
        <f t="shared" ca="1" si="86"/>
        <v>0.13464882564714992</v>
      </c>
      <c r="AJ136" s="5">
        <f t="shared" ca="1" si="86"/>
        <v>2.6344394408673144E-2</v>
      </c>
      <c r="AK136" s="5">
        <f t="shared" ca="1" si="86"/>
        <v>1.3370457896332427E-3</v>
      </c>
      <c r="AL136" s="5">
        <f t="shared" ca="1" si="86"/>
        <v>0.12541159914624167</v>
      </c>
      <c r="AM136" s="5">
        <f t="shared" ca="1" si="86"/>
        <v>-7.2258150828108214E-2</v>
      </c>
      <c r="AN136" s="5">
        <f t="shared" ca="1" si="86"/>
        <v>0.37452187498332701</v>
      </c>
      <c r="AO136" s="5">
        <f t="shared" ca="1" si="86"/>
        <v>-8.4476130847336489E-2</v>
      </c>
      <c r="AP136" s="5">
        <f t="shared" ca="1" si="86"/>
        <v>-9.3424057968169633E-2</v>
      </c>
      <c r="AQ136" s="5">
        <f t="shared" ca="1" si="86"/>
        <v>0.23932220790864844</v>
      </c>
      <c r="AR136" s="5">
        <f t="shared" ca="1" si="86"/>
        <v>7.6596530519923114E-2</v>
      </c>
      <c r="AS136" s="5">
        <f t="shared" ca="1" si="86"/>
        <v>0.22778872971454125</v>
      </c>
      <c r="AT136" s="5">
        <f t="shared" ca="1" si="86"/>
        <v>0.17314839805082993</v>
      </c>
      <c r="AU136" s="5">
        <f t="shared" ca="1" si="86"/>
        <v>0.1826730832456254</v>
      </c>
      <c r="AV136" s="5">
        <f t="shared" ca="1" si="79"/>
        <v>8.2369645894174143E-2</v>
      </c>
      <c r="AW136" s="5">
        <f t="shared" ca="1" si="79"/>
        <v>0.33282543495016631</v>
      </c>
      <c r="AX136" s="5">
        <f t="shared" ca="1" si="79"/>
        <v>3.0594789079178369E-2</v>
      </c>
      <c r="AY136" s="5">
        <f t="shared" ca="1" si="79"/>
        <v>0.13094579542360127</v>
      </c>
      <c r="AZ136" s="5">
        <f t="shared" ca="1" si="79"/>
        <v>0.17624409072190744</v>
      </c>
      <c r="BA136" s="5">
        <f t="shared" ca="1" si="79"/>
        <v>0.10062725079146037</v>
      </c>
      <c r="BB136" s="5">
        <f t="shared" ca="1" si="89"/>
        <v>0.24547284601133149</v>
      </c>
      <c r="BC136" s="5">
        <f t="shared" ca="1" si="89"/>
        <v>3.5280948380909311E-2</v>
      </c>
      <c r="BD136" s="5">
        <f t="shared" ca="1" si="89"/>
        <v>-1.5513803730196132E-2</v>
      </c>
      <c r="BE136" s="5">
        <f t="shared" ca="1" si="89"/>
        <v>0.23781848294014185</v>
      </c>
      <c r="BF136" s="5">
        <f t="shared" ca="1" si="89"/>
        <v>-3.6583115041253167E-2</v>
      </c>
      <c r="BG136" s="5">
        <f t="shared" ca="1" si="89"/>
        <v>-0.16135607498550456</v>
      </c>
      <c r="BH136" s="5">
        <f t="shared" ca="1" si="89"/>
        <v>-0.22333102797643686</v>
      </c>
      <c r="BI136" s="5">
        <f t="shared" ca="1" si="89"/>
        <v>0.40745552532647633</v>
      </c>
      <c r="BJ136" s="5">
        <f t="shared" ca="1" si="89"/>
        <v>-2.5761672483093662E-2</v>
      </c>
      <c r="BK136" s="5">
        <f t="shared" ca="1" si="89"/>
        <v>0.20371929040395939</v>
      </c>
      <c r="BL136" s="5">
        <f t="shared" ca="1" si="89"/>
        <v>0.34418839758525044</v>
      </c>
      <c r="BM136" s="5">
        <f t="shared" ca="1" si="89"/>
        <v>0.11908175138025968</v>
      </c>
      <c r="BN136" s="5">
        <f t="shared" ca="1" si="89"/>
        <v>6.6111908669904296E-2</v>
      </c>
      <c r="BO136" s="5">
        <f t="shared" ca="1" si="89"/>
        <v>4.1461888160113258E-2</v>
      </c>
      <c r="BP136" s="5">
        <f t="shared" ca="1" si="89"/>
        <v>0.2596522792732946</v>
      </c>
      <c r="BQ136" s="5">
        <f t="shared" ca="1" si="89"/>
        <v>2.3013453423558178E-2</v>
      </c>
      <c r="BR136" s="5">
        <f t="shared" ca="1" si="87"/>
        <v>-3.5516589393538717E-2</v>
      </c>
      <c r="BS136" s="5">
        <f t="shared" ca="1" si="87"/>
        <v>-0.15649815793767943</v>
      </c>
      <c r="BT136" s="5">
        <f t="shared" ca="1" si="87"/>
        <v>0.13779811242615428</v>
      </c>
      <c r="BU136" s="5">
        <f t="shared" ca="1" si="87"/>
        <v>0.57275280316289379</v>
      </c>
      <c r="BV136" s="5">
        <f t="shared" ca="1" si="87"/>
        <v>8.4215520032226793E-2</v>
      </c>
      <c r="BW136" s="5">
        <f t="shared" ca="1" si="80"/>
        <v>8.0129873645612804E-2</v>
      </c>
      <c r="BX136" s="5">
        <f t="shared" ca="1" si="80"/>
        <v>-9.120313242279629E-2</v>
      </c>
      <c r="BY136" s="5">
        <f t="shared" ca="1" si="80"/>
        <v>2.2755026684482024E-2</v>
      </c>
      <c r="BZ136" s="5">
        <f t="shared" ca="1" si="80"/>
        <v>7.696105995548301E-2</v>
      </c>
      <c r="CA136" s="5">
        <f t="shared" ca="1" si="80"/>
        <v>0.42661659872642421</v>
      </c>
      <c r="CB136" s="5">
        <f t="shared" ca="1" si="80"/>
        <v>0.17352937579118052</v>
      </c>
      <c r="CC136" s="5">
        <f t="shared" ca="1" si="80"/>
        <v>0.12915807868765239</v>
      </c>
      <c r="CD136" s="5">
        <f t="shared" ca="1" si="80"/>
        <v>0.24258010461138724</v>
      </c>
      <c r="CE136" s="5">
        <f t="shared" ca="1" si="80"/>
        <v>0.42876036421890973</v>
      </c>
      <c r="CF136" s="5">
        <f t="shared" ca="1" si="80"/>
        <v>9.0315705098326191E-2</v>
      </c>
      <c r="CG136" s="5">
        <f t="shared" ca="1" si="80"/>
        <v>0.53622213506027816</v>
      </c>
      <c r="CH136" s="5">
        <f t="shared" ca="1" si="80"/>
        <v>-1.6245318621465638E-2</v>
      </c>
      <c r="CI136" s="5">
        <f t="shared" ca="1" si="80"/>
        <v>-3.1619350649473799E-2</v>
      </c>
      <c r="CJ136" s="5">
        <f t="shared" ca="1" si="81"/>
        <v>6.0319552501368563E-2</v>
      </c>
      <c r="CK136" s="5">
        <f t="shared" ca="1" si="81"/>
        <v>7.2221938681688941E-2</v>
      </c>
      <c r="CL136" s="5">
        <f t="shared" ca="1" si="81"/>
        <v>0.18240677557293189</v>
      </c>
      <c r="CM136" s="5">
        <f t="shared" ca="1" si="81"/>
        <v>5.7090537721868007E-2</v>
      </c>
      <c r="CN136" s="5">
        <f t="shared" ca="1" si="81"/>
        <v>-0.1223711347521487</v>
      </c>
      <c r="CO136" s="5">
        <f t="shared" ca="1" si="81"/>
        <v>0.25489936494506893</v>
      </c>
      <c r="CP136" s="5">
        <f t="shared" ca="1" si="81"/>
        <v>-0.23751389203919812</v>
      </c>
      <c r="CQ136" s="5">
        <f t="shared" ca="1" si="81"/>
        <v>0.10830512486175127</v>
      </c>
      <c r="CR136" s="5">
        <f t="shared" ca="1" si="81"/>
        <v>0.11791877414332927</v>
      </c>
      <c r="CS136" s="5">
        <f t="shared" ca="1" si="81"/>
        <v>-3.1827626713470114E-3</v>
      </c>
      <c r="CT136" s="5">
        <f t="shared" ca="1" si="81"/>
        <v>4.9827306041186681E-2</v>
      </c>
      <c r="CU136" s="5">
        <f t="shared" ca="1" si="81"/>
        <v>0.15485061360224928</v>
      </c>
      <c r="CV136" s="5">
        <f t="shared" ca="1" si="81"/>
        <v>-0.19752443468654599</v>
      </c>
      <c r="CW136" s="5">
        <f t="shared" ca="1" si="81"/>
        <v>-0.54450407086701003</v>
      </c>
      <c r="CX136" s="5">
        <f t="shared" ca="1" si="81"/>
        <v>-2.9842917267496299E-2</v>
      </c>
      <c r="CY136" s="5">
        <f t="shared" ca="1" si="81"/>
        <v>0.33560962634361136</v>
      </c>
      <c r="CZ136" s="5">
        <f t="shared" ca="1" si="78"/>
        <v>-5.6384032214307378E-2</v>
      </c>
      <c r="DA136" s="5">
        <f t="shared" ca="1" si="78"/>
        <v>0.37272074131477051</v>
      </c>
    </row>
    <row r="137" spans="1:105" x14ac:dyDescent="0.3">
      <c r="A137" s="1" t="s">
        <v>139</v>
      </c>
      <c r="B137" s="5">
        <f t="shared" ca="1" si="82"/>
        <v>0.26819472969014779</v>
      </c>
      <c r="C137" s="6">
        <f t="shared" ca="1" si="83"/>
        <v>0.14309398591287861</v>
      </c>
      <c r="D137" s="5">
        <f t="shared" ca="1" si="84"/>
        <v>0.1448148586650182</v>
      </c>
      <c r="E137" s="5">
        <f t="shared" ca="1" si="85"/>
        <v>9.4116232875144867E-2</v>
      </c>
      <c r="F137" s="5">
        <f t="shared" ca="1" si="88"/>
        <v>0.26819472969014779</v>
      </c>
      <c r="G137" s="5">
        <f t="shared" ca="1" si="76"/>
        <v>5.6645374679789265E-2</v>
      </c>
      <c r="H137" s="5">
        <f t="shared" ca="1" si="76"/>
        <v>0.15362756248200665</v>
      </c>
      <c r="I137" s="5">
        <f t="shared" ca="1" si="76"/>
        <v>6.0060445279617909E-2</v>
      </c>
      <c r="J137" s="5">
        <f t="shared" ca="1" si="76"/>
        <v>0.17694181743283147</v>
      </c>
      <c r="K137" s="5">
        <f t="shared" ca="1" si="76"/>
        <v>-0.12539077237621968</v>
      </c>
      <c r="L137" s="5">
        <f t="shared" ca="1" si="76"/>
        <v>0.36207357535276297</v>
      </c>
      <c r="M137" s="5">
        <f t="shared" ca="1" si="76"/>
        <v>0.372938788286311</v>
      </c>
      <c r="N137" s="5">
        <f t="shared" ca="1" si="76"/>
        <v>4.2247665369860389E-2</v>
      </c>
      <c r="O137" s="5">
        <f t="shared" ca="1" si="76"/>
        <v>8.0809400453074054E-2</v>
      </c>
      <c r="P137" s="5">
        <f t="shared" ca="1" si="74"/>
        <v>-0.16135522984996389</v>
      </c>
      <c r="Q137" s="5">
        <f t="shared" ca="1" si="74"/>
        <v>0.3288105319621209</v>
      </c>
      <c r="R137" s="5">
        <f t="shared" ca="1" si="74"/>
        <v>-0.301718256597585</v>
      </c>
      <c r="S137" s="5">
        <f t="shared" ca="1" si="74"/>
        <v>0.33430844798427195</v>
      </c>
      <c r="T137" s="5">
        <f t="shared" ca="1" si="74"/>
        <v>-5.9657951315449653E-2</v>
      </c>
      <c r="U137" s="5">
        <f t="shared" ca="1" si="74"/>
        <v>0.5099620797551071</v>
      </c>
      <c r="V137" s="5">
        <f t="shared" ca="1" si="74"/>
        <v>0.15552068463674751</v>
      </c>
      <c r="W137" s="5">
        <f t="shared" ca="1" si="74"/>
        <v>-0.32491054883343495</v>
      </c>
      <c r="X137" s="5">
        <f t="shared" ca="1" si="74"/>
        <v>-0.31635379024853127</v>
      </c>
      <c r="Y137" s="5">
        <f t="shared" ca="1" si="74"/>
        <v>0.23937626251373367</v>
      </c>
      <c r="Z137" s="5">
        <f t="shared" ca="1" si="74"/>
        <v>0.28086088425060374</v>
      </c>
      <c r="AA137" s="5">
        <f t="shared" ca="1" si="74"/>
        <v>7.5133004726538277E-2</v>
      </c>
      <c r="AB137" s="5">
        <f t="shared" ca="1" si="74"/>
        <v>0.59421937676052394</v>
      </c>
      <c r="AC137" s="5">
        <f t="shared" ca="1" si="74"/>
        <v>0.3881074548835205</v>
      </c>
      <c r="AD137" s="5">
        <f t="shared" ca="1" si="74"/>
        <v>0.25731290575415955</v>
      </c>
      <c r="AE137" s="5">
        <f t="shared" ca="1" si="74"/>
        <v>-5.1683596188717623E-2</v>
      </c>
      <c r="AF137" s="5">
        <f t="shared" ca="1" si="86"/>
        <v>-1.8530748153648274E-2</v>
      </c>
      <c r="AG137" s="5">
        <f t="shared" ca="1" si="86"/>
        <v>0.35393248080750273</v>
      </c>
      <c r="AH137" s="5">
        <f t="shared" ca="1" si="86"/>
        <v>8.6711539040646241E-2</v>
      </c>
      <c r="AI137" s="5">
        <f t="shared" ca="1" si="86"/>
        <v>6.5072301401518928E-3</v>
      </c>
      <c r="AJ137" s="5">
        <f t="shared" ca="1" si="86"/>
        <v>-0.14184469749988948</v>
      </c>
      <c r="AK137" s="5">
        <f t="shared" ca="1" si="86"/>
        <v>-9.1391788540717139E-2</v>
      </c>
      <c r="AL137" s="5">
        <f t="shared" ca="1" si="86"/>
        <v>0.17584868045980304</v>
      </c>
      <c r="AM137" s="5">
        <f t="shared" ca="1" si="86"/>
        <v>0.12153668900624263</v>
      </c>
      <c r="AN137" s="5">
        <f t="shared" ca="1" si="86"/>
        <v>0.19538006984111919</v>
      </c>
      <c r="AO137" s="5">
        <f t="shared" ca="1" si="86"/>
        <v>-4.1123971097710099E-2</v>
      </c>
      <c r="AP137" s="5">
        <f t="shared" ca="1" si="86"/>
        <v>0.46712697503533185</v>
      </c>
      <c r="AQ137" s="5">
        <f t="shared" ca="1" si="86"/>
        <v>0.19925542380958505</v>
      </c>
      <c r="AR137" s="5">
        <f t="shared" ca="1" si="86"/>
        <v>0.24427625920999149</v>
      </c>
      <c r="AS137" s="5">
        <f t="shared" ca="1" si="86"/>
        <v>2.3099748841775264E-2</v>
      </c>
      <c r="AT137" s="5">
        <f t="shared" ca="1" si="86"/>
        <v>-0.19065794886693657</v>
      </c>
      <c r="AU137" s="5">
        <f t="shared" ca="1" si="86"/>
        <v>-1.7777016976595617E-2</v>
      </c>
      <c r="AV137" s="5">
        <f t="shared" ca="1" si="79"/>
        <v>2.4416586161223053E-3</v>
      </c>
      <c r="AW137" s="5">
        <f t="shared" ca="1" si="79"/>
        <v>0.38406136258353507</v>
      </c>
      <c r="AX137" s="5">
        <f t="shared" ca="1" si="79"/>
        <v>-0.10503443448778546</v>
      </c>
      <c r="AY137" s="5">
        <f t="shared" ca="1" si="79"/>
        <v>-5.0706689811148176E-2</v>
      </c>
      <c r="AZ137" s="5">
        <f t="shared" ca="1" si="79"/>
        <v>-0.25577409669109807</v>
      </c>
      <c r="BA137" s="5">
        <f t="shared" ca="1" si="79"/>
        <v>0.15616089601156835</v>
      </c>
      <c r="BB137" s="5">
        <f t="shared" ca="1" si="89"/>
        <v>0.14412627215401541</v>
      </c>
      <c r="BC137" s="5">
        <f t="shared" ca="1" si="89"/>
        <v>-8.2269607477299334E-2</v>
      </c>
      <c r="BD137" s="5">
        <f t="shared" ca="1" si="89"/>
        <v>0.47140140225562588</v>
      </c>
      <c r="BE137" s="5">
        <f t="shared" ca="1" si="89"/>
        <v>0.25337364640099314</v>
      </c>
      <c r="BF137" s="5">
        <f t="shared" ca="1" si="89"/>
        <v>0.15144536374410272</v>
      </c>
      <c r="BG137" s="5">
        <f t="shared" ca="1" si="89"/>
        <v>1.2315553866350776E-2</v>
      </c>
      <c r="BH137" s="5">
        <f t="shared" ca="1" si="89"/>
        <v>-0.37614667931505319</v>
      </c>
      <c r="BI137" s="5">
        <f t="shared" ca="1" si="89"/>
        <v>-8.9559559846585868E-2</v>
      </c>
      <c r="BJ137" s="5">
        <f t="shared" ca="1" si="89"/>
        <v>-0.14470967660841103</v>
      </c>
      <c r="BK137" s="5">
        <f t="shared" ca="1" si="89"/>
        <v>-8.4917735236583747E-5</v>
      </c>
      <c r="BL137" s="5">
        <f t="shared" ca="1" si="89"/>
        <v>0.35007241861638694</v>
      </c>
      <c r="BM137" s="5">
        <f t="shared" ca="1" si="89"/>
        <v>4.3748434368577539E-2</v>
      </c>
      <c r="BN137" s="5">
        <f t="shared" ca="1" si="89"/>
        <v>7.8812758274222905E-2</v>
      </c>
      <c r="BO137" s="5">
        <f t="shared" ca="1" si="89"/>
        <v>3.7837676219950267E-2</v>
      </c>
      <c r="BP137" s="5">
        <f t="shared" ca="1" si="89"/>
        <v>0.17523313685970526</v>
      </c>
      <c r="BQ137" s="5">
        <f t="shared" ca="1" si="89"/>
        <v>-0.2865243318917241</v>
      </c>
      <c r="BR137" s="5">
        <f t="shared" ca="1" si="87"/>
        <v>0.58671601175787191</v>
      </c>
      <c r="BS137" s="5">
        <f t="shared" ca="1" si="87"/>
        <v>-0.22397505543817189</v>
      </c>
      <c r="BT137" s="5">
        <f t="shared" ca="1" si="87"/>
        <v>-0.1800230110465523</v>
      </c>
      <c r="BU137" s="5">
        <f t="shared" ca="1" si="87"/>
        <v>-0.19964981498854381</v>
      </c>
      <c r="BV137" s="5">
        <f t="shared" ca="1" si="87"/>
        <v>0.48512482157683379</v>
      </c>
      <c r="BW137" s="5">
        <f t="shared" ca="1" si="80"/>
        <v>0.10324418236939246</v>
      </c>
      <c r="BX137" s="5">
        <f t="shared" ca="1" si="80"/>
        <v>-3.1085689133901251E-2</v>
      </c>
      <c r="BY137" s="5">
        <f t="shared" ca="1" si="80"/>
        <v>9.8585854499480652E-2</v>
      </c>
      <c r="BZ137" s="5">
        <f t="shared" ca="1" si="80"/>
        <v>-1.6958800569158022E-2</v>
      </c>
      <c r="CA137" s="5">
        <f t="shared" ca="1" si="80"/>
        <v>1.7034652487311785E-2</v>
      </c>
      <c r="CB137" s="5">
        <f t="shared" ca="1" si="80"/>
        <v>-2.423382135593366E-2</v>
      </c>
      <c r="CC137" s="5">
        <f t="shared" ca="1" si="80"/>
        <v>-0.32705793838202746</v>
      </c>
      <c r="CD137" s="5">
        <f t="shared" ca="1" si="80"/>
        <v>-0.2258616179193754</v>
      </c>
      <c r="CE137" s="5">
        <f t="shared" ca="1" si="80"/>
        <v>0.13777835164620422</v>
      </c>
      <c r="CF137" s="5">
        <f t="shared" ca="1" si="80"/>
        <v>-0.32505923560731931</v>
      </c>
      <c r="CG137" s="5">
        <f t="shared" ca="1" si="80"/>
        <v>0.11226644863894043</v>
      </c>
      <c r="CH137" s="5">
        <f t="shared" ca="1" si="80"/>
        <v>0.13146547977813125</v>
      </c>
      <c r="CI137" s="5">
        <f t="shared" ca="1" si="80"/>
        <v>0.21480937015007959</v>
      </c>
      <c r="CJ137" s="5">
        <f t="shared" ca="1" si="81"/>
        <v>0.38379773291105723</v>
      </c>
      <c r="CK137" s="5">
        <f t="shared" ca="1" si="81"/>
        <v>0.16308101964829774</v>
      </c>
      <c r="CL137" s="5">
        <f t="shared" ca="1" si="81"/>
        <v>0.12923321021579459</v>
      </c>
      <c r="CM137" s="5">
        <f t="shared" ca="1" si="81"/>
        <v>0.11713612360435806</v>
      </c>
      <c r="CN137" s="5">
        <f t="shared" ca="1" si="81"/>
        <v>6.7057524744041586E-2</v>
      </c>
      <c r="CO137" s="5">
        <f t="shared" ca="1" si="81"/>
        <v>0.4578492548154447</v>
      </c>
      <c r="CP137" s="5">
        <f t="shared" ca="1" si="81"/>
        <v>0.2596509183106307</v>
      </c>
      <c r="CQ137" s="5">
        <f t="shared" ca="1" si="81"/>
        <v>0.33132673799156481</v>
      </c>
      <c r="CR137" s="5">
        <f t="shared" ca="1" si="81"/>
        <v>-6.0550283639758395E-2</v>
      </c>
      <c r="CS137" s="5">
        <f t="shared" ca="1" si="81"/>
        <v>0.22647846184305692</v>
      </c>
      <c r="CT137" s="5">
        <f t="shared" ca="1" si="81"/>
        <v>0.165964987925035</v>
      </c>
      <c r="CU137" s="5">
        <f t="shared" ca="1" si="81"/>
        <v>6.9348930688122146E-2</v>
      </c>
      <c r="CV137" s="5">
        <f t="shared" ca="1" si="81"/>
        <v>8.1722607849249937E-2</v>
      </c>
      <c r="CW137" s="5">
        <f t="shared" ca="1" si="81"/>
        <v>0.19858948449663427</v>
      </c>
      <c r="CX137" s="5">
        <f t="shared" ca="1" si="81"/>
        <v>0.21297141372607731</v>
      </c>
      <c r="CY137" s="5">
        <f t="shared" ca="1" si="81"/>
        <v>1.2515664520724334E-2</v>
      </c>
      <c r="CZ137" s="5">
        <f t="shared" ca="1" si="78"/>
        <v>-0.21348392193114243</v>
      </c>
      <c r="DA137" s="5">
        <f t="shared" ca="1" si="78"/>
        <v>0.83716287332474204</v>
      </c>
    </row>
    <row r="138" spans="1:105" x14ac:dyDescent="0.3">
      <c r="A138" s="1" t="s">
        <v>140</v>
      </c>
      <c r="B138" s="5">
        <f t="shared" ca="1" si="82"/>
        <v>-0.35175948960204395</v>
      </c>
      <c r="C138" s="6">
        <f t="shared" ca="1" si="83"/>
        <v>-0.11213190413953673</v>
      </c>
      <c r="D138" s="5">
        <f t="shared" ca="1" si="84"/>
        <v>5.7717128607083588E-3</v>
      </c>
      <c r="E138" s="5">
        <f t="shared" ca="1" si="85"/>
        <v>9.7147654557387497E-2</v>
      </c>
      <c r="F138" s="5">
        <f t="shared" ca="1" si="88"/>
        <v>-0.35175948960204395</v>
      </c>
      <c r="G138" s="5">
        <f t="shared" ca="1" si="76"/>
        <v>4.9819012982733883E-2</v>
      </c>
      <c r="H138" s="5">
        <f t="shared" ca="1" si="76"/>
        <v>-8.9623248342667716E-2</v>
      </c>
      <c r="I138" s="5">
        <f t="shared" ca="1" si="76"/>
        <v>-0.17246310918744487</v>
      </c>
      <c r="J138" s="5">
        <f t="shared" ca="1" si="76"/>
        <v>3.3673134517389763E-3</v>
      </c>
      <c r="K138" s="5">
        <f t="shared" ca="1" si="76"/>
        <v>0.13919378546225825</v>
      </c>
      <c r="L138" s="5">
        <f t="shared" ca="1" si="76"/>
        <v>0.29459609582806778</v>
      </c>
      <c r="M138" s="5">
        <f t="shared" ca="1" si="76"/>
        <v>0.19729819438584251</v>
      </c>
      <c r="N138" s="5">
        <f t="shared" ca="1" si="76"/>
        <v>0.13653751611870257</v>
      </c>
      <c r="O138" s="5">
        <f t="shared" ca="1" si="76"/>
        <v>-0.14924894249010387</v>
      </c>
      <c r="P138" s="5">
        <f t="shared" ca="1" si="74"/>
        <v>0.27439933848827963</v>
      </c>
      <c r="Q138" s="5">
        <f t="shared" ca="1" si="74"/>
        <v>4.560398937806423E-3</v>
      </c>
      <c r="R138" s="5">
        <f t="shared" ca="1" si="74"/>
        <v>-2.7236140005972159E-3</v>
      </c>
      <c r="S138" s="5">
        <f t="shared" ca="1" si="74"/>
        <v>0.16738404788626299</v>
      </c>
      <c r="T138" s="5">
        <f t="shared" ca="1" si="74"/>
        <v>-0.29922231005834077</v>
      </c>
      <c r="U138" s="5">
        <f t="shared" ca="1" si="74"/>
        <v>-0.12567102806794761</v>
      </c>
      <c r="V138" s="5">
        <f t="shared" ca="1" si="74"/>
        <v>0.1368189411429567</v>
      </c>
      <c r="W138" s="5">
        <f t="shared" ca="1" si="74"/>
        <v>8.482338162385647E-2</v>
      </c>
      <c r="X138" s="5">
        <f t="shared" ca="1" si="74"/>
        <v>-2.7997411893763896E-2</v>
      </c>
      <c r="Y138" s="5">
        <f t="shared" ca="1" si="74"/>
        <v>0.20528289543712361</v>
      </c>
      <c r="Z138" s="5">
        <f t="shared" ca="1" si="74"/>
        <v>0.19679480804991994</v>
      </c>
      <c r="AA138" s="5">
        <f t="shared" ca="1" si="74"/>
        <v>0.37331301620852619</v>
      </c>
      <c r="AB138" s="5">
        <f t="shared" ca="1" si="74"/>
        <v>0.26251774931268185</v>
      </c>
      <c r="AC138" s="5">
        <f t="shared" ca="1" si="74"/>
        <v>4.0026304075378785E-2</v>
      </c>
      <c r="AD138" s="5">
        <f t="shared" ca="1" si="74"/>
        <v>5.4696548764177941E-2</v>
      </c>
      <c r="AE138" s="5">
        <f t="shared" ca="1" si="74"/>
        <v>0.34342649423337146</v>
      </c>
      <c r="AF138" s="5">
        <f t="shared" ca="1" si="86"/>
        <v>-0.10936927215888601</v>
      </c>
      <c r="AG138" s="5">
        <f t="shared" ca="1" si="86"/>
        <v>0.15002662981856371</v>
      </c>
      <c r="AH138" s="5">
        <f t="shared" ca="1" si="86"/>
        <v>0.12074968940396502</v>
      </c>
      <c r="AI138" s="5">
        <f t="shared" ca="1" si="86"/>
        <v>0.37329832948157449</v>
      </c>
      <c r="AJ138" s="5">
        <f t="shared" ca="1" si="86"/>
        <v>-6.9611548201203161E-3</v>
      </c>
      <c r="AK138" s="5">
        <f t="shared" ca="1" si="86"/>
        <v>0.24133794507942585</v>
      </c>
      <c r="AL138" s="5">
        <f t="shared" ca="1" si="86"/>
        <v>0.20929814192414078</v>
      </c>
      <c r="AM138" s="5">
        <f t="shared" ca="1" si="86"/>
        <v>0.17868340318120299</v>
      </c>
      <c r="AN138" s="5">
        <f t="shared" ca="1" si="86"/>
        <v>0.31025024075680452</v>
      </c>
      <c r="AO138" s="5">
        <f t="shared" ca="1" si="86"/>
        <v>-0.10788733111261326</v>
      </c>
      <c r="AP138" s="5">
        <f t="shared" ca="1" si="86"/>
        <v>0.21208837168244141</v>
      </c>
      <c r="AQ138" s="5">
        <f t="shared" ca="1" si="86"/>
        <v>7.8743242232440044E-2</v>
      </c>
      <c r="AR138" s="5">
        <f t="shared" ca="1" si="86"/>
        <v>1.4066175006575907E-2</v>
      </c>
      <c r="AS138" s="5">
        <f t="shared" ca="1" si="86"/>
        <v>7.4737678460022466E-3</v>
      </c>
      <c r="AT138" s="5">
        <f t="shared" ca="1" si="86"/>
        <v>0.41452562166313311</v>
      </c>
      <c r="AU138" s="5">
        <f t="shared" ca="1" si="86"/>
        <v>-0.149903810991486</v>
      </c>
      <c r="AV138" s="5">
        <f t="shared" ca="1" si="79"/>
        <v>-0.20507763215248551</v>
      </c>
      <c r="AW138" s="5">
        <f t="shared" ca="1" si="79"/>
        <v>0.4575040530797202</v>
      </c>
      <c r="AX138" s="5">
        <f t="shared" ca="1" si="79"/>
        <v>0.25583694922081984</v>
      </c>
      <c r="AY138" s="5">
        <f t="shared" ca="1" si="79"/>
        <v>0.39754426146353194</v>
      </c>
      <c r="AZ138" s="5">
        <f t="shared" ca="1" si="79"/>
        <v>-5.6829206343398359E-2</v>
      </c>
      <c r="BA138" s="5">
        <f t="shared" ca="1" si="79"/>
        <v>0.14912873796054918</v>
      </c>
      <c r="BB138" s="5">
        <f t="shared" ca="1" si="89"/>
        <v>3.9643820960751919E-2</v>
      </c>
      <c r="BC138" s="5">
        <f t="shared" ca="1" si="89"/>
        <v>0.38158021611705195</v>
      </c>
      <c r="BD138" s="5">
        <f t="shared" ca="1" si="89"/>
        <v>0.21425125263194728</v>
      </c>
      <c r="BE138" s="5">
        <f t="shared" ca="1" si="89"/>
        <v>-1.5937547788396247E-2</v>
      </c>
      <c r="BF138" s="5">
        <f t="shared" ca="1" si="89"/>
        <v>0.25403362248966366</v>
      </c>
      <c r="BG138" s="5">
        <f t="shared" ca="1" si="89"/>
        <v>0.2290330825722787</v>
      </c>
      <c r="BH138" s="5">
        <f t="shared" ca="1" si="89"/>
        <v>-7.6132900482172305E-3</v>
      </c>
      <c r="BI138" s="5">
        <f t="shared" ca="1" si="89"/>
        <v>-3.8991823714128404E-2</v>
      </c>
      <c r="BJ138" s="5">
        <f t="shared" ca="1" si="89"/>
        <v>0.21601555494039046</v>
      </c>
      <c r="BK138" s="5">
        <f t="shared" ca="1" si="89"/>
        <v>0.37794263453707577</v>
      </c>
      <c r="BL138" s="5">
        <f t="shared" ca="1" si="89"/>
        <v>0.20933953810407657</v>
      </c>
      <c r="BM138" s="5">
        <f t="shared" ca="1" si="89"/>
        <v>0.16305768782246927</v>
      </c>
      <c r="BN138" s="5">
        <f t="shared" ca="1" si="89"/>
        <v>3.1856989575852285E-2</v>
      </c>
      <c r="BO138" s="5">
        <f t="shared" ca="1" si="89"/>
        <v>-0.2644988150622084</v>
      </c>
      <c r="BP138" s="5">
        <f t="shared" ca="1" si="89"/>
        <v>5.1356506615503401E-2</v>
      </c>
      <c r="BQ138" s="5">
        <f t="shared" ca="1" si="89"/>
        <v>0.1316691535458695</v>
      </c>
      <c r="BR138" s="5">
        <f t="shared" ca="1" si="87"/>
        <v>0.28065606318111458</v>
      </c>
      <c r="BS138" s="5">
        <f t="shared" ca="1" si="87"/>
        <v>3.6753622971283331E-2</v>
      </c>
      <c r="BT138" s="5">
        <f t="shared" ca="1" si="87"/>
        <v>0.17021831424940675</v>
      </c>
      <c r="BU138" s="5">
        <f t="shared" ca="1" si="87"/>
        <v>-0.30214855776476124</v>
      </c>
      <c r="BV138" s="5">
        <f t="shared" ca="1" si="87"/>
        <v>0.20305867756128859</v>
      </c>
      <c r="BW138" s="5">
        <f t="shared" ca="1" si="80"/>
        <v>-0.10781199017087775</v>
      </c>
      <c r="BX138" s="5">
        <f t="shared" ca="1" si="80"/>
        <v>0.14769981266976165</v>
      </c>
      <c r="BY138" s="5">
        <f t="shared" ca="1" si="80"/>
        <v>1.3565312197722307E-2</v>
      </c>
      <c r="BZ138" s="5">
        <f t="shared" ca="1" si="80"/>
        <v>5.5942719161447607E-2</v>
      </c>
      <c r="CA138" s="5">
        <f t="shared" ca="1" si="80"/>
        <v>0.12541973877572712</v>
      </c>
      <c r="CB138" s="5">
        <f t="shared" ca="1" si="80"/>
        <v>0.18075802365932112</v>
      </c>
      <c r="CC138" s="5">
        <f t="shared" ca="1" si="80"/>
        <v>-0.21485117744324564</v>
      </c>
      <c r="CD138" s="5">
        <f t="shared" ca="1" si="80"/>
        <v>0.13863695946940119</v>
      </c>
      <c r="CE138" s="5">
        <f t="shared" ca="1" si="80"/>
        <v>0.47303609573982919</v>
      </c>
      <c r="CF138" s="5">
        <f t="shared" ca="1" si="80"/>
        <v>0.28253836305733382</v>
      </c>
      <c r="CG138" s="5">
        <f t="shared" ca="1" si="80"/>
        <v>0.29961520312298984</v>
      </c>
      <c r="CH138" s="5">
        <f t="shared" ca="1" si="80"/>
        <v>-3.3178583325840616E-2</v>
      </c>
      <c r="CI138" s="5">
        <f t="shared" ca="1" si="80"/>
        <v>-0.13790878703335338</v>
      </c>
      <c r="CJ138" s="5">
        <f t="shared" ca="1" si="81"/>
        <v>9.9005548780906991E-2</v>
      </c>
      <c r="CK138" s="5">
        <f t="shared" ca="1" si="81"/>
        <v>-0.12696455120127556</v>
      </c>
      <c r="CL138" s="5">
        <f t="shared" ca="1" si="81"/>
        <v>-8.8785035375588295E-2</v>
      </c>
      <c r="CM138" s="5">
        <f t="shared" ca="1" si="81"/>
        <v>4.3216490818690181E-2</v>
      </c>
      <c r="CN138" s="5">
        <f t="shared" ca="1" si="81"/>
        <v>-6.0158308127055776E-2</v>
      </c>
      <c r="CO138" s="5">
        <f t="shared" ca="1" si="81"/>
        <v>-1.4031665228494E-3</v>
      </c>
      <c r="CP138" s="5">
        <f t="shared" ca="1" si="81"/>
        <v>-2.744561798128603E-2</v>
      </c>
      <c r="CQ138" s="5">
        <f t="shared" ca="1" si="81"/>
        <v>0.2437222701498484</v>
      </c>
      <c r="CR138" s="5">
        <f t="shared" ca="1" si="81"/>
        <v>-0.13392532286630701</v>
      </c>
      <c r="CS138" s="5">
        <f t="shared" ca="1" si="81"/>
        <v>0.15809873513401196</v>
      </c>
      <c r="CT138" s="5">
        <f t="shared" ca="1" si="81"/>
        <v>0.26882842791784051</v>
      </c>
      <c r="CU138" s="5">
        <f t="shared" ca="1" si="81"/>
        <v>0.10363567712056292</v>
      </c>
      <c r="CV138" s="5">
        <f t="shared" ca="1" si="81"/>
        <v>-0.12565233855980415</v>
      </c>
      <c r="CW138" s="5">
        <f t="shared" ca="1" si="81"/>
        <v>0.34123790639801932</v>
      </c>
      <c r="CX138" s="5">
        <f t="shared" ca="1" si="81"/>
        <v>0.13205101442438807</v>
      </c>
      <c r="CY138" s="5">
        <f t="shared" ca="1" si="81"/>
        <v>7.0545778619462832E-2</v>
      </c>
      <c r="CZ138" s="5">
        <f t="shared" ca="1" si="78"/>
        <v>0.34525265444906206</v>
      </c>
      <c r="DA138" s="5">
        <f t="shared" ca="1" si="78"/>
        <v>0.20809305821291446</v>
      </c>
    </row>
    <row r="139" spans="1:105" x14ac:dyDescent="0.3">
      <c r="A139" s="1" t="s">
        <v>141</v>
      </c>
      <c r="B139" s="5">
        <f t="shared" ca="1" si="82"/>
        <v>3.4914911575950378E-2</v>
      </c>
      <c r="C139" s="6">
        <f t="shared" ca="1" si="83"/>
        <v>0.15798422290811776</v>
      </c>
      <c r="D139" s="5">
        <f t="shared" ca="1" si="84"/>
        <v>0.11157913555220747</v>
      </c>
      <c r="E139" s="5">
        <f t="shared" ca="1" si="85"/>
        <v>0.10429732313583367</v>
      </c>
      <c r="F139" s="5">
        <f t="shared" ca="1" si="88"/>
        <v>3.4914911575950378E-2</v>
      </c>
      <c r="G139" s="5">
        <f t="shared" ca="1" si="76"/>
        <v>6.9065937731987381E-2</v>
      </c>
      <c r="H139" s="5">
        <f t="shared" ca="1" si="76"/>
        <v>0.1320896930006652</v>
      </c>
      <c r="I139" s="5">
        <f t="shared" ca="1" si="76"/>
        <v>8.8971123809720859E-3</v>
      </c>
      <c r="J139" s="5">
        <f t="shared" ca="1" si="76"/>
        <v>0.54495345985101373</v>
      </c>
      <c r="K139" s="5">
        <f t="shared" ca="1" si="76"/>
        <v>-5.1204847821832683E-2</v>
      </c>
      <c r="L139" s="5">
        <f t="shared" ca="1" si="76"/>
        <v>0.19818697457758705</v>
      </c>
      <c r="M139" s="5">
        <f t="shared" ca="1" si="76"/>
        <v>0.23453166957584781</v>
      </c>
      <c r="N139" s="5">
        <f t="shared" ca="1" si="76"/>
        <v>4.4329663030572154E-2</v>
      </c>
      <c r="O139" s="5">
        <f t="shared" ca="1" si="76"/>
        <v>-9.99732183806884E-2</v>
      </c>
      <c r="P139" s="5">
        <f t="shared" ca="1" si="74"/>
        <v>-0.17041694820805339</v>
      </c>
      <c r="Q139" s="5">
        <f t="shared" ca="1" si="74"/>
        <v>0.20983174575893707</v>
      </c>
      <c r="R139" s="5">
        <f t="shared" ca="1" si="74"/>
        <v>-0.11400697649540992</v>
      </c>
      <c r="S139" s="5">
        <f t="shared" ca="1" si="74"/>
        <v>-7.5796306243853112E-2</v>
      </c>
      <c r="T139" s="5">
        <f t="shared" ca="1" si="74"/>
        <v>-4.6763838430225607E-2</v>
      </c>
      <c r="U139" s="5">
        <f t="shared" ca="1" si="74"/>
        <v>-0.4801316754167102</v>
      </c>
      <c r="V139" s="5">
        <f t="shared" ca="1" si="74"/>
        <v>7.0929134140090194E-2</v>
      </c>
      <c r="W139" s="5">
        <f t="shared" ca="1" si="74"/>
        <v>-0.17252112917352494</v>
      </c>
      <c r="X139" s="5">
        <f t="shared" ca="1" si="74"/>
        <v>-0.12729141895988169</v>
      </c>
      <c r="Y139" s="5">
        <f t="shared" ca="1" si="74"/>
        <v>0.23940239825175114</v>
      </c>
      <c r="Z139" s="5">
        <f t="shared" ca="1" si="74"/>
        <v>5.3601812869526283E-2</v>
      </c>
      <c r="AA139" s="5">
        <f t="shared" ca="1" si="74"/>
        <v>0.14240464999401353</v>
      </c>
      <c r="AB139" s="5">
        <f t="shared" ca="1" si="74"/>
        <v>0.31948593815349324</v>
      </c>
      <c r="AC139" s="5">
        <f t="shared" ca="1" si="74"/>
        <v>0.28964373530530474</v>
      </c>
      <c r="AD139" s="5">
        <f t="shared" ca="1" si="74"/>
        <v>0.14362567979369856</v>
      </c>
      <c r="AE139" s="5">
        <f t="shared" ca="1" si="74"/>
        <v>-1.1028473082385776E-2</v>
      </c>
      <c r="AF139" s="5">
        <f t="shared" ca="1" si="86"/>
        <v>0.1406322763887918</v>
      </c>
      <c r="AG139" s="5">
        <f t="shared" ca="1" si="86"/>
        <v>7.2900586838527667E-2</v>
      </c>
      <c r="AH139" s="5">
        <f t="shared" ca="1" si="86"/>
        <v>0.46462800224191558</v>
      </c>
      <c r="AI139" s="5">
        <f t="shared" ca="1" si="86"/>
        <v>-5.4409517204092789E-2</v>
      </c>
      <c r="AJ139" s="5">
        <f t="shared" ca="1" si="86"/>
        <v>0.19734817209848618</v>
      </c>
      <c r="AK139" s="5">
        <f t="shared" ca="1" si="86"/>
        <v>-0.3031468202966151</v>
      </c>
      <c r="AL139" s="5">
        <f t="shared" ca="1" si="86"/>
        <v>0.41895318997582109</v>
      </c>
      <c r="AM139" s="5">
        <f t="shared" ca="1" si="86"/>
        <v>0.31573953301565227</v>
      </c>
      <c r="AN139" s="5">
        <f t="shared" ca="1" si="86"/>
        <v>0.44385411811516384</v>
      </c>
      <c r="AO139" s="5">
        <f t="shared" ca="1" si="86"/>
        <v>0.48054087001589185</v>
      </c>
      <c r="AP139" s="5">
        <f t="shared" ca="1" si="86"/>
        <v>-1.800249824207896E-2</v>
      </c>
      <c r="AQ139" s="5">
        <f t="shared" ca="1" si="86"/>
        <v>6.3455197553167753E-2</v>
      </c>
      <c r="AR139" s="5">
        <f t="shared" ca="1" si="86"/>
        <v>0.2632409883399508</v>
      </c>
      <c r="AS139" s="5">
        <f t="shared" ca="1" si="86"/>
        <v>-6.1661564243831152E-2</v>
      </c>
      <c r="AT139" s="5">
        <f t="shared" ca="1" si="86"/>
        <v>0.3457791181018417</v>
      </c>
      <c r="AU139" s="5">
        <f t="shared" ca="1" si="86"/>
        <v>0.10833798051613591</v>
      </c>
      <c r="AV139" s="5">
        <f t="shared" ca="1" si="79"/>
        <v>0.10844965205781133</v>
      </c>
      <c r="AW139" s="5">
        <f t="shared" ca="1" si="79"/>
        <v>0.19457149508238986</v>
      </c>
      <c r="AX139" s="5">
        <f t="shared" ca="1" si="79"/>
        <v>5.7300922296589119E-2</v>
      </c>
      <c r="AY139" s="5">
        <f t="shared" ca="1" si="79"/>
        <v>4.5819410194828637E-2</v>
      </c>
      <c r="AZ139" s="5">
        <f t="shared" ca="1" si="79"/>
        <v>8.7766916450476934E-2</v>
      </c>
      <c r="BA139" s="5">
        <f t="shared" ca="1" si="79"/>
        <v>0.10919268913604971</v>
      </c>
      <c r="BB139" s="5">
        <f t="shared" ca="1" si="89"/>
        <v>0.17759896066641459</v>
      </c>
      <c r="BC139" s="5">
        <f t="shared" ca="1" si="89"/>
        <v>4.680724922985903E-2</v>
      </c>
      <c r="BD139" s="5">
        <f t="shared" ca="1" si="89"/>
        <v>0.17426211070726358</v>
      </c>
      <c r="BE139" s="5">
        <f t="shared" ca="1" si="89"/>
        <v>-2.1366898146085084E-2</v>
      </c>
      <c r="BF139" s="5">
        <f t="shared" ca="1" si="89"/>
        <v>0.3684602683234629</v>
      </c>
      <c r="BG139" s="5">
        <f t="shared" ca="1" si="89"/>
        <v>-0.37440313770151623</v>
      </c>
      <c r="BH139" s="5">
        <f t="shared" ca="1" si="89"/>
        <v>0.56564308379006645</v>
      </c>
      <c r="BI139" s="5">
        <f t="shared" ca="1" si="89"/>
        <v>0.35645524899371084</v>
      </c>
      <c r="BJ139" s="5">
        <f t="shared" ca="1" si="89"/>
        <v>-8.8408460051082299E-2</v>
      </c>
      <c r="BK139" s="5">
        <f t="shared" ca="1" si="89"/>
        <v>0.49145738627321212</v>
      </c>
      <c r="BL139" s="5">
        <f t="shared" ca="1" si="89"/>
        <v>0.33938886401912527</v>
      </c>
      <c r="BM139" s="5">
        <f t="shared" ca="1" si="89"/>
        <v>-0.17933333644136543</v>
      </c>
      <c r="BN139" s="5">
        <f t="shared" ca="1" si="89"/>
        <v>0.36244203891094184</v>
      </c>
      <c r="BO139" s="5">
        <f t="shared" ca="1" si="89"/>
        <v>0.1669566231955561</v>
      </c>
      <c r="BP139" s="5">
        <f t="shared" ca="1" si="89"/>
        <v>-6.3141318317524342E-2</v>
      </c>
      <c r="BQ139" s="5">
        <f t="shared" ca="1" si="89"/>
        <v>0.10022526998307699</v>
      </c>
      <c r="BR139" s="5">
        <f t="shared" ca="1" si="87"/>
        <v>-9.3498232163405887E-2</v>
      </c>
      <c r="BS139" s="5">
        <f t="shared" ca="1" si="87"/>
        <v>5.2899306564143239E-3</v>
      </c>
      <c r="BT139" s="5">
        <f t="shared" ca="1" si="87"/>
        <v>0.49621336430837037</v>
      </c>
      <c r="BU139" s="5">
        <f t="shared" ca="1" si="87"/>
        <v>0.16404569937448499</v>
      </c>
      <c r="BV139" s="5">
        <f t="shared" ca="1" si="87"/>
        <v>0.65559419637274241</v>
      </c>
      <c r="BW139" s="5">
        <f t="shared" ca="1" si="80"/>
        <v>2.1108393470505152E-2</v>
      </c>
      <c r="BX139" s="5">
        <f t="shared" ca="1" si="80"/>
        <v>0.19767963060102331</v>
      </c>
      <c r="BY139" s="5">
        <f t="shared" ca="1" si="80"/>
        <v>1.6945318352855065E-2</v>
      </c>
      <c r="BZ139" s="5">
        <f t="shared" ca="1" si="80"/>
        <v>-0.11425176945144644</v>
      </c>
      <c r="CA139" s="5">
        <f t="shared" ca="1" si="80"/>
        <v>-0.16342054030663403</v>
      </c>
      <c r="CB139" s="5">
        <f t="shared" ca="1" si="80"/>
        <v>-0.1232942224619428</v>
      </c>
      <c r="CC139" s="5">
        <f t="shared" ca="1" si="80"/>
        <v>0.17685959073613358</v>
      </c>
      <c r="CD139" s="5">
        <f t="shared" ca="1" si="80"/>
        <v>-0.35336152549358724</v>
      </c>
      <c r="CE139" s="5">
        <f t="shared" ca="1" si="80"/>
        <v>5.9143997059815823E-2</v>
      </c>
      <c r="CF139" s="5">
        <f t="shared" ca="1" si="80"/>
        <v>0.34882318023209746</v>
      </c>
      <c r="CG139" s="5">
        <f t="shared" ca="1" si="80"/>
        <v>0.24091229807387424</v>
      </c>
      <c r="CH139" s="5">
        <f t="shared" ca="1" si="80"/>
        <v>-3.1409177703464686E-2</v>
      </c>
      <c r="CI139" s="5">
        <f t="shared" ca="1" si="80"/>
        <v>0.33278870503348468</v>
      </c>
      <c r="CJ139" s="5">
        <f t="shared" ca="1" si="81"/>
        <v>0.21842180974697134</v>
      </c>
      <c r="CK139" s="5">
        <f t="shared" ca="1" si="81"/>
        <v>-1.5652222132604698E-3</v>
      </c>
      <c r="CL139" s="5">
        <f t="shared" ca="1" si="81"/>
        <v>6.109074788013636E-2</v>
      </c>
      <c r="CM139" s="5">
        <f t="shared" ca="1" si="81"/>
        <v>-0.32686270693234332</v>
      </c>
      <c r="CN139" s="5">
        <f t="shared" ca="1" si="81"/>
        <v>-6.1297856144650692E-2</v>
      </c>
      <c r="CO139" s="5">
        <f t="shared" ca="1" si="81"/>
        <v>-8.8327367725321848E-3</v>
      </c>
      <c r="CP139" s="5">
        <f t="shared" ca="1" si="81"/>
        <v>0.20322313674419068</v>
      </c>
      <c r="CQ139" s="5">
        <f t="shared" ca="1" si="81"/>
        <v>-0.11518034188023824</v>
      </c>
      <c r="CR139" s="5">
        <f t="shared" ca="1" si="81"/>
        <v>0.39783856012483521</v>
      </c>
      <c r="CS139" s="5">
        <f t="shared" ca="1" si="81"/>
        <v>0.15204942173573618</v>
      </c>
      <c r="CT139" s="5">
        <f t="shared" ca="1" si="81"/>
        <v>-1.7523578788735963E-2</v>
      </c>
      <c r="CU139" s="5">
        <f t="shared" ca="1" si="81"/>
        <v>-2.9182536396544279E-2</v>
      </c>
      <c r="CV139" s="5">
        <f t="shared" ca="1" si="81"/>
        <v>-5.050999322446581E-2</v>
      </c>
      <c r="CW139" s="5">
        <f t="shared" ca="1" si="81"/>
        <v>4.8783391802392308E-2</v>
      </c>
      <c r="CX139" s="5">
        <f t="shared" ca="1" si="81"/>
        <v>3.2281012512773613E-2</v>
      </c>
      <c r="CY139" s="5">
        <f t="shared" ca="1" si="81"/>
        <v>0.24463697517310973</v>
      </c>
      <c r="CZ139" s="5">
        <f t="shared" ca="1" si="78"/>
        <v>0.4163156174951046</v>
      </c>
      <c r="DA139" s="5">
        <f t="shared" ca="1" si="78"/>
        <v>0.13878342038273195</v>
      </c>
    </row>
    <row r="140" spans="1:105" x14ac:dyDescent="0.3">
      <c r="A140" s="1" t="s">
        <v>142</v>
      </c>
      <c r="B140" s="5">
        <f t="shared" ca="1" si="82"/>
        <v>6.3200849408308446E-2</v>
      </c>
      <c r="C140" s="6">
        <f t="shared" ca="1" si="83"/>
        <v>0.27493249174030548</v>
      </c>
      <c r="D140" s="5">
        <f t="shared" ca="1" si="84"/>
        <v>0.12968208879593163</v>
      </c>
      <c r="E140" s="5">
        <f t="shared" ca="1" si="85"/>
        <v>7.7575673274948478E-2</v>
      </c>
      <c r="F140" s="5">
        <f t="shared" ca="1" si="88"/>
        <v>6.3200849408308446E-2</v>
      </c>
      <c r="G140" s="5">
        <f t="shared" ca="1" si="76"/>
        <v>0.19295255948720139</v>
      </c>
      <c r="H140" s="5">
        <f t="shared" ca="1" si="76"/>
        <v>0.18586260409736244</v>
      </c>
      <c r="I140" s="5">
        <f t="shared" ca="1" si="76"/>
        <v>0.5574077563415416</v>
      </c>
      <c r="J140" s="5">
        <f t="shared" ca="1" si="76"/>
        <v>0.37523868936711358</v>
      </c>
      <c r="K140" s="5">
        <f t="shared" ca="1" si="76"/>
        <v>0.16471013087804651</v>
      </c>
      <c r="L140" s="5">
        <f t="shared" ca="1" si="76"/>
        <v>-0.10857373767315912</v>
      </c>
      <c r="M140" s="5">
        <f t="shared" ca="1" si="76"/>
        <v>-0.21032324204830619</v>
      </c>
      <c r="N140" s="5">
        <f t="shared" ca="1" si="76"/>
        <v>-2.195666259649369E-2</v>
      </c>
      <c r="O140" s="5">
        <f t="shared" ca="1" si="76"/>
        <v>9.8301940697701207E-2</v>
      </c>
      <c r="P140" s="5">
        <f t="shared" ca="1" si="74"/>
        <v>8.3480527234844726E-2</v>
      </c>
      <c r="Q140" s="5">
        <f t="shared" ca="1" si="74"/>
        <v>-0.20591362127556703</v>
      </c>
      <c r="R140" s="5">
        <f t="shared" ca="1" si="74"/>
        <v>1.2441659113467091E-2</v>
      </c>
      <c r="S140" s="5">
        <f t="shared" ca="1" si="74"/>
        <v>-0.33624018896675401</v>
      </c>
      <c r="T140" s="5">
        <f t="shared" ca="1" si="74"/>
        <v>-5.5814795741535028E-2</v>
      </c>
      <c r="U140" s="5">
        <f t="shared" ca="1" si="74"/>
        <v>-0.4079289799280349</v>
      </c>
      <c r="V140" s="5">
        <f t="shared" ca="1" si="74"/>
        <v>0.10994347144708407</v>
      </c>
      <c r="W140" s="5">
        <f t="shared" ca="1" si="74"/>
        <v>0.52478283098453882</v>
      </c>
      <c r="X140" s="5">
        <f t="shared" ca="1" si="74"/>
        <v>0.18960455541018634</v>
      </c>
      <c r="Y140" s="5">
        <f t="shared" ca="1" si="74"/>
        <v>0.2973839913788362</v>
      </c>
      <c r="Z140" s="5">
        <f t="shared" ca="1" si="74"/>
        <v>0.21811619967678131</v>
      </c>
      <c r="AA140" s="5">
        <f t="shared" ca="1" si="74"/>
        <v>-1.052890629274425E-2</v>
      </c>
      <c r="AB140" s="5">
        <f t="shared" ca="1" si="74"/>
        <v>0.36211881010833791</v>
      </c>
      <c r="AC140" s="5">
        <f t="shared" ca="1" si="74"/>
        <v>2.3339911908770411E-2</v>
      </c>
      <c r="AD140" s="5">
        <f t="shared" ca="1" si="74"/>
        <v>-8.8810402411827055E-2</v>
      </c>
      <c r="AE140" s="5">
        <f t="shared" ca="1" si="74"/>
        <v>-0.13091296499790969</v>
      </c>
      <c r="AF140" s="5">
        <f t="shared" ca="1" si="86"/>
        <v>-0.16283508826605433</v>
      </c>
      <c r="AG140" s="5">
        <f t="shared" ca="1" si="86"/>
        <v>-1.5293073828095263E-2</v>
      </c>
      <c r="AH140" s="5">
        <f t="shared" ca="1" si="86"/>
        <v>-8.3966591029201537E-2</v>
      </c>
      <c r="AI140" s="5">
        <f t="shared" ca="1" si="86"/>
        <v>-0.11736751086893382</v>
      </c>
      <c r="AJ140" s="5">
        <f t="shared" ca="1" si="86"/>
        <v>0.19413239889085507</v>
      </c>
      <c r="AK140" s="5">
        <f t="shared" ca="1" si="86"/>
        <v>9.0308372230001738E-2</v>
      </c>
      <c r="AL140" s="5">
        <f t="shared" ca="1" si="86"/>
        <v>6.1322120625714627E-2</v>
      </c>
      <c r="AM140" s="5">
        <f t="shared" ca="1" si="86"/>
        <v>-4.8332590801164532E-2</v>
      </c>
      <c r="AN140" s="5">
        <f t="shared" ca="1" si="86"/>
        <v>-9.5443676569001656E-2</v>
      </c>
      <c r="AO140" s="5">
        <f t="shared" ca="1" si="86"/>
        <v>-0.1972637319325041</v>
      </c>
      <c r="AP140" s="5">
        <f t="shared" ca="1" si="86"/>
        <v>0.20802377834304264</v>
      </c>
      <c r="AQ140" s="5">
        <f t="shared" ca="1" si="86"/>
        <v>6.578430657192838E-3</v>
      </c>
      <c r="AR140" s="5">
        <f t="shared" ca="1" si="86"/>
        <v>2.0691035237394073E-2</v>
      </c>
      <c r="AS140" s="5">
        <f t="shared" ca="1" si="86"/>
        <v>-5.5011294529163729E-2</v>
      </c>
      <c r="AT140" s="5">
        <f t="shared" ca="1" si="86"/>
        <v>-1.0219087183886144E-3</v>
      </c>
      <c r="AU140" s="5">
        <f t="shared" ca="1" si="86"/>
        <v>0.25368208985983209</v>
      </c>
      <c r="AV140" s="5">
        <f t="shared" ca="1" si="79"/>
        <v>5.3879473440502507E-3</v>
      </c>
      <c r="AW140" s="5">
        <f t="shared" ca="1" si="79"/>
        <v>0.29258906559391012</v>
      </c>
      <c r="AX140" s="5">
        <f t="shared" ca="1" si="79"/>
        <v>-0.13913552823857031</v>
      </c>
      <c r="AY140" s="5">
        <f t="shared" ca="1" si="79"/>
        <v>0.25925577714063952</v>
      </c>
      <c r="AZ140" s="5">
        <f t="shared" ca="1" si="79"/>
        <v>0.1979014960038335</v>
      </c>
      <c r="BA140" s="5">
        <f t="shared" ca="1" si="79"/>
        <v>-6.0785890278346355E-2</v>
      </c>
      <c r="BB140" s="5">
        <f t="shared" ca="1" si="89"/>
        <v>0.24051873716548555</v>
      </c>
      <c r="BC140" s="5">
        <f t="shared" ca="1" si="89"/>
        <v>5.4022563062421508E-2</v>
      </c>
      <c r="BD140" s="5">
        <f t="shared" ca="1" si="89"/>
        <v>0.53337583938525801</v>
      </c>
      <c r="BE140" s="5">
        <f t="shared" ca="1" si="89"/>
        <v>-8.3699746104798328E-2</v>
      </c>
      <c r="BF140" s="5">
        <f t="shared" ca="1" si="89"/>
        <v>0.20134220268522218</v>
      </c>
      <c r="BG140" s="5">
        <f t="shared" ca="1" si="89"/>
        <v>-8.9689476583722838E-2</v>
      </c>
      <c r="BH140" s="5">
        <f t="shared" ca="1" si="89"/>
        <v>-2.6893573403407117E-2</v>
      </c>
      <c r="BI140" s="5">
        <f t="shared" ca="1" si="89"/>
        <v>0.11545819940734764</v>
      </c>
      <c r="BJ140" s="5">
        <f t="shared" ca="1" si="89"/>
        <v>-3.1411804204060367E-3</v>
      </c>
      <c r="BK140" s="5">
        <f t="shared" ca="1" si="89"/>
        <v>0.30638942011631354</v>
      </c>
      <c r="BL140" s="5">
        <f t="shared" ca="1" si="89"/>
        <v>0.45442343253312667</v>
      </c>
      <c r="BM140" s="5">
        <f t="shared" ca="1" si="89"/>
        <v>0.27634302953147216</v>
      </c>
      <c r="BN140" s="5">
        <f t="shared" ca="1" si="89"/>
        <v>1.5882297557855557E-2</v>
      </c>
      <c r="BO140" s="5">
        <f t="shared" ca="1" si="89"/>
        <v>0.20419483176201725</v>
      </c>
      <c r="BP140" s="5">
        <f t="shared" ca="1" si="89"/>
        <v>0.20928346328137395</v>
      </c>
      <c r="BQ140" s="5">
        <f t="shared" ca="1" si="89"/>
        <v>3.3882936117008391E-2</v>
      </c>
      <c r="BR140" s="5">
        <f t="shared" ca="1" si="87"/>
        <v>0.21603299080133698</v>
      </c>
      <c r="BS140" s="5">
        <f t="shared" ca="1" si="87"/>
        <v>-0.20291452964131204</v>
      </c>
      <c r="BT140" s="5">
        <f t="shared" ca="1" si="87"/>
        <v>0.47511580771756479</v>
      </c>
      <c r="BU140" s="5">
        <f t="shared" ca="1" si="87"/>
        <v>9.3202137240473854E-2</v>
      </c>
      <c r="BV140" s="5">
        <f t="shared" ca="1" si="87"/>
        <v>-1.930459112487852E-2</v>
      </c>
      <c r="BW140" s="5">
        <f t="shared" ca="1" si="80"/>
        <v>5.023903058307682E-2</v>
      </c>
      <c r="BX140" s="5">
        <f t="shared" ca="1" si="80"/>
        <v>-0.11568658226754597</v>
      </c>
      <c r="BY140" s="5">
        <f t="shared" ca="1" si="80"/>
        <v>0.55206014046259677</v>
      </c>
      <c r="BZ140" s="5">
        <f t="shared" ca="1" si="80"/>
        <v>0.28537976707765011</v>
      </c>
      <c r="CA140" s="5">
        <f t="shared" ca="1" si="80"/>
        <v>0.2257625293701421</v>
      </c>
      <c r="CB140" s="5">
        <f t="shared" ca="1" si="80"/>
        <v>0.56122019623189068</v>
      </c>
      <c r="CC140" s="5">
        <f t="shared" ca="1" si="80"/>
        <v>-6.2704613890018662E-2</v>
      </c>
      <c r="CD140" s="5">
        <f t="shared" ca="1" si="80"/>
        <v>0.11511812353587114</v>
      </c>
      <c r="CE140" s="5">
        <f t="shared" ca="1" si="80"/>
        <v>4.1228374677408842E-2</v>
      </c>
      <c r="CF140" s="5">
        <f t="shared" ca="1" si="80"/>
        <v>2.614939009060456E-2</v>
      </c>
      <c r="CG140" s="5">
        <f t="shared" ca="1" si="80"/>
        <v>-0.18467717898905342</v>
      </c>
      <c r="CH140" s="5">
        <f t="shared" ca="1" si="80"/>
        <v>0.2445969596962467</v>
      </c>
      <c r="CI140" s="5">
        <f t="shared" ca="1" si="80"/>
        <v>-7.6420113271592344E-2</v>
      </c>
      <c r="CJ140" s="5">
        <f t="shared" ca="1" si="81"/>
        <v>-1.703848705636539E-2</v>
      </c>
      <c r="CK140" s="5">
        <f t="shared" ca="1" si="81"/>
        <v>-0.11042242738409214</v>
      </c>
      <c r="CL140" s="5">
        <f t="shared" ca="1" si="81"/>
        <v>-0.1120979847744005</v>
      </c>
      <c r="CM140" s="5">
        <f t="shared" ca="1" si="81"/>
        <v>-4.1059893742784515E-2</v>
      </c>
      <c r="CN140" s="5">
        <f t="shared" ca="1" si="81"/>
        <v>0.14941918933831813</v>
      </c>
      <c r="CO140" s="5">
        <f t="shared" ca="1" si="81"/>
        <v>0.12216992101785534</v>
      </c>
      <c r="CP140" s="5">
        <f t="shared" ca="1" si="81"/>
        <v>0.18901172111890327</v>
      </c>
      <c r="CQ140" s="5">
        <f t="shared" ca="1" si="81"/>
        <v>-1.4343356959563125E-2</v>
      </c>
      <c r="CR140" s="5">
        <f t="shared" ca="1" si="81"/>
        <v>2.2043692559729683E-2</v>
      </c>
      <c r="CS140" s="5">
        <f t="shared" ca="1" si="81"/>
        <v>-0.11184639056188034</v>
      </c>
      <c r="CT140" s="5">
        <f t="shared" ca="1" si="81"/>
        <v>0.10731083866114353</v>
      </c>
      <c r="CU140" s="5">
        <f t="shared" ca="1" si="81"/>
        <v>-4.5197195676651925E-2</v>
      </c>
      <c r="CV140" s="5">
        <f t="shared" ca="1" si="81"/>
        <v>0.10175411297794522</v>
      </c>
      <c r="CW140" s="5">
        <f t="shared" ca="1" si="81"/>
        <v>3.1793526543916151E-2</v>
      </c>
      <c r="CX140" s="5">
        <f t="shared" ca="1" si="81"/>
        <v>5.3452935579216959E-3</v>
      </c>
      <c r="CY140" s="5">
        <f t="shared" ca="1" si="81"/>
        <v>5.4623452376354853E-2</v>
      </c>
      <c r="CZ140" s="5">
        <f t="shared" ca="1" si="78"/>
        <v>0.32763473734383608</v>
      </c>
      <c r="DA140" s="5">
        <f t="shared" ca="1" si="78"/>
        <v>-6.2922848713199392E-2</v>
      </c>
    </row>
    <row r="141" spans="1:105" x14ac:dyDescent="0.3">
      <c r="A141" s="1" t="s">
        <v>143</v>
      </c>
      <c r="B141" s="5">
        <f t="shared" ca="1" si="82"/>
        <v>7.6280522001119816E-2</v>
      </c>
      <c r="C141" s="6">
        <f t="shared" ca="1" si="83"/>
        <v>5.933263673558755E-2</v>
      </c>
      <c r="D141" s="5">
        <f t="shared" ca="1" si="84"/>
        <v>8.9612049070095109E-2</v>
      </c>
      <c r="E141" s="5">
        <f t="shared" ca="1" si="85"/>
        <v>9.8632093567801893E-2</v>
      </c>
      <c r="F141" s="5">
        <f t="shared" ca="1" si="88"/>
        <v>7.6280522001119816E-2</v>
      </c>
      <c r="G141" s="5">
        <f t="shared" ca="1" si="76"/>
        <v>0.11673588755926599</v>
      </c>
      <c r="H141" s="5">
        <f t="shared" ca="1" si="76"/>
        <v>0.20474603073467124</v>
      </c>
      <c r="I141" s="5">
        <f t="shared" ca="1" si="76"/>
        <v>0.34341389924648424</v>
      </c>
      <c r="J141" s="5">
        <f t="shared" ca="1" si="76"/>
        <v>-0.44451315586360352</v>
      </c>
      <c r="K141" s="5">
        <f t="shared" ca="1" si="76"/>
        <v>5.2009587741747111E-2</v>
      </c>
      <c r="L141" s="5">
        <f t="shared" ca="1" si="76"/>
        <v>8.1509705553413428E-2</v>
      </c>
      <c r="M141" s="5">
        <f t="shared" ca="1" si="76"/>
        <v>0.25560594868466413</v>
      </c>
      <c r="N141" s="5">
        <f t="shared" ca="1" si="76"/>
        <v>-7.4260852023820018E-2</v>
      </c>
      <c r="O141" s="5">
        <f t="shared" ca="1" si="76"/>
        <v>0.28459291706700873</v>
      </c>
      <c r="P141" s="5">
        <f t="shared" ca="1" si="74"/>
        <v>0.66839198603743033</v>
      </c>
      <c r="Q141" s="5">
        <f t="shared" ca="1" si="74"/>
        <v>-3.5737848962249796E-3</v>
      </c>
      <c r="R141" s="5">
        <f t="shared" ca="1" si="74"/>
        <v>0.23850001081223915</v>
      </c>
      <c r="S141" s="5">
        <f t="shared" ca="1" si="74"/>
        <v>-6.0073026903226329E-2</v>
      </c>
      <c r="T141" s="5">
        <f t="shared" ca="1" si="74"/>
        <v>-1.5523212173955761E-2</v>
      </c>
      <c r="U141" s="5">
        <f t="shared" ca="1" si="74"/>
        <v>-2.2982586376749659E-3</v>
      </c>
      <c r="V141" s="5">
        <f t="shared" ca="1" si="74"/>
        <v>0.35958012968859576</v>
      </c>
      <c r="W141" s="5">
        <f t="shared" ca="1" si="74"/>
        <v>0.41514509597057547</v>
      </c>
      <c r="X141" s="5">
        <f t="shared" ca="1" si="74"/>
        <v>0.18898230930925405</v>
      </c>
      <c r="Y141" s="5">
        <f t="shared" ca="1" si="74"/>
        <v>0.14937541966281559</v>
      </c>
      <c r="Z141" s="5">
        <f t="shared" ca="1" si="74"/>
        <v>-3.7965704059221228E-2</v>
      </c>
      <c r="AA141" s="5">
        <f t="shared" ca="1" si="74"/>
        <v>-0.31317631729877549</v>
      </c>
      <c r="AB141" s="5">
        <f t="shared" ca="1" si="74"/>
        <v>-0.24503646668380594</v>
      </c>
      <c r="AC141" s="5">
        <f t="shared" ca="1" si="74"/>
        <v>9.2128370399918724E-3</v>
      </c>
      <c r="AD141" s="5">
        <f t="shared" ca="1" si="74"/>
        <v>0.12547723614437811</v>
      </c>
      <c r="AE141" s="5">
        <f t="shared" ca="1" si="74"/>
        <v>0.49197174637954599</v>
      </c>
      <c r="AF141" s="5">
        <f t="shared" ca="1" si="86"/>
        <v>-0.128345556668611</v>
      </c>
      <c r="AG141" s="5">
        <f t="shared" ca="1" si="86"/>
        <v>0.60702395194563019</v>
      </c>
      <c r="AH141" s="5">
        <f t="shared" ca="1" si="86"/>
        <v>0.10548140752789634</v>
      </c>
      <c r="AI141" s="5">
        <f t="shared" ca="1" si="86"/>
        <v>-4.0466172761824432E-2</v>
      </c>
      <c r="AJ141" s="5">
        <f t="shared" ca="1" si="86"/>
        <v>0.1253798687898959</v>
      </c>
      <c r="AK141" s="5">
        <f t="shared" ca="1" si="86"/>
        <v>4.3377094612520276E-2</v>
      </c>
      <c r="AL141" s="5">
        <f t="shared" ca="1" si="86"/>
        <v>-0.11726559807847542</v>
      </c>
      <c r="AM141" s="5">
        <f t="shared" ca="1" si="86"/>
        <v>-0.16317847199760868</v>
      </c>
      <c r="AN141" s="5">
        <f t="shared" ca="1" si="86"/>
        <v>-0.12447077732827494</v>
      </c>
      <c r="AO141" s="5">
        <f t="shared" ca="1" si="86"/>
        <v>2.2933317910470846E-2</v>
      </c>
      <c r="AP141" s="5">
        <f t="shared" ca="1" si="86"/>
        <v>0.37690943847689862</v>
      </c>
      <c r="AQ141" s="5">
        <f t="shared" ca="1" si="86"/>
        <v>0.28928482253802751</v>
      </c>
      <c r="AR141" s="5">
        <f t="shared" ca="1" si="86"/>
        <v>0.19473813457287298</v>
      </c>
      <c r="AS141" s="5">
        <f t="shared" ca="1" si="86"/>
        <v>9.2904449435797398E-2</v>
      </c>
      <c r="AT141" s="5">
        <f t="shared" ca="1" si="86"/>
        <v>0.20846881470923229</v>
      </c>
      <c r="AU141" s="5">
        <f t="shared" ca="1" si="86"/>
        <v>3.4822686219892138E-2</v>
      </c>
      <c r="AV141" s="5">
        <f t="shared" ca="1" si="79"/>
        <v>2.6019829641621625E-2</v>
      </c>
      <c r="AW141" s="5">
        <f t="shared" ca="1" si="79"/>
        <v>0.13148337088035339</v>
      </c>
      <c r="AX141" s="5">
        <f t="shared" ca="1" si="79"/>
        <v>0.21002107104687562</v>
      </c>
      <c r="AY141" s="5">
        <f t="shared" ca="1" si="79"/>
        <v>5.9867517206016303E-2</v>
      </c>
      <c r="AZ141" s="5">
        <f t="shared" ca="1" si="79"/>
        <v>0.16755582105161809</v>
      </c>
      <c r="BA141" s="5">
        <f t="shared" ca="1" si="79"/>
        <v>0.14142362453179599</v>
      </c>
      <c r="BB141" s="5">
        <f t="shared" ca="1" si="89"/>
        <v>-8.5321279278868095E-2</v>
      </c>
      <c r="BC141" s="5">
        <f t="shared" ca="1" si="89"/>
        <v>0.34037700458439463</v>
      </c>
      <c r="BD141" s="5">
        <f t="shared" ca="1" si="89"/>
        <v>-4.7111746658083653E-2</v>
      </c>
      <c r="BE141" s="5">
        <f t="shared" ca="1" si="89"/>
        <v>0.17812960144633683</v>
      </c>
      <c r="BF141" s="5">
        <f t="shared" ca="1" si="89"/>
        <v>0.21179399546657518</v>
      </c>
      <c r="BG141" s="5">
        <f t="shared" ca="1" si="89"/>
        <v>0.69871304149851243</v>
      </c>
      <c r="BH141" s="5">
        <f t="shared" ca="1" si="89"/>
        <v>0.31983615284931577</v>
      </c>
      <c r="BI141" s="5">
        <f t="shared" ca="1" si="89"/>
        <v>0.2272452055732859</v>
      </c>
      <c r="BJ141" s="5">
        <f t="shared" ca="1" si="89"/>
        <v>-5.7098045625231159E-2</v>
      </c>
      <c r="BK141" s="5">
        <f t="shared" ca="1" si="89"/>
        <v>0.36297573960274176</v>
      </c>
      <c r="BL141" s="5">
        <f t="shared" ca="1" si="89"/>
        <v>-7.0023912888407341E-2</v>
      </c>
      <c r="BM141" s="5">
        <f t="shared" ca="1" si="89"/>
        <v>-0.20118462232779163</v>
      </c>
      <c r="BN141" s="5">
        <f t="shared" ca="1" si="89"/>
        <v>0.30191711057349213</v>
      </c>
      <c r="BO141" s="5">
        <f t="shared" ca="1" si="89"/>
        <v>5.3855288633406773E-3</v>
      </c>
      <c r="BP141" s="5">
        <f t="shared" ca="1" si="89"/>
        <v>0.30537023412141762</v>
      </c>
      <c r="BQ141" s="5">
        <f t="shared" ca="1" si="89"/>
        <v>7.3737336989892044E-2</v>
      </c>
      <c r="BR141" s="5">
        <f t="shared" ca="1" si="87"/>
        <v>-6.1401811384831112E-2</v>
      </c>
      <c r="BS141" s="5">
        <f t="shared" ca="1" si="87"/>
        <v>0.28193007539552861</v>
      </c>
      <c r="BT141" s="5">
        <f t="shared" ca="1" si="87"/>
        <v>0.18080654360961831</v>
      </c>
      <c r="BU141" s="5">
        <f t="shared" ca="1" si="87"/>
        <v>-5.4062684138861367E-2</v>
      </c>
      <c r="BV141" s="5">
        <f t="shared" ca="1" si="87"/>
        <v>0.10989172130948925</v>
      </c>
      <c r="BW141" s="5">
        <f t="shared" ca="1" si="80"/>
        <v>0.37733223851080411</v>
      </c>
      <c r="BX141" s="5">
        <f t="shared" ca="1" si="80"/>
        <v>1.8294598172881218E-2</v>
      </c>
      <c r="BY141" s="5">
        <f t="shared" ca="1" si="80"/>
        <v>-5.9865142341389316E-2</v>
      </c>
      <c r="BZ141" s="5">
        <f t="shared" ca="1" si="80"/>
        <v>0.34560331483414364</v>
      </c>
      <c r="CA141" s="5">
        <f t="shared" ca="1" si="80"/>
        <v>7.327004532479936E-2</v>
      </c>
      <c r="CB141" s="5">
        <f t="shared" ca="1" si="80"/>
        <v>8.1138003785676122E-2</v>
      </c>
      <c r="CC141" s="5">
        <f t="shared" ca="1" si="80"/>
        <v>4.6753870003071511E-2</v>
      </c>
      <c r="CD141" s="5">
        <f t="shared" ca="1" si="80"/>
        <v>0.19426426371351171</v>
      </c>
      <c r="CE141" s="5">
        <f t="shared" ca="1" si="80"/>
        <v>0.19696137364672198</v>
      </c>
      <c r="CF141" s="5">
        <f t="shared" ca="1" si="80"/>
        <v>0.12612344612725651</v>
      </c>
      <c r="CG141" s="5">
        <f t="shared" ca="1" si="80"/>
        <v>9.443652218375706E-2</v>
      </c>
      <c r="CH141" s="5">
        <f t="shared" ca="1" si="80"/>
        <v>-0.27947079077774251</v>
      </c>
      <c r="CI141" s="5">
        <f t="shared" ca="1" si="80"/>
        <v>-0.3303578456671501</v>
      </c>
      <c r="CJ141" s="5">
        <f t="shared" ca="1" si="81"/>
        <v>-6.3447489858614869E-2</v>
      </c>
      <c r="CK141" s="5">
        <f t="shared" ca="1" si="81"/>
        <v>0.44331831075123485</v>
      </c>
      <c r="CL141" s="5">
        <f t="shared" ca="1" si="81"/>
        <v>-3.3340146438802093E-3</v>
      </c>
      <c r="CM141" s="5">
        <f t="shared" ca="1" si="81"/>
        <v>9.7835992067582173E-2</v>
      </c>
      <c r="CN141" s="5">
        <f t="shared" ca="1" si="81"/>
        <v>-0.15173168146777441</v>
      </c>
      <c r="CO141" s="5">
        <f t="shared" ca="1" si="81"/>
        <v>0.15048204087707404</v>
      </c>
      <c r="CP141" s="5">
        <f t="shared" ca="1" si="81"/>
        <v>0.14562895255480629</v>
      </c>
      <c r="CQ141" s="5">
        <f t="shared" ca="1" si="81"/>
        <v>-3.4353651937656215E-2</v>
      </c>
      <c r="CR141" s="5">
        <f t="shared" ca="1" si="81"/>
        <v>-0.40834317555666721</v>
      </c>
      <c r="CS141" s="5">
        <f t="shared" ca="1" si="81"/>
        <v>-2.6111096598918859E-2</v>
      </c>
      <c r="CT141" s="5">
        <f t="shared" ca="1" si="81"/>
        <v>0.18077791445999353</v>
      </c>
      <c r="CU141" s="5">
        <f t="shared" ca="1" si="81"/>
        <v>7.7481486665829047E-2</v>
      </c>
      <c r="CV141" s="5">
        <f t="shared" ca="1" si="81"/>
        <v>0.23226394006733864</v>
      </c>
      <c r="CW141" s="5">
        <f t="shared" ca="1" si="81"/>
        <v>-0.11991093268670278</v>
      </c>
      <c r="CX141" s="5">
        <f t="shared" ca="1" si="81"/>
        <v>1.1191257662285861E-2</v>
      </c>
      <c r="CY141" s="5">
        <f t="shared" ca="1" si="81"/>
        <v>0.13007883552976318</v>
      </c>
      <c r="CZ141" s="5">
        <f t="shared" ca="1" si="78"/>
        <v>9.7975843046139266E-2</v>
      </c>
      <c r="DA141" s="5">
        <f t="shared" ca="1" si="78"/>
        <v>6.7938603394630565E-2</v>
      </c>
    </row>
    <row r="142" spans="1:105" x14ac:dyDescent="0.3">
      <c r="A142" s="1" t="s">
        <v>144</v>
      </c>
      <c r="B142" s="5">
        <f t="shared" ca="1" si="82"/>
        <v>-9.5198057305161121E-4</v>
      </c>
      <c r="C142" s="6">
        <f t="shared" ca="1" si="83"/>
        <v>0.2082188103999647</v>
      </c>
      <c r="D142" s="5">
        <f t="shared" ca="1" si="84"/>
        <v>0.17751498977659896</v>
      </c>
      <c r="E142" s="5">
        <f t="shared" ca="1" si="85"/>
        <v>0.10109674171682198</v>
      </c>
      <c r="F142" s="5">
        <f t="shared" ca="1" si="88"/>
        <v>-9.5198057305161121E-4</v>
      </c>
      <c r="G142" s="5">
        <f t="shared" ca="1" si="76"/>
        <v>-6.0342030909001393E-2</v>
      </c>
      <c r="H142" s="5">
        <f t="shared" ca="1" si="76"/>
        <v>0.5691279246162767</v>
      </c>
      <c r="I142" s="5">
        <f t="shared" ca="1" si="76"/>
        <v>0.2910640856498723</v>
      </c>
      <c r="J142" s="5">
        <f t="shared" ca="1" si="76"/>
        <v>0.24219605321572762</v>
      </c>
      <c r="K142" s="5">
        <f t="shared" ca="1" si="76"/>
        <v>4.712293519527444E-2</v>
      </c>
      <c r="L142" s="5">
        <f t="shared" ca="1" si="76"/>
        <v>0.33146263314716262</v>
      </c>
      <c r="M142" s="5">
        <f t="shared" ca="1" si="76"/>
        <v>0.1965272583973435</v>
      </c>
      <c r="N142" s="5">
        <f t="shared" ca="1" si="76"/>
        <v>5.4945086116968203E-2</v>
      </c>
      <c r="O142" s="5">
        <f t="shared" ca="1" si="76"/>
        <v>0.1039979329094174</v>
      </c>
      <c r="P142" s="5">
        <f t="shared" ca="1" si="74"/>
        <v>0.31056924134618813</v>
      </c>
      <c r="Q142" s="5">
        <f t="shared" ca="1" si="74"/>
        <v>-0.11328205880689701</v>
      </c>
      <c r="R142" s="5">
        <f t="shared" ca="1" si="74"/>
        <v>0.38210452791383265</v>
      </c>
      <c r="S142" s="5">
        <f t="shared" ca="1" si="74"/>
        <v>0.17883961571462792</v>
      </c>
      <c r="T142" s="5">
        <f t="shared" ca="1" si="74"/>
        <v>0.29048433731279144</v>
      </c>
      <c r="U142" s="5">
        <f t="shared" ca="1" si="74"/>
        <v>0.12252882888209607</v>
      </c>
      <c r="V142" s="5">
        <f t="shared" ref="V142:AK158" ca="1" si="90">NORMINV(RAND(),$B$1,$B$2)</f>
        <v>0.11115841230444537</v>
      </c>
      <c r="W142" s="5">
        <f t="shared" ca="1" si="90"/>
        <v>-9.897265118452922E-2</v>
      </c>
      <c r="X142" s="5">
        <f t="shared" ca="1" si="90"/>
        <v>0.55922134763287012</v>
      </c>
      <c r="Y142" s="5">
        <f t="shared" ca="1" si="90"/>
        <v>0.23216917368747769</v>
      </c>
      <c r="Z142" s="5">
        <f t="shared" ca="1" si="90"/>
        <v>-0.17845588583786368</v>
      </c>
      <c r="AA142" s="5">
        <f t="shared" ca="1" si="90"/>
        <v>0.42490601399737293</v>
      </c>
      <c r="AB142" s="5">
        <f t="shared" ca="1" si="90"/>
        <v>0.38163186026278406</v>
      </c>
      <c r="AC142" s="5">
        <f t="shared" ca="1" si="90"/>
        <v>0.11977619570775644</v>
      </c>
      <c r="AD142" s="5">
        <f t="shared" ca="1" si="90"/>
        <v>-5.0701918139906071E-2</v>
      </c>
      <c r="AE142" s="5">
        <f t="shared" ca="1" si="90"/>
        <v>7.9870666295251663E-2</v>
      </c>
      <c r="AF142" s="5">
        <f t="shared" ca="1" si="90"/>
        <v>5.7267666990125726E-2</v>
      </c>
      <c r="AG142" s="5">
        <f t="shared" ca="1" si="90"/>
        <v>-8.1699532394686386E-2</v>
      </c>
      <c r="AH142" s="5">
        <f t="shared" ca="1" si="90"/>
        <v>0.23124537978788484</v>
      </c>
      <c r="AI142" s="5">
        <f t="shared" ca="1" si="90"/>
        <v>0.30593634055688756</v>
      </c>
      <c r="AJ142" s="5">
        <f t="shared" ca="1" si="90"/>
        <v>-0.11755448285267076</v>
      </c>
      <c r="AK142" s="5">
        <f t="shared" ca="1" si="90"/>
        <v>-6.0350894373958658E-2</v>
      </c>
      <c r="AL142" s="5">
        <f t="shared" ca="1" si="86"/>
        <v>0.2025862357664151</v>
      </c>
      <c r="AM142" s="5">
        <f t="shared" ca="1" si="86"/>
        <v>-9.7084540880995607E-4</v>
      </c>
      <c r="AN142" s="5">
        <f t="shared" ca="1" si="86"/>
        <v>6.8709511972091381E-2</v>
      </c>
      <c r="AO142" s="5">
        <f t="shared" ca="1" si="86"/>
        <v>0.35057997501278015</v>
      </c>
      <c r="AP142" s="5">
        <f t="shared" ca="1" si="86"/>
        <v>5.8056914389865759E-2</v>
      </c>
      <c r="AQ142" s="5">
        <f t="shared" ca="1" si="86"/>
        <v>-0.13442964578046507</v>
      </c>
      <c r="AR142" s="5">
        <f t="shared" ca="1" si="86"/>
        <v>0.1890781135691233</v>
      </c>
      <c r="AS142" s="5">
        <f t="shared" ca="1" si="86"/>
        <v>6.3291454275012676E-2</v>
      </c>
      <c r="AT142" s="5">
        <f t="shared" ca="1" si="86"/>
        <v>0.16985657481751226</v>
      </c>
      <c r="AU142" s="5">
        <f t="shared" ca="1" si="86"/>
        <v>0.35872558088453432</v>
      </c>
      <c r="AV142" s="5">
        <f t="shared" ca="1" si="79"/>
        <v>0.38243756848706145</v>
      </c>
      <c r="AW142" s="5">
        <f t="shared" ca="1" si="79"/>
        <v>0.10563600956416301</v>
      </c>
      <c r="AX142" s="5">
        <f t="shared" ca="1" si="79"/>
        <v>3.445987872529041E-2</v>
      </c>
      <c r="AY142" s="5">
        <f t="shared" ca="1" si="79"/>
        <v>4.6541310809219652E-2</v>
      </c>
      <c r="AZ142" s="5">
        <f t="shared" ca="1" si="79"/>
        <v>-0.28341920330283354</v>
      </c>
      <c r="BA142" s="5">
        <f t="shared" ca="1" si="79"/>
        <v>0.2678401745631771</v>
      </c>
      <c r="BB142" s="5">
        <f t="shared" ca="1" si="89"/>
        <v>0.58125399145522494</v>
      </c>
      <c r="BC142" s="5">
        <f t="shared" ca="1" si="89"/>
        <v>0.38813489866307627</v>
      </c>
      <c r="BD142" s="5">
        <f t="shared" ca="1" si="89"/>
        <v>-3.1956537948178376E-2</v>
      </c>
      <c r="BE142" s="5">
        <f t="shared" ca="1" si="89"/>
        <v>-0.1366510201022165</v>
      </c>
      <c r="BF142" s="5">
        <f t="shared" ca="1" si="89"/>
        <v>0.24161656185980082</v>
      </c>
      <c r="BG142" s="5">
        <f t="shared" ca="1" si="89"/>
        <v>-0.23623019761981243</v>
      </c>
      <c r="BH142" s="5">
        <f t="shared" ca="1" si="89"/>
        <v>0.43931604870519647</v>
      </c>
      <c r="BI142" s="5">
        <f t="shared" ca="1" si="89"/>
        <v>0.16048256369759165</v>
      </c>
      <c r="BJ142" s="5">
        <f t="shared" ca="1" si="89"/>
        <v>7.4653897441727873E-2</v>
      </c>
      <c r="BK142" s="5">
        <f t="shared" ca="1" si="89"/>
        <v>0.19771869384648022</v>
      </c>
      <c r="BL142" s="5">
        <f t="shared" ca="1" si="89"/>
        <v>-3.8554281268177809E-2</v>
      </c>
      <c r="BM142" s="5">
        <f t="shared" ca="1" si="89"/>
        <v>1.5641699133834272E-2</v>
      </c>
      <c r="BN142" s="5">
        <f t="shared" ca="1" si="89"/>
        <v>0.17891917583336325</v>
      </c>
      <c r="BO142" s="5">
        <f t="shared" ca="1" si="89"/>
        <v>0.21786762956264649</v>
      </c>
      <c r="BP142" s="5">
        <f t="shared" ca="1" si="89"/>
        <v>0.23690041068571766</v>
      </c>
      <c r="BQ142" s="5">
        <f t="shared" ca="1" si="89"/>
        <v>-0.16060100491028398</v>
      </c>
      <c r="BR142" s="5">
        <f t="shared" ca="1" si="87"/>
        <v>-0.28501633751897371</v>
      </c>
      <c r="BS142" s="5">
        <f t="shared" ca="1" si="87"/>
        <v>9.236982046794201E-2</v>
      </c>
      <c r="BT142" s="5">
        <f t="shared" ca="1" si="87"/>
        <v>0.13530843132796577</v>
      </c>
      <c r="BU142" s="5">
        <f t="shared" ca="1" si="87"/>
        <v>0.11464750019896455</v>
      </c>
      <c r="BV142" s="5">
        <f t="shared" ca="1" si="87"/>
        <v>7.0331675435328478E-2</v>
      </c>
      <c r="BW142" s="5">
        <f t="shared" ca="1" si="80"/>
        <v>-0.10166033729086352</v>
      </c>
      <c r="BX142" s="5">
        <f t="shared" ca="1" si="80"/>
        <v>6.2473150804806733E-2</v>
      </c>
      <c r="BY142" s="5">
        <f t="shared" ca="1" si="80"/>
        <v>0.10081416526707256</v>
      </c>
      <c r="BZ142" s="5">
        <f t="shared" ca="1" si="80"/>
        <v>0.12230630954768501</v>
      </c>
      <c r="CA142" s="5">
        <f t="shared" ca="1" si="80"/>
        <v>-0.29925448017954059</v>
      </c>
      <c r="CB142" s="5">
        <f t="shared" ca="1" si="80"/>
        <v>0.17050753436740049</v>
      </c>
      <c r="CC142" s="5">
        <f t="shared" ca="1" si="80"/>
        <v>0.26656552812102907</v>
      </c>
      <c r="CD142" s="5">
        <f t="shared" ca="1" si="80"/>
        <v>-7.0758819952447011E-2</v>
      </c>
      <c r="CE142" s="5">
        <f t="shared" ca="1" si="80"/>
        <v>-8.730964226354021E-2</v>
      </c>
      <c r="CF142" s="5">
        <f t="shared" ca="1" si="80"/>
        <v>3.5612871723558093E-2</v>
      </c>
      <c r="CG142" s="5">
        <f t="shared" ca="1" si="80"/>
        <v>0.16103275358438154</v>
      </c>
      <c r="CH142" s="5">
        <f t="shared" ca="1" si="80"/>
        <v>1.0210364914797973E-2</v>
      </c>
      <c r="CI142" s="5">
        <f t="shared" ca="1" si="80"/>
        <v>-0.19037792573125137</v>
      </c>
      <c r="CJ142" s="5">
        <f t="shared" ca="1" si="81"/>
        <v>0.29780619202864306</v>
      </c>
      <c r="CK142" s="5">
        <f t="shared" ca="1" si="81"/>
        <v>4.3557641908911475E-2</v>
      </c>
      <c r="CL142" s="5">
        <f t="shared" ca="1" si="81"/>
        <v>-7.9622805727270596E-2</v>
      </c>
      <c r="CM142" s="5">
        <f t="shared" ca="1" si="81"/>
        <v>4.3685196960012856E-2</v>
      </c>
      <c r="CN142" s="5">
        <f t="shared" ca="1" si="81"/>
        <v>0.24801362891652304</v>
      </c>
      <c r="CO142" s="5">
        <f t="shared" ca="1" si="81"/>
        <v>-2.1024339874858675E-2</v>
      </c>
      <c r="CP142" s="5">
        <f t="shared" ca="1" si="81"/>
        <v>0.24791987314534966</v>
      </c>
      <c r="CQ142" s="5">
        <f t="shared" ca="1" si="81"/>
        <v>-0.12519370341990391</v>
      </c>
      <c r="CR142" s="5">
        <f t="shared" ca="1" si="81"/>
        <v>-0.11714729673704585</v>
      </c>
      <c r="CS142" s="5">
        <f t="shared" ca="1" si="81"/>
        <v>0.12667129056567608</v>
      </c>
      <c r="CT142" s="5">
        <f t="shared" ca="1" si="81"/>
        <v>6.319863014522048E-2</v>
      </c>
      <c r="CU142" s="5">
        <f t="shared" ca="1" si="81"/>
        <v>0.27057251222664302</v>
      </c>
      <c r="CV142" s="5">
        <f t="shared" ca="1" si="81"/>
        <v>-0.35219337002874529</v>
      </c>
      <c r="CW142" s="5">
        <f t="shared" ca="1" si="81"/>
        <v>0.12205032821631326</v>
      </c>
      <c r="CX142" s="5">
        <f t="shared" ca="1" si="81"/>
        <v>-7.8326475729365103E-2</v>
      </c>
      <c r="CY142" s="5">
        <f t="shared" ca="1" si="81"/>
        <v>-0.11268542496424333</v>
      </c>
      <c r="CZ142" s="5">
        <f t="shared" ca="1" si="78"/>
        <v>0.18529866998384298</v>
      </c>
      <c r="DA142" s="5">
        <f t="shared" ca="1" si="78"/>
        <v>0.16995684129417951</v>
      </c>
    </row>
    <row r="143" spans="1:105" x14ac:dyDescent="0.3">
      <c r="A143" s="1" t="s">
        <v>145</v>
      </c>
      <c r="B143" s="5">
        <f t="shared" ca="1" si="82"/>
        <v>-0.13138977323332535</v>
      </c>
      <c r="C143" s="6">
        <f t="shared" ca="1" si="83"/>
        <v>0.16973024034340631</v>
      </c>
      <c r="D143" s="5">
        <f t="shared" ca="1" si="84"/>
        <v>0.17086841465909908</v>
      </c>
      <c r="E143" s="5">
        <f t="shared" ca="1" si="85"/>
        <v>0.11006142900373153</v>
      </c>
      <c r="F143" s="5">
        <f t="shared" ca="1" si="88"/>
        <v>-0.13138977323332535</v>
      </c>
      <c r="G143" s="5">
        <f t="shared" ca="1" si="76"/>
        <v>0.40498726250169448</v>
      </c>
      <c r="H143" s="5">
        <f t="shared" ca="1" si="76"/>
        <v>-0.11867941038037075</v>
      </c>
      <c r="I143" s="5">
        <f t="shared" ca="1" si="76"/>
        <v>0.52845211631132294</v>
      </c>
      <c r="J143" s="5">
        <f t="shared" ca="1" si="76"/>
        <v>0.16528100651771022</v>
      </c>
      <c r="K143" s="5">
        <f t="shared" ca="1" si="76"/>
        <v>0.19860261716130026</v>
      </c>
      <c r="L143" s="5">
        <f t="shared" ca="1" si="76"/>
        <v>0.13456017555762631</v>
      </c>
      <c r="M143" s="5">
        <f t="shared" ca="1" si="76"/>
        <v>8.4763996231548885E-2</v>
      </c>
      <c r="N143" s="5">
        <f t="shared" ca="1" si="76"/>
        <v>0.49418643303659082</v>
      </c>
      <c r="O143" s="5">
        <f t="shared" ca="1" si="76"/>
        <v>-5.2080277113107115E-2</v>
      </c>
      <c r="P143" s="5">
        <f t="shared" ref="P143:AE167" ca="1" si="91">NORMINV(RAND(),$B$1,$B$2)</f>
        <v>2.9098149262719641E-2</v>
      </c>
      <c r="Q143" s="5">
        <f t="shared" ca="1" si="91"/>
        <v>0.13852117930209987</v>
      </c>
      <c r="R143" s="5">
        <f t="shared" ca="1" si="91"/>
        <v>0.31710771574955088</v>
      </c>
      <c r="S143" s="5">
        <f t="shared" ca="1" si="91"/>
        <v>-0.40468069103505544</v>
      </c>
      <c r="T143" s="5">
        <f t="shared" ca="1" si="91"/>
        <v>-0.25786002317543333</v>
      </c>
      <c r="U143" s="5">
        <f t="shared" ca="1" si="91"/>
        <v>-0.32263675961477045</v>
      </c>
      <c r="V143" s="5">
        <f t="shared" ca="1" si="91"/>
        <v>0.16699229318545111</v>
      </c>
      <c r="W143" s="5">
        <f t="shared" ca="1" si="90"/>
        <v>0.14512374212521986</v>
      </c>
      <c r="X143" s="5">
        <f t="shared" ca="1" si="90"/>
        <v>-9.4440049430166345E-2</v>
      </c>
      <c r="Y143" s="5">
        <f t="shared" ca="1" si="90"/>
        <v>9.385451246738348E-2</v>
      </c>
      <c r="Z143" s="5">
        <f t="shared" ca="1" si="90"/>
        <v>-8.4867146715056102E-2</v>
      </c>
      <c r="AA143" s="5">
        <f t="shared" ca="1" si="90"/>
        <v>7.769669561616821E-2</v>
      </c>
      <c r="AB143" s="5">
        <f t="shared" ca="1" si="90"/>
        <v>0.1142475685200947</v>
      </c>
      <c r="AC143" s="5">
        <f t="shared" ca="1" si="90"/>
        <v>0.10351127903432819</v>
      </c>
      <c r="AD143" s="5">
        <f t="shared" ca="1" si="90"/>
        <v>7.7465486750202678E-2</v>
      </c>
      <c r="AE143" s="5">
        <f t="shared" ca="1" si="90"/>
        <v>8.4354592747671764E-2</v>
      </c>
      <c r="AF143" s="5">
        <f t="shared" ca="1" si="90"/>
        <v>6.6765167051157565E-2</v>
      </c>
      <c r="AG143" s="5">
        <f t="shared" ca="1" si="90"/>
        <v>-3.4266941560225972E-2</v>
      </c>
      <c r="AH143" s="5">
        <f t="shared" ca="1" si="90"/>
        <v>-4.6419063747552503E-2</v>
      </c>
      <c r="AI143" s="5">
        <f t="shared" ca="1" si="90"/>
        <v>0.3989811496244241</v>
      </c>
      <c r="AJ143" s="5">
        <f t="shared" ca="1" si="90"/>
        <v>0.25155050487098207</v>
      </c>
      <c r="AK143" s="5">
        <f t="shared" ca="1" si="90"/>
        <v>-0.28842432069699797</v>
      </c>
      <c r="AL143" s="5">
        <f t="shared" ca="1" si="86"/>
        <v>-0.17814178080216922</v>
      </c>
      <c r="AM143" s="5">
        <f t="shared" ca="1" si="86"/>
        <v>0.41943700321170385</v>
      </c>
      <c r="AN143" s="5">
        <f t="shared" ca="1" si="86"/>
        <v>0.21239907433889221</v>
      </c>
      <c r="AO143" s="5">
        <f t="shared" ca="1" si="86"/>
        <v>3.1199256292620534E-2</v>
      </c>
      <c r="AP143" s="5">
        <f t="shared" ca="1" si="86"/>
        <v>0.42152463649956062</v>
      </c>
      <c r="AQ143" s="5">
        <f t="shared" ca="1" si="86"/>
        <v>-0.25202402771354548</v>
      </c>
      <c r="AR143" s="5">
        <f t="shared" ca="1" si="86"/>
        <v>-0.13837586972955909</v>
      </c>
      <c r="AS143" s="5">
        <f t="shared" ca="1" si="86"/>
        <v>-6.8965200858235071E-2</v>
      </c>
      <c r="AT143" s="5">
        <f t="shared" ca="1" si="86"/>
        <v>0.18992068721548114</v>
      </c>
      <c r="AU143" s="5">
        <f t="shared" ca="1" si="86"/>
        <v>0.16102085834474045</v>
      </c>
      <c r="AV143" s="5">
        <f t="shared" ca="1" si="79"/>
        <v>-0.26919143340645135</v>
      </c>
      <c r="AW143" s="5">
        <f t="shared" ca="1" si="79"/>
        <v>0.18829435221760024</v>
      </c>
      <c r="AX143" s="5">
        <f t="shared" ca="1" si="79"/>
        <v>0.39308124992279603</v>
      </c>
      <c r="AY143" s="5">
        <f t="shared" ca="1" si="79"/>
        <v>0.2511678514502485</v>
      </c>
      <c r="AZ143" s="5">
        <f t="shared" ca="1" si="79"/>
        <v>0.25750086616994061</v>
      </c>
      <c r="BA143" s="5">
        <f t="shared" ca="1" si="79"/>
        <v>5.0053377424000539E-2</v>
      </c>
      <c r="BB143" s="5">
        <f t="shared" ca="1" si="89"/>
        <v>-5.3065124674016251E-2</v>
      </c>
      <c r="BC143" s="5">
        <f t="shared" ca="1" si="89"/>
        <v>0.28887590821759956</v>
      </c>
      <c r="BD143" s="5">
        <f t="shared" ca="1" si="89"/>
        <v>-0.10808299367873944</v>
      </c>
      <c r="BE143" s="5">
        <f t="shared" ca="1" si="89"/>
        <v>0.20242411086258444</v>
      </c>
      <c r="BF143" s="5">
        <f t="shared" ca="1" si="89"/>
        <v>0.42259788391808761</v>
      </c>
      <c r="BG143" s="5">
        <f t="shared" ca="1" si="89"/>
        <v>0.34311126762181787</v>
      </c>
      <c r="BH143" s="5">
        <f t="shared" ca="1" si="89"/>
        <v>0.48725330904716835</v>
      </c>
      <c r="BI143" s="5">
        <f t="shared" ca="1" si="89"/>
        <v>0.37229316654519773</v>
      </c>
      <c r="BJ143" s="5">
        <f t="shared" ca="1" si="89"/>
        <v>-7.7999632958645287E-2</v>
      </c>
      <c r="BK143" s="5">
        <f t="shared" ca="1" si="89"/>
        <v>-0.31000314017890573</v>
      </c>
      <c r="BL143" s="5">
        <f t="shared" ca="1" si="89"/>
        <v>6.6959262914449036E-2</v>
      </c>
      <c r="BM143" s="5">
        <f t="shared" ca="1" si="89"/>
        <v>-5.5160889418982756E-2</v>
      </c>
      <c r="BN143" s="5">
        <f t="shared" ca="1" si="89"/>
        <v>7.5397080193943006E-2</v>
      </c>
      <c r="BO143" s="5">
        <f t="shared" ca="1" si="89"/>
        <v>-7.1837012588470001E-3</v>
      </c>
      <c r="BP143" s="5">
        <f t="shared" ca="1" si="89"/>
        <v>-4.6087621231788556E-2</v>
      </c>
      <c r="BQ143" s="5">
        <f t="shared" ca="1" si="89"/>
        <v>0.19226578688655149</v>
      </c>
      <c r="BR143" s="5">
        <f t="shared" ca="1" si="87"/>
        <v>0.18260900163207336</v>
      </c>
      <c r="BS143" s="5">
        <f t="shared" ca="1" si="87"/>
        <v>0.13099703008177369</v>
      </c>
      <c r="BT143" s="5">
        <f t="shared" ca="1" si="87"/>
        <v>8.6602489769473337E-2</v>
      </c>
      <c r="BU143" s="5">
        <f t="shared" ca="1" si="87"/>
        <v>0.1212576376461119</v>
      </c>
      <c r="BV143" s="5">
        <f t="shared" ca="1" si="87"/>
        <v>0.21584106225578115</v>
      </c>
      <c r="BW143" s="5">
        <f t="shared" ca="1" si="80"/>
        <v>0.4948226675615901</v>
      </c>
      <c r="BX143" s="5">
        <f t="shared" ca="1" si="80"/>
        <v>0.10314412503058984</v>
      </c>
      <c r="BY143" s="5">
        <f t="shared" ca="1" si="80"/>
        <v>4.1663101045790789E-2</v>
      </c>
      <c r="BZ143" s="5">
        <f t="shared" ca="1" si="80"/>
        <v>6.4815335084917935E-2</v>
      </c>
      <c r="CA143" s="5">
        <f t="shared" ca="1" si="80"/>
        <v>-4.7108889515981245E-2</v>
      </c>
      <c r="CB143" s="5">
        <f t="shared" ca="1" si="80"/>
        <v>0.22261034991612361</v>
      </c>
      <c r="CC143" s="5">
        <f t="shared" ca="1" si="80"/>
        <v>0.17659013490722456</v>
      </c>
      <c r="CD143" s="5">
        <f t="shared" ca="1" si="80"/>
        <v>0.20365598419891387</v>
      </c>
      <c r="CE143" s="5">
        <f t="shared" ca="1" si="80"/>
        <v>6.8301625755749745E-2</v>
      </c>
      <c r="CF143" s="5">
        <f t="shared" ca="1" si="80"/>
        <v>0.22902169096570665</v>
      </c>
      <c r="CG143" s="5">
        <f t="shared" ca="1" si="80"/>
        <v>-0.19974259921554807</v>
      </c>
      <c r="CH143" s="5">
        <f t="shared" ca="1" si="80"/>
        <v>5.5909927418036909E-2</v>
      </c>
      <c r="CI143" s="5">
        <f t="shared" ca="1" si="80"/>
        <v>0.213724882298478</v>
      </c>
      <c r="CJ143" s="5">
        <f t="shared" ca="1" si="81"/>
        <v>0.23956088501229189</v>
      </c>
      <c r="CK143" s="5">
        <f t="shared" ca="1" si="81"/>
        <v>0.33398725491169834</v>
      </c>
      <c r="CL143" s="5">
        <f t="shared" ca="1" si="81"/>
        <v>0.24630543324948337</v>
      </c>
      <c r="CM143" s="5">
        <f t="shared" ca="1" si="81"/>
        <v>-0.25846202281248443</v>
      </c>
      <c r="CN143" s="5">
        <f t="shared" ca="1" si="81"/>
        <v>0.35065854721292455</v>
      </c>
      <c r="CO143" s="5">
        <f t="shared" ca="1" si="81"/>
        <v>5.8533180912665891E-2</v>
      </c>
      <c r="CP143" s="5">
        <f t="shared" ca="1" si="81"/>
        <v>9.2747260120702987E-2</v>
      </c>
      <c r="CQ143" s="5">
        <f t="shared" ca="1" si="81"/>
        <v>2.6861254059908288E-2</v>
      </c>
      <c r="CR143" s="5">
        <f t="shared" ca="1" si="81"/>
        <v>-2.4491980247606016E-2</v>
      </c>
      <c r="CS143" s="5">
        <f t="shared" ca="1" si="81"/>
        <v>0.50292789159037476</v>
      </c>
      <c r="CT143" s="5">
        <f t="shared" ca="1" si="81"/>
        <v>0.35666939080479798</v>
      </c>
      <c r="CU143" s="5">
        <f t="shared" ca="1" si="81"/>
        <v>0.43686548710701711</v>
      </c>
      <c r="CV143" s="5">
        <f t="shared" ca="1" si="81"/>
        <v>0.19015051810572936</v>
      </c>
      <c r="CW143" s="5">
        <f t="shared" ca="1" si="81"/>
        <v>0.10556295084841184</v>
      </c>
      <c r="CX143" s="5">
        <f t="shared" ca="1" si="81"/>
        <v>0.23566572308764755</v>
      </c>
      <c r="CY143" s="5">
        <f t="shared" ca="1" si="81"/>
        <v>0.1115830015110045</v>
      </c>
      <c r="CZ143" s="5">
        <f t="shared" ca="1" si="78"/>
        <v>0.17027291408200579</v>
      </c>
      <c r="DA143" s="5">
        <f t="shared" ca="1" si="78"/>
        <v>-0.2368251063285117</v>
      </c>
    </row>
    <row r="144" spans="1:105" x14ac:dyDescent="0.3">
      <c r="A144" s="1" t="s">
        <v>146</v>
      </c>
      <c r="B144" s="5">
        <f t="shared" ca="1" si="82"/>
        <v>0.58342625430669615</v>
      </c>
      <c r="C144" s="6">
        <f t="shared" ca="1" si="83"/>
        <v>0.2287748039108671</v>
      </c>
      <c r="D144" s="5">
        <f t="shared" ca="1" si="84"/>
        <v>0.22096224839396514</v>
      </c>
      <c r="E144" s="5">
        <f t="shared" ca="1" si="85"/>
        <v>7.3782233367088168E-2</v>
      </c>
      <c r="F144" s="5">
        <f t="shared" ca="1" si="88"/>
        <v>0.58342625430669615</v>
      </c>
      <c r="G144" s="5">
        <f t="shared" ca="1" si="76"/>
        <v>-0.15908386034172847</v>
      </c>
      <c r="H144" s="5">
        <f t="shared" ca="1" si="76"/>
        <v>0.42223453080393492</v>
      </c>
      <c r="I144" s="5">
        <f t="shared" ca="1" si="76"/>
        <v>8.0795564919041149E-2</v>
      </c>
      <c r="J144" s="5">
        <f t="shared" ca="1" si="76"/>
        <v>0.2165015298663919</v>
      </c>
      <c r="K144" s="5">
        <f t="shared" ca="1" si="76"/>
        <v>-0.26081561917140716</v>
      </c>
      <c r="L144" s="5">
        <f t="shared" ca="1" si="76"/>
        <v>0.636565084210028</v>
      </c>
      <c r="M144" s="5">
        <f t="shared" ca="1" si="76"/>
        <v>0.24949052051064069</v>
      </c>
      <c r="N144" s="5">
        <f t="shared" ca="1" si="76"/>
        <v>6.7499539642364201E-2</v>
      </c>
      <c r="O144" s="5">
        <f t="shared" ca="1" si="76"/>
        <v>0.37300893919369038</v>
      </c>
      <c r="P144" s="5">
        <f t="shared" ca="1" si="91"/>
        <v>0.33818645809298997</v>
      </c>
      <c r="Q144" s="5">
        <f t="shared" ca="1" si="91"/>
        <v>0.33037624840985136</v>
      </c>
      <c r="R144" s="5">
        <f t="shared" ca="1" si="91"/>
        <v>9.7993948756202209E-2</v>
      </c>
      <c r="S144" s="5">
        <f t="shared" ca="1" si="91"/>
        <v>0.16440334535818374</v>
      </c>
      <c r="T144" s="5">
        <f t="shared" ca="1" si="91"/>
        <v>0.10335138932303103</v>
      </c>
      <c r="U144" s="5">
        <f t="shared" ca="1" si="91"/>
        <v>0.29463113068205521</v>
      </c>
      <c r="V144" s="5">
        <f t="shared" ca="1" si="91"/>
        <v>4.5722401712480633E-2</v>
      </c>
      <c r="W144" s="5">
        <f t="shared" ca="1" si="90"/>
        <v>0.11640684658005175</v>
      </c>
      <c r="X144" s="5">
        <f t="shared" ca="1" si="90"/>
        <v>0.15113683134553896</v>
      </c>
      <c r="Y144" s="5">
        <f t="shared" ca="1" si="90"/>
        <v>-0.11149338075371482</v>
      </c>
      <c r="Z144" s="5">
        <f t="shared" ca="1" si="90"/>
        <v>-0.10295308400631908</v>
      </c>
      <c r="AA144" s="5">
        <f t="shared" ca="1" si="90"/>
        <v>0.53409252356902526</v>
      </c>
      <c r="AB144" s="5">
        <f t="shared" ca="1" si="90"/>
        <v>0.34367242101302387</v>
      </c>
      <c r="AC144" s="5">
        <f t="shared" ca="1" si="90"/>
        <v>0.11580555482090811</v>
      </c>
      <c r="AD144" s="5">
        <f t="shared" ca="1" si="90"/>
        <v>-0.17101608059361642</v>
      </c>
      <c r="AE144" s="5">
        <f t="shared" ca="1" si="90"/>
        <v>3.0047369377849867E-2</v>
      </c>
      <c r="AF144" s="5">
        <f t="shared" ca="1" si="90"/>
        <v>-0.19503536362408894</v>
      </c>
      <c r="AG144" s="5">
        <f t="shared" ca="1" si="90"/>
        <v>4.0518608555049421E-2</v>
      </c>
      <c r="AH144" s="5">
        <f t="shared" ca="1" si="90"/>
        <v>-3.8243380395996007E-2</v>
      </c>
      <c r="AI144" s="5">
        <f t="shared" ca="1" si="90"/>
        <v>5.3091475842299576E-2</v>
      </c>
      <c r="AJ144" s="5">
        <f t="shared" ca="1" si="90"/>
        <v>0.42773987439785122</v>
      </c>
      <c r="AK144" s="5">
        <f t="shared" ca="1" si="90"/>
        <v>-0.16701139954021324</v>
      </c>
      <c r="AL144" s="5">
        <f t="shared" ca="1" si="86"/>
        <v>-5.3466621400667103E-3</v>
      </c>
      <c r="AM144" s="5">
        <f t="shared" ca="1" si="86"/>
        <v>0.17900898175700947</v>
      </c>
      <c r="AN144" s="5">
        <f t="shared" ca="1" si="86"/>
        <v>-0.26355761693507318</v>
      </c>
      <c r="AO144" s="5">
        <f t="shared" ca="1" si="86"/>
        <v>8.1181206512900006E-2</v>
      </c>
      <c r="AP144" s="5">
        <f t="shared" ca="1" si="86"/>
        <v>-0.10726507025377466</v>
      </c>
      <c r="AQ144" s="5">
        <f t="shared" ca="1" si="86"/>
        <v>0.2727086847399392</v>
      </c>
      <c r="AR144" s="5">
        <f t="shared" ca="1" si="86"/>
        <v>-0.16688225771779477</v>
      </c>
      <c r="AS144" s="5">
        <f t="shared" ca="1" si="86"/>
        <v>-9.9159806850269483E-2</v>
      </c>
      <c r="AT144" s="5">
        <f t="shared" ca="1" si="86"/>
        <v>0.23369827578276656</v>
      </c>
      <c r="AU144" s="5">
        <f t="shared" ca="1" si="86"/>
        <v>-0.26682446516744307</v>
      </c>
      <c r="AV144" s="5">
        <f t="shared" ca="1" si="79"/>
        <v>0.35100493181762038</v>
      </c>
      <c r="AW144" s="5">
        <f t="shared" ca="1" si="79"/>
        <v>-0.18111288678651857</v>
      </c>
      <c r="AX144" s="5">
        <f t="shared" ca="1" si="79"/>
        <v>2.8818506130525209E-2</v>
      </c>
      <c r="AY144" s="5">
        <f t="shared" ca="1" si="79"/>
        <v>0.21925588373059954</v>
      </c>
      <c r="AZ144" s="5">
        <f t="shared" ca="1" si="79"/>
        <v>-0.14671511944997392</v>
      </c>
      <c r="BA144" s="5">
        <f t="shared" ca="1" si="79"/>
        <v>0.22087092706392797</v>
      </c>
      <c r="BB144" s="5">
        <f t="shared" ca="1" si="89"/>
        <v>0.39253418220365521</v>
      </c>
      <c r="BC144" s="5">
        <f t="shared" ca="1" si="89"/>
        <v>7.8165853814340269E-2</v>
      </c>
      <c r="BD144" s="5">
        <f t="shared" ca="1" si="89"/>
        <v>0.10420844697932952</v>
      </c>
      <c r="BE144" s="5">
        <f t="shared" ca="1" si="89"/>
        <v>0.33804083901720788</v>
      </c>
      <c r="BF144" s="5">
        <f t="shared" ca="1" si="89"/>
        <v>0.22786384115078254</v>
      </c>
      <c r="BG144" s="5">
        <f t="shared" ca="1" si="89"/>
        <v>7.2305306065994002E-2</v>
      </c>
      <c r="BH144" s="5">
        <f t="shared" ca="1" si="89"/>
        <v>0.20797410852423959</v>
      </c>
      <c r="BI144" s="5">
        <f t="shared" ca="1" si="89"/>
        <v>6.4970504080408539E-2</v>
      </c>
      <c r="BJ144" s="5">
        <f t="shared" ca="1" si="89"/>
        <v>3.1057195036109583E-2</v>
      </c>
      <c r="BK144" s="5">
        <f t="shared" ca="1" si="89"/>
        <v>0.18395850536345487</v>
      </c>
      <c r="BL144" s="5">
        <f t="shared" ca="1" si="89"/>
        <v>-0.15074471102791495</v>
      </c>
      <c r="BM144" s="5">
        <f t="shared" ca="1" si="89"/>
        <v>-0.14633592030958803</v>
      </c>
      <c r="BN144" s="5">
        <f t="shared" ca="1" si="89"/>
        <v>3.0151300216807869E-3</v>
      </c>
      <c r="BO144" s="5">
        <f t="shared" ca="1" si="89"/>
        <v>7.9095350732667491E-3</v>
      </c>
      <c r="BP144" s="5">
        <f t="shared" ca="1" si="89"/>
        <v>-9.3594691909762218E-2</v>
      </c>
      <c r="BQ144" s="5">
        <f t="shared" ca="1" si="89"/>
        <v>0.41824864359685088</v>
      </c>
      <c r="BR144" s="5">
        <f t="shared" ca="1" si="87"/>
        <v>-8.5257409490335084E-2</v>
      </c>
      <c r="BS144" s="5">
        <f t="shared" ca="1" si="87"/>
        <v>-0.1933498004448411</v>
      </c>
      <c r="BT144" s="5">
        <f t="shared" ca="1" si="87"/>
        <v>0.2232075087996015</v>
      </c>
      <c r="BU144" s="5">
        <f t="shared" ca="1" si="87"/>
        <v>-7.7053790033815045E-2</v>
      </c>
      <c r="BV144" s="5">
        <f t="shared" ca="1" si="87"/>
        <v>3.3411967506809762E-2</v>
      </c>
      <c r="BW144" s="5">
        <f t="shared" ca="1" si="80"/>
        <v>0.22165460243401466</v>
      </c>
      <c r="BX144" s="5">
        <f t="shared" ca="1" si="80"/>
        <v>-6.9248033109312795E-2</v>
      </c>
      <c r="BY144" s="5">
        <f t="shared" ca="1" si="80"/>
        <v>0.17789343836489196</v>
      </c>
      <c r="BZ144" s="5">
        <f t="shared" ca="1" si="80"/>
        <v>-0.15239904202705515</v>
      </c>
      <c r="CA144" s="5">
        <f t="shared" ca="1" si="80"/>
        <v>-0.29791787480184906</v>
      </c>
      <c r="CB144" s="5">
        <f t="shared" ca="1" si="80"/>
        <v>0.16829550432995016</v>
      </c>
      <c r="CC144" s="5">
        <f t="shared" ca="1" si="80"/>
        <v>9.3789668722711911E-2</v>
      </c>
      <c r="CD144" s="5">
        <f t="shared" ca="1" si="80"/>
        <v>-0.13358497332638741</v>
      </c>
      <c r="CE144" s="5">
        <f t="shared" ca="1" si="80"/>
        <v>0.24477358341267494</v>
      </c>
      <c r="CF144" s="5">
        <f t="shared" ca="1" si="80"/>
        <v>-7.3318740284383815E-2</v>
      </c>
      <c r="CG144" s="5">
        <f t="shared" ca="1" si="80"/>
        <v>-0.13745069695637599</v>
      </c>
      <c r="CH144" s="5">
        <f t="shared" ca="1" si="80"/>
        <v>-3.9339805892969759E-2</v>
      </c>
      <c r="CI144" s="5">
        <f t="shared" ca="1" si="80"/>
        <v>0.12085601877402795</v>
      </c>
      <c r="CJ144" s="5">
        <f t="shared" ca="1" si="81"/>
        <v>0.10235258424012759</v>
      </c>
      <c r="CK144" s="5">
        <f t="shared" ca="1" si="81"/>
        <v>-9.7900435306901817E-2</v>
      </c>
      <c r="CL144" s="5">
        <f t="shared" ca="1" si="81"/>
        <v>0.13226894532936923</v>
      </c>
      <c r="CM144" s="5">
        <f t="shared" ca="1" si="81"/>
        <v>-0.15136748481488579</v>
      </c>
      <c r="CN144" s="5">
        <f t="shared" ca="1" si="81"/>
        <v>-0.20089210921612297</v>
      </c>
      <c r="CO144" s="5">
        <f t="shared" ca="1" si="81"/>
        <v>7.5222201885886186E-2</v>
      </c>
      <c r="CP144" s="5">
        <f t="shared" ca="1" si="81"/>
        <v>0.43240286634479863</v>
      </c>
      <c r="CQ144" s="5">
        <f t="shared" ca="1" si="81"/>
        <v>-0.29175863138620139</v>
      </c>
      <c r="CR144" s="5">
        <f t="shared" ca="1" si="81"/>
        <v>0.20465275484875464</v>
      </c>
      <c r="CS144" s="5">
        <f t="shared" ca="1" si="81"/>
        <v>0.17546185347949486</v>
      </c>
      <c r="CT144" s="5">
        <f t="shared" ca="1" si="81"/>
        <v>-6.2265977632196212E-2</v>
      </c>
      <c r="CU144" s="5">
        <f t="shared" ca="1" si="81"/>
        <v>7.1303945374145361E-2</v>
      </c>
      <c r="CV144" s="5">
        <f t="shared" ca="1" si="81"/>
        <v>-0.14398381838805424</v>
      </c>
      <c r="CW144" s="5">
        <f t="shared" ca="1" si="81"/>
        <v>-5.0072851103237948E-2</v>
      </c>
      <c r="CX144" s="5">
        <f t="shared" ca="1" si="81"/>
        <v>4.4112301152225822E-2</v>
      </c>
      <c r="CY144" s="5">
        <f t="shared" ca="1" si="81"/>
        <v>-0.19708889764029239</v>
      </c>
      <c r="CZ144" s="5">
        <f t="shared" ca="1" si="78"/>
        <v>0.21354480441473761</v>
      </c>
      <c r="DA144" s="5">
        <f t="shared" ca="1" si="78"/>
        <v>0.39696265637328798</v>
      </c>
    </row>
    <row r="145" spans="1:105" x14ac:dyDescent="0.3">
      <c r="A145" s="1" t="s">
        <v>147</v>
      </c>
      <c r="B145" s="5">
        <f t="shared" ca="1" si="82"/>
        <v>4.5681056465769948E-2</v>
      </c>
      <c r="C145" s="6">
        <f t="shared" ca="1" si="83"/>
        <v>0.17653982332385554</v>
      </c>
      <c r="D145" s="5">
        <f t="shared" ca="1" si="84"/>
        <v>0.15343663844696764</v>
      </c>
      <c r="E145" s="5">
        <f t="shared" ca="1" si="85"/>
        <v>9.0934490598149689E-2</v>
      </c>
      <c r="F145" s="5">
        <f t="shared" ca="1" si="88"/>
        <v>4.5681056465769948E-2</v>
      </c>
      <c r="G145" s="5">
        <f t="shared" ca="1" si="76"/>
        <v>0.2610738057747185</v>
      </c>
      <c r="H145" s="5">
        <f t="shared" ca="1" si="76"/>
        <v>0.33251832309325302</v>
      </c>
      <c r="I145" s="5">
        <f t="shared" ca="1" si="76"/>
        <v>-4.1850856435857453E-3</v>
      </c>
      <c r="J145" s="5">
        <f t="shared" ca="1" si="76"/>
        <v>0.24761101692912207</v>
      </c>
      <c r="K145" s="5">
        <f t="shared" ca="1" si="76"/>
        <v>7.6058650187691049E-2</v>
      </c>
      <c r="L145" s="5">
        <f t="shared" ca="1" si="76"/>
        <v>0.25595486600771755</v>
      </c>
      <c r="M145" s="5">
        <f t="shared" ca="1" si="76"/>
        <v>0.13126994320172988</v>
      </c>
      <c r="N145" s="5">
        <f t="shared" ca="1" si="76"/>
        <v>6.0879602975821366E-2</v>
      </c>
      <c r="O145" s="5">
        <f t="shared" ca="1" si="76"/>
        <v>0.12750420547743874</v>
      </c>
      <c r="P145" s="5">
        <f t="shared" ca="1" si="91"/>
        <v>4.2485920724893191E-2</v>
      </c>
      <c r="Q145" s="5">
        <f t="shared" ca="1" si="91"/>
        <v>-5.7316212111997333E-2</v>
      </c>
      <c r="R145" s="5">
        <f t="shared" ca="1" si="91"/>
        <v>-0.11529536518695124</v>
      </c>
      <c r="S145" s="5">
        <f t="shared" ca="1" si="91"/>
        <v>7.5164543272071282E-2</v>
      </c>
      <c r="T145" s="5">
        <f t="shared" ca="1" si="91"/>
        <v>0.20177472837726482</v>
      </c>
      <c r="U145" s="5">
        <f t="shared" ca="1" si="91"/>
        <v>0.10383666220721773</v>
      </c>
      <c r="V145" s="5">
        <f t="shared" ca="1" si="91"/>
        <v>0.38262940308665605</v>
      </c>
      <c r="W145" s="5">
        <f t="shared" ca="1" si="90"/>
        <v>-0.45582842635039966</v>
      </c>
      <c r="X145" s="5">
        <f t="shared" ca="1" si="90"/>
        <v>0.24391197869046566</v>
      </c>
      <c r="Y145" s="5">
        <f t="shared" ca="1" si="90"/>
        <v>-0.10852022410953208</v>
      </c>
      <c r="Z145" s="5">
        <f t="shared" ca="1" si="90"/>
        <v>0.2220118352866805</v>
      </c>
      <c r="AA145" s="5">
        <f t="shared" ca="1" si="90"/>
        <v>0.27086649167557453</v>
      </c>
      <c r="AB145" s="5">
        <f t="shared" ca="1" si="90"/>
        <v>-0.15936323309843339</v>
      </c>
      <c r="AC145" s="5">
        <f t="shared" ca="1" si="90"/>
        <v>6.4928721801236544E-2</v>
      </c>
      <c r="AD145" s="5">
        <f t="shared" ca="1" si="90"/>
        <v>-3.0571623558546424E-2</v>
      </c>
      <c r="AE145" s="5">
        <f t="shared" ca="1" si="90"/>
        <v>-0.28249028194617654</v>
      </c>
      <c r="AF145" s="5">
        <f t="shared" ca="1" si="90"/>
        <v>-1.0835577951888942E-2</v>
      </c>
      <c r="AG145" s="5">
        <f t="shared" ca="1" si="90"/>
        <v>-0.43147321858383958</v>
      </c>
      <c r="AH145" s="5">
        <f t="shared" ca="1" si="90"/>
        <v>3.931682205740266E-2</v>
      </c>
      <c r="AI145" s="5">
        <f t="shared" ca="1" si="90"/>
        <v>2.806809590976643E-2</v>
      </c>
      <c r="AJ145" s="5">
        <f t="shared" ca="1" si="90"/>
        <v>-2.472705503313502E-2</v>
      </c>
      <c r="AK145" s="5">
        <f t="shared" ca="1" si="90"/>
        <v>0.17576496738794595</v>
      </c>
      <c r="AL145" s="5">
        <f t="shared" ca="1" si="86"/>
        <v>-6.4644438552107913E-2</v>
      </c>
      <c r="AM145" s="5">
        <f t="shared" ca="1" si="86"/>
        <v>2.8855463296672254E-2</v>
      </c>
      <c r="AN145" s="5">
        <f t="shared" ca="1" si="86"/>
        <v>0.29776375272499933</v>
      </c>
      <c r="AO145" s="5">
        <f t="shared" ca="1" si="86"/>
        <v>-8.4663008632811093E-2</v>
      </c>
      <c r="AP145" s="5">
        <f t="shared" ca="1" si="86"/>
        <v>-0.16446496573824723</v>
      </c>
      <c r="AQ145" s="5">
        <f t="shared" ca="1" si="86"/>
        <v>0.19540155187804228</v>
      </c>
      <c r="AR145" s="5">
        <f t="shared" ca="1" si="86"/>
        <v>-0.20374809969806271</v>
      </c>
      <c r="AS145" s="5">
        <f t="shared" ca="1" si="86"/>
        <v>0.26002791570201766</v>
      </c>
      <c r="AT145" s="5">
        <f t="shared" ca="1" si="86"/>
        <v>0.22332929398742798</v>
      </c>
      <c r="AU145" s="5">
        <f t="shared" ca="1" si="86"/>
        <v>-3.2749238880471154E-2</v>
      </c>
      <c r="AV145" s="5">
        <f t="shared" ca="1" si="79"/>
        <v>0.12509200109632601</v>
      </c>
      <c r="AW145" s="5">
        <f t="shared" ca="1" si="79"/>
        <v>0.41140005129565005</v>
      </c>
      <c r="AX145" s="5">
        <f t="shared" ca="1" si="79"/>
        <v>-0.34991000399883165</v>
      </c>
      <c r="AY145" s="5">
        <f t="shared" ca="1" si="79"/>
        <v>7.0388619668969768E-2</v>
      </c>
      <c r="AZ145" s="5">
        <f t="shared" ca="1" si="79"/>
        <v>0.20256311476163322</v>
      </c>
      <c r="BA145" s="5">
        <f t="shared" ca="1" si="79"/>
        <v>5.3475919273399869E-2</v>
      </c>
      <c r="BB145" s="5">
        <f t="shared" ca="1" si="89"/>
        <v>0.30973946100971839</v>
      </c>
      <c r="BC145" s="5">
        <f t="shared" ca="1" si="89"/>
        <v>-1.6890929334452909E-2</v>
      </c>
      <c r="BD145" s="5">
        <f t="shared" ca="1" si="89"/>
        <v>-7.4734757811405234E-2</v>
      </c>
      <c r="BE145" s="5">
        <f t="shared" ca="1" si="89"/>
        <v>-0.25031385637691927</v>
      </c>
      <c r="BF145" s="5">
        <f t="shared" ca="1" si="89"/>
        <v>6.288369712958565E-2</v>
      </c>
      <c r="BG145" s="5">
        <f t="shared" ca="1" si="89"/>
        <v>0.31179507183325517</v>
      </c>
      <c r="BH145" s="5">
        <f t="shared" ca="1" si="89"/>
        <v>9.8819948631083579E-2</v>
      </c>
      <c r="BI145" s="5">
        <f t="shared" ca="1" si="89"/>
        <v>2.9840020038287271E-2</v>
      </c>
      <c r="BJ145" s="5">
        <f t="shared" ca="1" si="89"/>
        <v>0.57285566458538517</v>
      </c>
      <c r="BK145" s="5">
        <f t="shared" ca="1" si="89"/>
        <v>4.2205727891653493E-2</v>
      </c>
      <c r="BL145" s="5">
        <f t="shared" ca="1" si="89"/>
        <v>4.7303051504373944E-2</v>
      </c>
      <c r="BM145" s="5">
        <f t="shared" ca="1" si="89"/>
        <v>-3.7548040865298865E-2</v>
      </c>
      <c r="BN145" s="5">
        <f t="shared" ca="1" si="89"/>
        <v>0.22274974662320701</v>
      </c>
      <c r="BO145" s="5">
        <f t="shared" ca="1" si="89"/>
        <v>0.30299322926699424</v>
      </c>
      <c r="BP145" s="5">
        <f t="shared" ca="1" si="89"/>
        <v>0.23341266237209016</v>
      </c>
      <c r="BQ145" s="5">
        <f t="shared" ca="1" si="89"/>
        <v>0.10704850346874144</v>
      </c>
      <c r="BR145" s="5">
        <f t="shared" ca="1" si="87"/>
        <v>0.2569967814827363</v>
      </c>
      <c r="BS145" s="5">
        <f t="shared" ca="1" si="87"/>
        <v>-0.12737794445414222</v>
      </c>
      <c r="BT145" s="5">
        <f t="shared" ca="1" si="87"/>
        <v>-0.14439488754184882</v>
      </c>
      <c r="BU145" s="5">
        <f t="shared" ca="1" si="87"/>
        <v>0.16473094543850075</v>
      </c>
      <c r="BV145" s="5">
        <f t="shared" ca="1" si="87"/>
        <v>0.15183622884394066</v>
      </c>
      <c r="BW145" s="5">
        <f t="shared" ca="1" si="80"/>
        <v>8.4708161300131049E-2</v>
      </c>
      <c r="BX145" s="5">
        <f t="shared" ca="1" si="80"/>
        <v>0.2963130050460514</v>
      </c>
      <c r="BY145" s="5">
        <f t="shared" ca="1" si="80"/>
        <v>0.39210714831897453</v>
      </c>
      <c r="BZ145" s="5">
        <f t="shared" ca="1" si="80"/>
        <v>-0.11297373805462171</v>
      </c>
      <c r="CA145" s="5">
        <f t="shared" ca="1" si="80"/>
        <v>-5.4456524816046847E-2</v>
      </c>
      <c r="CB145" s="5">
        <f t="shared" ca="1" si="80"/>
        <v>0.36947658032066544</v>
      </c>
      <c r="CC145" s="5">
        <f t="shared" ca="1" si="80"/>
        <v>0.16428218196140321</v>
      </c>
      <c r="CD145" s="5">
        <f t="shared" ca="1" si="80"/>
        <v>0.16431675116755134</v>
      </c>
      <c r="CE145" s="5">
        <f t="shared" ca="1" si="80"/>
        <v>0.29174854135103312</v>
      </c>
      <c r="CF145" s="5">
        <f t="shared" ca="1" si="80"/>
        <v>0.22244570356508744</v>
      </c>
      <c r="CG145" s="5">
        <f t="shared" ca="1" si="80"/>
        <v>-3.5988267719975209E-3</v>
      </c>
      <c r="CH145" s="5">
        <f t="shared" ca="1" si="80"/>
        <v>-0.11353072314527332</v>
      </c>
      <c r="CI145" s="5">
        <f t="shared" ca="1" si="80"/>
        <v>8.2628689985773773E-2</v>
      </c>
      <c r="CJ145" s="5">
        <f t="shared" ca="1" si="81"/>
        <v>5.1339630404631909E-2</v>
      </c>
      <c r="CK145" s="5">
        <f t="shared" ca="1" si="81"/>
        <v>-2.4921095131181126E-2</v>
      </c>
      <c r="CL145" s="5">
        <f t="shared" ca="1" si="81"/>
        <v>0.13316283278828045</v>
      </c>
      <c r="CM145" s="5">
        <f t="shared" ca="1" si="81"/>
        <v>0.244468389360601</v>
      </c>
      <c r="CN145" s="5">
        <f t="shared" ca="1" si="81"/>
        <v>-7.3513666904116842E-2</v>
      </c>
      <c r="CO145" s="5">
        <f t="shared" ca="1" si="81"/>
        <v>2.5345916619380404E-2</v>
      </c>
      <c r="CP145" s="5">
        <f t="shared" ca="1" si="81"/>
        <v>0.18044798925614991</v>
      </c>
      <c r="CQ145" s="5">
        <f t="shared" ca="1" si="81"/>
        <v>0.15042709676358262</v>
      </c>
      <c r="CR145" s="5">
        <f t="shared" ca="1" si="81"/>
        <v>0.30749685952846306</v>
      </c>
      <c r="CS145" s="5">
        <f t="shared" ca="1" si="81"/>
        <v>0.11910054697087419</v>
      </c>
      <c r="CT145" s="5">
        <f t="shared" ca="1" si="81"/>
        <v>2.459569905048678E-2</v>
      </c>
      <c r="CU145" s="5">
        <f t="shared" ca="1" si="81"/>
        <v>0.36529417282290899</v>
      </c>
      <c r="CV145" s="5">
        <f t="shared" ca="1" si="81"/>
        <v>-0.18496611708840763</v>
      </c>
      <c r="CW145" s="5">
        <f t="shared" ca="1" si="81"/>
        <v>0.13996662842592211</v>
      </c>
      <c r="CX145" s="5">
        <f t="shared" ca="1" si="81"/>
        <v>0.38288194651897756</v>
      </c>
      <c r="CY145" s="5">
        <f t="shared" ca="1" si="81"/>
        <v>0.15825926371078641</v>
      </c>
      <c r="CZ145" s="5">
        <f t="shared" ca="1" si="78"/>
        <v>0.119131576774377</v>
      </c>
      <c r="DA145" s="5">
        <f t="shared" ca="1" si="78"/>
        <v>0.2506908507784763</v>
      </c>
    </row>
    <row r="146" spans="1:105" x14ac:dyDescent="0.3">
      <c r="A146" s="1" t="s">
        <v>148</v>
      </c>
      <c r="B146" s="5">
        <f t="shared" ca="1" si="82"/>
        <v>-0.23800715502494632</v>
      </c>
      <c r="C146" s="6">
        <f t="shared" ca="1" si="83"/>
        <v>0.13007598011663765</v>
      </c>
      <c r="D146" s="5">
        <f t="shared" ca="1" si="84"/>
        <v>0.11869997881194336</v>
      </c>
      <c r="E146" s="5">
        <f t="shared" ca="1" si="85"/>
        <v>9.5645681674917743E-2</v>
      </c>
      <c r="F146" s="5">
        <f t="shared" ca="1" si="88"/>
        <v>-0.23800715502494632</v>
      </c>
      <c r="G146" s="5">
        <f t="shared" ca="1" si="76"/>
        <v>0.19485728131194346</v>
      </c>
      <c r="H146" s="5">
        <f t="shared" ca="1" si="76"/>
        <v>7.7099306645356358E-2</v>
      </c>
      <c r="I146" s="5">
        <f t="shared" ca="1" si="76"/>
        <v>0.25067546423425652</v>
      </c>
      <c r="J146" s="5">
        <f t="shared" ca="1" si="76"/>
        <v>0.36575500341657829</v>
      </c>
      <c r="K146" s="5">
        <f t="shared" ca="1" si="76"/>
        <v>0.36319386517058583</v>
      </c>
      <c r="L146" s="5">
        <f t="shared" ca="1" si="76"/>
        <v>0.22970216139901528</v>
      </c>
      <c r="M146" s="5">
        <f t="shared" ca="1" si="76"/>
        <v>-1.412097634301486E-2</v>
      </c>
      <c r="N146" s="5">
        <f t="shared" ca="1" si="76"/>
        <v>0.16656296530904657</v>
      </c>
      <c r="O146" s="5">
        <f t="shared" ca="1" si="76"/>
        <v>-0.20871812799938769</v>
      </c>
      <c r="P146" s="5">
        <f t="shared" ca="1" si="91"/>
        <v>2.120327222790333E-2</v>
      </c>
      <c r="Q146" s="5">
        <f t="shared" ca="1" si="91"/>
        <v>7.9923883651231389E-2</v>
      </c>
      <c r="R146" s="5">
        <f t="shared" ca="1" si="91"/>
        <v>7.1496240278559803E-2</v>
      </c>
      <c r="S146" s="5">
        <f t="shared" ca="1" si="91"/>
        <v>-0.10134463087664788</v>
      </c>
      <c r="T146" s="5">
        <f t="shared" ca="1" si="91"/>
        <v>0.16798043891805123</v>
      </c>
      <c r="U146" s="5">
        <f t="shared" ca="1" si="91"/>
        <v>-6.8013307409341944E-2</v>
      </c>
      <c r="V146" s="5">
        <f t="shared" ca="1" si="91"/>
        <v>0.29750743606986546</v>
      </c>
      <c r="W146" s="5">
        <f t="shared" ca="1" si="90"/>
        <v>0.19612817672145</v>
      </c>
      <c r="X146" s="5">
        <f t="shared" ca="1" si="90"/>
        <v>0.12804161844453613</v>
      </c>
      <c r="Y146" s="5">
        <f t="shared" ca="1" si="90"/>
        <v>0.20625885198763208</v>
      </c>
      <c r="Z146" s="5">
        <f t="shared" ca="1" si="90"/>
        <v>-0.15695045527541537</v>
      </c>
      <c r="AA146" s="5">
        <f t="shared" ca="1" si="90"/>
        <v>0.4153497297940526</v>
      </c>
      <c r="AB146" s="5">
        <f t="shared" ca="1" si="90"/>
        <v>0.18902622527873525</v>
      </c>
      <c r="AC146" s="5">
        <f t="shared" ca="1" si="90"/>
        <v>0.32003251448671355</v>
      </c>
      <c r="AD146" s="5">
        <f t="shared" ca="1" si="90"/>
        <v>0.18875141827491138</v>
      </c>
      <c r="AE146" s="5">
        <f t="shared" ca="1" si="90"/>
        <v>6.3022841829031256E-2</v>
      </c>
      <c r="AF146" s="5">
        <f t="shared" ca="1" si="90"/>
        <v>-5.645106124967883E-2</v>
      </c>
      <c r="AG146" s="5">
        <f t="shared" ca="1" si="90"/>
        <v>0.22472892705905304</v>
      </c>
      <c r="AH146" s="5">
        <f t="shared" ca="1" si="90"/>
        <v>-1.9280500646176285E-2</v>
      </c>
      <c r="AI146" s="5">
        <f t="shared" ca="1" si="90"/>
        <v>5.3876808134780928E-2</v>
      </c>
      <c r="AJ146" s="5">
        <f t="shared" ca="1" si="90"/>
        <v>0.28935447121875768</v>
      </c>
      <c r="AK146" s="5">
        <f t="shared" ca="1" si="90"/>
        <v>-2.8890913105115767E-2</v>
      </c>
      <c r="AL146" s="5">
        <f t="shared" ca="1" si="86"/>
        <v>0.1211574189259757</v>
      </c>
      <c r="AM146" s="5">
        <f t="shared" ca="1" si="86"/>
        <v>0.34584745701414443</v>
      </c>
      <c r="AN146" s="5">
        <f t="shared" ca="1" si="86"/>
        <v>-0.29990637605084902</v>
      </c>
      <c r="AO146" s="5">
        <f t="shared" ca="1" si="86"/>
        <v>0.31583140646049912</v>
      </c>
      <c r="AP146" s="5">
        <f t="shared" ca="1" si="86"/>
        <v>0.42703356061758602</v>
      </c>
      <c r="AQ146" s="5">
        <f t="shared" ca="1" si="86"/>
        <v>1.8381776329896335E-2</v>
      </c>
      <c r="AR146" s="5">
        <f t="shared" ca="1" si="86"/>
        <v>0.24806611181013014</v>
      </c>
      <c r="AS146" s="5">
        <f t="shared" ca="1" si="86"/>
        <v>3.8340909430745342E-2</v>
      </c>
      <c r="AT146" s="5">
        <f t="shared" ca="1" si="86"/>
        <v>0.4590728975746422</v>
      </c>
      <c r="AU146" s="5">
        <f t="shared" ca="1" si="86"/>
        <v>0.37842483069079758</v>
      </c>
      <c r="AV146" s="5">
        <f t="shared" ca="1" si="79"/>
        <v>0.1051599014129822</v>
      </c>
      <c r="AW146" s="5">
        <f t="shared" ca="1" si="79"/>
        <v>0.17781990249966312</v>
      </c>
      <c r="AX146" s="5">
        <f t="shared" ca="1" si="79"/>
        <v>0.32645273836968725</v>
      </c>
      <c r="AY146" s="5">
        <f t="shared" ca="1" si="79"/>
        <v>4.7092304337229329E-2</v>
      </c>
      <c r="AZ146" s="5">
        <f t="shared" ca="1" si="79"/>
        <v>2.1756923522469745E-3</v>
      </c>
      <c r="BA146" s="5">
        <f t="shared" ca="1" si="79"/>
        <v>0.15490559893784478</v>
      </c>
      <c r="BB146" s="5">
        <f t="shared" ca="1" si="89"/>
        <v>0.46882350460419031</v>
      </c>
      <c r="BC146" s="5">
        <f t="shared" ca="1" si="89"/>
        <v>2.8245457298806523E-2</v>
      </c>
      <c r="BD146" s="5">
        <f t="shared" ca="1" si="89"/>
        <v>0.20849027586486157</v>
      </c>
      <c r="BE146" s="5">
        <f t="shared" ca="1" si="89"/>
        <v>0.25685484435131839</v>
      </c>
      <c r="BF146" s="5">
        <f t="shared" ca="1" si="89"/>
        <v>-4.0912788047963944E-2</v>
      </c>
      <c r="BG146" s="5">
        <f t="shared" ca="1" si="89"/>
        <v>3.7742822506234619E-2</v>
      </c>
      <c r="BH146" s="5">
        <f t="shared" ca="1" si="89"/>
        <v>0.31637581572597706</v>
      </c>
      <c r="BI146" s="5">
        <f t="shared" ca="1" si="89"/>
        <v>3.3660041179133016E-2</v>
      </c>
      <c r="BJ146" s="5">
        <f t="shared" ca="1" si="89"/>
        <v>4.6410508898369965E-2</v>
      </c>
      <c r="BK146" s="5">
        <f t="shared" ca="1" si="89"/>
        <v>-0.10715535036190182</v>
      </c>
      <c r="BL146" s="5">
        <f t="shared" ca="1" si="89"/>
        <v>-0.26758650433622544</v>
      </c>
      <c r="BM146" s="5">
        <f t="shared" ca="1" si="89"/>
        <v>0.21335960946230026</v>
      </c>
      <c r="BN146" s="5">
        <f t="shared" ca="1" si="89"/>
        <v>-2.1697553430681096E-2</v>
      </c>
      <c r="BO146" s="5">
        <f t="shared" ca="1" si="89"/>
        <v>0.1597505271315377</v>
      </c>
      <c r="BP146" s="5">
        <f t="shared" ca="1" si="89"/>
        <v>-6.7409031973429984E-2</v>
      </c>
      <c r="BQ146" s="5">
        <f t="shared" ca="1" si="89"/>
        <v>0.39905980595550739</v>
      </c>
      <c r="BR146" s="5">
        <f t="shared" ca="1" si="87"/>
        <v>-0.1653460741796576</v>
      </c>
      <c r="BS146" s="5">
        <f t="shared" ca="1" si="87"/>
        <v>-0.45540166934770943</v>
      </c>
      <c r="BT146" s="5">
        <f t="shared" ca="1" si="87"/>
        <v>1.4917688459974196E-2</v>
      </c>
      <c r="BU146" s="5">
        <f t="shared" ca="1" si="87"/>
        <v>-0.12539741583341066</v>
      </c>
      <c r="BV146" s="5">
        <f t="shared" ca="1" si="87"/>
        <v>-0.30053410782032253</v>
      </c>
      <c r="BW146" s="5">
        <f t="shared" ca="1" si="80"/>
        <v>-4.5853522176444422E-2</v>
      </c>
      <c r="BX146" s="5">
        <f t="shared" ca="1" si="80"/>
        <v>-0.14543466446650402</v>
      </c>
      <c r="BY146" s="5">
        <f t="shared" ca="1" si="80"/>
        <v>0.51653180073894045</v>
      </c>
      <c r="BZ146" s="5">
        <f t="shared" ca="1" si="80"/>
        <v>5.4861663725931015E-2</v>
      </c>
      <c r="CA146" s="5">
        <f t="shared" ca="1" si="80"/>
        <v>0.12882719264420839</v>
      </c>
      <c r="CB146" s="5">
        <f t="shared" ca="1" si="80"/>
        <v>-6.3451095687957065E-3</v>
      </c>
      <c r="CC146" s="5">
        <f t="shared" ca="1" si="80"/>
        <v>0.24361421342089332</v>
      </c>
      <c r="CD146" s="5">
        <f t="shared" ca="1" si="80"/>
        <v>1.6401474063074406E-3</v>
      </c>
      <c r="CE146" s="5">
        <f t="shared" ca="1" si="80"/>
        <v>-0.222556466500378</v>
      </c>
      <c r="CF146" s="5">
        <f t="shared" ca="1" si="80"/>
        <v>8.1044012138333288E-2</v>
      </c>
      <c r="CG146" s="5">
        <f t="shared" ca="1" si="80"/>
        <v>0.1063527714586881</v>
      </c>
      <c r="CH146" s="5">
        <f t="shared" ca="1" si="80"/>
        <v>4.9505137500855889E-2</v>
      </c>
      <c r="CI146" s="5">
        <f t="shared" ca="1" si="80"/>
        <v>0.10056706281997241</v>
      </c>
      <c r="CJ146" s="5">
        <f t="shared" ca="1" si="81"/>
        <v>0.32169399129034448</v>
      </c>
      <c r="CK146" s="5">
        <f t="shared" ca="1" si="81"/>
        <v>-0.22528850892596361</v>
      </c>
      <c r="CL146" s="5">
        <f t="shared" ca="1" si="81"/>
        <v>0.30811704184791711</v>
      </c>
      <c r="CM146" s="5">
        <f t="shared" ca="1" si="81"/>
        <v>-0.20639113595714678</v>
      </c>
      <c r="CN146" s="5">
        <f t="shared" ca="1" si="81"/>
        <v>0.29396960913361453</v>
      </c>
      <c r="CO146" s="5">
        <f t="shared" ca="1" si="81"/>
        <v>0.17481688708306653</v>
      </c>
      <c r="CP146" s="5">
        <f t="shared" ca="1" si="81"/>
        <v>2.755785838762484E-2</v>
      </c>
      <c r="CQ146" s="5">
        <f t="shared" ca="1" si="81"/>
        <v>0.37374984445838189</v>
      </c>
      <c r="CR146" s="5">
        <f t="shared" ca="1" si="81"/>
        <v>0.19741080907794062</v>
      </c>
      <c r="CS146" s="5">
        <f t="shared" ca="1" si="81"/>
        <v>0.12842489319190434</v>
      </c>
      <c r="CT146" s="5">
        <f t="shared" ca="1" si="81"/>
        <v>2.8286106070819036E-2</v>
      </c>
      <c r="CU146" s="5">
        <f t="shared" ca="1" si="81"/>
        <v>7.5280402455251971E-2</v>
      </c>
      <c r="CV146" s="5">
        <f t="shared" ca="1" si="81"/>
        <v>0.22794577338955679</v>
      </c>
      <c r="CW146" s="5">
        <f t="shared" ca="1" si="81"/>
        <v>5.9684412021401928E-2</v>
      </c>
      <c r="CX146" s="5">
        <f t="shared" ca="1" si="81"/>
        <v>-0.24823676653602753</v>
      </c>
      <c r="CY146" s="5">
        <f t="shared" ca="1" si="81"/>
        <v>-0.16618249353266698</v>
      </c>
      <c r="CZ146" s="5">
        <f t="shared" ca="1" si="78"/>
        <v>0.1621342287305414</v>
      </c>
      <c r="DA146" s="5">
        <f t="shared" ca="1" si="78"/>
        <v>1.9826654107486796E-3</v>
      </c>
    </row>
    <row r="147" spans="1:105" x14ac:dyDescent="0.3">
      <c r="A147" s="1" t="s">
        <v>149</v>
      </c>
      <c r="B147" s="5">
        <f t="shared" ca="1" si="82"/>
        <v>-0.19413605573056639</v>
      </c>
      <c r="C147" s="6">
        <f t="shared" ca="1" si="83"/>
        <v>3.4006172921770335E-2</v>
      </c>
      <c r="D147" s="5">
        <f t="shared" ca="1" si="84"/>
        <v>0.13428249521167035</v>
      </c>
      <c r="E147" s="5">
        <f t="shared" ca="1" si="85"/>
        <v>8.5532630447990698E-2</v>
      </c>
      <c r="F147" s="5">
        <f t="shared" ca="1" si="88"/>
        <v>-0.19413605573056639</v>
      </c>
      <c r="G147" s="5">
        <f t="shared" ca="1" si="76"/>
        <v>0.24249036740284449</v>
      </c>
      <c r="H147" s="5">
        <f t="shared" ca="1" si="76"/>
        <v>0.39249574012625732</v>
      </c>
      <c r="I147" s="5">
        <f t="shared" ca="1" si="76"/>
        <v>-2.4936218055304035E-2</v>
      </c>
      <c r="J147" s="5">
        <f t="shared" ca="1" si="76"/>
        <v>-0.24588296913437971</v>
      </c>
      <c r="K147" s="5">
        <f t="shared" ca="1" si="76"/>
        <v>0.29514931555008572</v>
      </c>
      <c r="L147" s="5">
        <f t="shared" ca="1" si="76"/>
        <v>3.5388535750571409E-2</v>
      </c>
      <c r="M147" s="5">
        <f t="shared" ca="1" si="76"/>
        <v>0.25344398925055378</v>
      </c>
      <c r="N147" s="5">
        <f t="shared" ca="1" si="76"/>
        <v>0.13600831918505504</v>
      </c>
      <c r="O147" s="5">
        <f t="shared" ca="1" si="76"/>
        <v>0.45280392777158596</v>
      </c>
      <c r="P147" s="5">
        <f t="shared" ca="1" si="91"/>
        <v>0.20872074279352346</v>
      </c>
      <c r="Q147" s="5">
        <f t="shared" ca="1" si="91"/>
        <v>3.7077577407334361E-2</v>
      </c>
      <c r="R147" s="5">
        <f t="shared" ca="1" si="91"/>
        <v>1.1133268119561515E-2</v>
      </c>
      <c r="S147" s="5">
        <f t="shared" ca="1" si="91"/>
        <v>-0.20555213145885379</v>
      </c>
      <c r="T147" s="5">
        <f t="shared" ca="1" si="91"/>
        <v>0.20725597118958594</v>
      </c>
      <c r="U147" s="5">
        <f t="shared" ca="1" si="91"/>
        <v>-6.4696117744275805E-2</v>
      </c>
      <c r="V147" s="5">
        <f t="shared" ca="1" si="91"/>
        <v>0.3060149599845477</v>
      </c>
      <c r="W147" s="5">
        <f t="shared" ca="1" si="90"/>
        <v>-0.30928726820695174</v>
      </c>
      <c r="X147" s="5">
        <f t="shared" ca="1" si="90"/>
        <v>-0.16479475485257086</v>
      </c>
      <c r="Y147" s="5">
        <f t="shared" ca="1" si="90"/>
        <v>0.25442198748739053</v>
      </c>
      <c r="Z147" s="5">
        <f t="shared" ca="1" si="90"/>
        <v>0.29205264316604551</v>
      </c>
      <c r="AA147" s="5">
        <f t="shared" ca="1" si="90"/>
        <v>0.20273570578725156</v>
      </c>
      <c r="AB147" s="5">
        <f t="shared" ca="1" si="90"/>
        <v>0.37239576639869343</v>
      </c>
      <c r="AC147" s="5">
        <f t="shared" ca="1" si="90"/>
        <v>-0.17423919889480396</v>
      </c>
      <c r="AD147" s="5">
        <f t="shared" ca="1" si="90"/>
        <v>-0.1083046695073516</v>
      </c>
      <c r="AE147" s="5">
        <f t="shared" ca="1" si="90"/>
        <v>0.18519751563154938</v>
      </c>
      <c r="AF147" s="5">
        <f t="shared" ca="1" si="90"/>
        <v>-0.11606307409753278</v>
      </c>
      <c r="AG147" s="5">
        <f t="shared" ca="1" si="90"/>
        <v>-0.16233104760360775</v>
      </c>
      <c r="AH147" s="5">
        <f t="shared" ca="1" si="90"/>
        <v>6.6106568708357155E-2</v>
      </c>
      <c r="AI147" s="5">
        <f t="shared" ca="1" si="90"/>
        <v>0.29758978457216712</v>
      </c>
      <c r="AJ147" s="5">
        <f t="shared" ca="1" si="90"/>
        <v>0.14118114495685169</v>
      </c>
      <c r="AK147" s="5">
        <f t="shared" ca="1" si="90"/>
        <v>0.12035761735652693</v>
      </c>
      <c r="AL147" s="5">
        <f t="shared" ca="1" si="86"/>
        <v>0.17520217724162451</v>
      </c>
      <c r="AM147" s="5">
        <f t="shared" ca="1" si="86"/>
        <v>0.30705666003134902</v>
      </c>
      <c r="AN147" s="5">
        <f t="shared" ca="1" si="86"/>
        <v>6.3183010592047811E-2</v>
      </c>
      <c r="AO147" s="5">
        <f t="shared" ca="1" si="86"/>
        <v>0.18944912413183101</v>
      </c>
      <c r="AP147" s="5">
        <f t="shared" ca="1" si="86"/>
        <v>5.1929282302036889E-2</v>
      </c>
      <c r="AQ147" s="5">
        <f t="shared" ca="1" si="86"/>
        <v>2.6495563954630291E-2</v>
      </c>
      <c r="AR147" s="5">
        <f t="shared" ca="1" si="86"/>
        <v>0.10555421813102098</v>
      </c>
      <c r="AS147" s="5">
        <f t="shared" ca="1" si="86"/>
        <v>-4.3665728837563589E-2</v>
      </c>
      <c r="AT147" s="5">
        <f t="shared" ca="1" si="86"/>
        <v>0.24705286527411713</v>
      </c>
      <c r="AU147" s="5">
        <f t="shared" ca="1" si="86"/>
        <v>0.44016126431443481</v>
      </c>
      <c r="AV147" s="5">
        <f t="shared" ca="1" si="79"/>
        <v>-0.1796625906172061</v>
      </c>
      <c r="AW147" s="5">
        <f t="shared" ca="1" si="79"/>
        <v>0.29023135105633868</v>
      </c>
      <c r="AX147" s="5">
        <f t="shared" ca="1" si="79"/>
        <v>9.7003683643436533E-2</v>
      </c>
      <c r="AY147" s="5">
        <f t="shared" ca="1" si="79"/>
        <v>5.1230808753121325E-2</v>
      </c>
      <c r="AZ147" s="5">
        <f t="shared" ca="1" si="79"/>
        <v>-3.4458006822444764E-2</v>
      </c>
      <c r="BA147" s="5">
        <f t="shared" ca="1" si="79"/>
        <v>9.1998602486912912E-2</v>
      </c>
      <c r="BB147" s="5">
        <f t="shared" ca="1" si="89"/>
        <v>0.12401174803781001</v>
      </c>
      <c r="BC147" s="5">
        <f t="shared" ca="1" si="89"/>
        <v>0.22817258200646048</v>
      </c>
      <c r="BD147" s="5">
        <f t="shared" ca="1" si="89"/>
        <v>0.17822983273503318</v>
      </c>
      <c r="BE147" s="5">
        <f t="shared" ca="1" si="89"/>
        <v>-3.1785906462088731E-2</v>
      </c>
      <c r="BF147" s="5">
        <f t="shared" ca="1" si="89"/>
        <v>0.15889078994074951</v>
      </c>
      <c r="BG147" s="5">
        <f t="shared" ca="1" si="89"/>
        <v>0.12393415253250877</v>
      </c>
      <c r="BH147" s="5">
        <f t="shared" ca="1" si="89"/>
        <v>0.12505946075802593</v>
      </c>
      <c r="BI147" s="5">
        <f t="shared" ca="1" si="89"/>
        <v>-5.2069615996052088E-3</v>
      </c>
      <c r="BJ147" s="5">
        <f t="shared" ca="1" si="89"/>
        <v>9.9093382513663203E-2</v>
      </c>
      <c r="BK147" s="5">
        <f t="shared" ca="1" si="89"/>
        <v>-0.23648751902902412</v>
      </c>
      <c r="BL147" s="5">
        <f t="shared" ca="1" si="89"/>
        <v>4.7136770888029103E-2</v>
      </c>
      <c r="BM147" s="5">
        <f t="shared" ca="1" si="89"/>
        <v>-0.14709754333153988</v>
      </c>
      <c r="BN147" s="5">
        <f t="shared" ca="1" si="89"/>
        <v>0.14918511533981077</v>
      </c>
      <c r="BO147" s="5">
        <f t="shared" ca="1" si="89"/>
        <v>0.12687927224468565</v>
      </c>
      <c r="BP147" s="5">
        <f t="shared" ca="1" si="89"/>
        <v>-3.4282561902757996E-3</v>
      </c>
      <c r="BQ147" s="5">
        <f t="shared" ca="1" si="89"/>
        <v>-0.15360806449941714</v>
      </c>
      <c r="BR147" s="5">
        <f t="shared" ca="1" si="87"/>
        <v>-4.8483768703558444E-3</v>
      </c>
      <c r="BS147" s="5">
        <f t="shared" ca="1" si="87"/>
        <v>0.3462296760192361</v>
      </c>
      <c r="BT147" s="5">
        <f t="shared" ca="1" si="87"/>
        <v>0.47392683961553017</v>
      </c>
      <c r="BU147" s="5">
        <f t="shared" ca="1" si="87"/>
        <v>0.30080432460764106</v>
      </c>
      <c r="BV147" s="5">
        <f t="shared" ca="1" si="87"/>
        <v>-7.8440510094814647E-2</v>
      </c>
      <c r="BW147" s="5">
        <f t="shared" ca="1" si="80"/>
        <v>0.38853725806625949</v>
      </c>
      <c r="BX147" s="5">
        <f t="shared" ca="1" si="80"/>
        <v>-1.2545373993023218E-2</v>
      </c>
      <c r="BY147" s="5">
        <f t="shared" ca="1" si="80"/>
        <v>0.14970788358331075</v>
      </c>
      <c r="BZ147" s="5">
        <f t="shared" ca="1" si="80"/>
        <v>0.21627766627872055</v>
      </c>
      <c r="CA147" s="5">
        <f t="shared" ca="1" si="80"/>
        <v>-6.953529095204547E-2</v>
      </c>
      <c r="CB147" s="5">
        <f t="shared" ca="1" si="80"/>
        <v>-0.22216628912686429</v>
      </c>
      <c r="CC147" s="5">
        <f t="shared" ca="1" si="80"/>
        <v>0.22659228879319782</v>
      </c>
      <c r="CD147" s="5">
        <f t="shared" ca="1" si="80"/>
        <v>-0.17900608350233602</v>
      </c>
      <c r="CE147" s="5">
        <f t="shared" ca="1" si="80"/>
        <v>-5.2698965100497708E-2</v>
      </c>
      <c r="CF147" s="5">
        <f t="shared" ca="1" si="80"/>
        <v>0.35653098940725581</v>
      </c>
      <c r="CG147" s="5">
        <f t="shared" ca="1" si="80"/>
        <v>-0.19196155718926924</v>
      </c>
      <c r="CH147" s="5">
        <f t="shared" ca="1" si="80"/>
        <v>8.9649794828279006E-2</v>
      </c>
      <c r="CI147" s="5">
        <f t="shared" ca="1" si="80"/>
        <v>-0.11268100036125223</v>
      </c>
      <c r="CJ147" s="5">
        <f t="shared" ca="1" si="81"/>
        <v>8.1280430795384176E-2</v>
      </c>
      <c r="CK147" s="5">
        <f t="shared" ca="1" si="81"/>
        <v>0.42526670519729404</v>
      </c>
      <c r="CL147" s="5">
        <f t="shared" ca="1" si="81"/>
        <v>0.1071496749796236</v>
      </c>
      <c r="CM147" s="5">
        <f t="shared" ca="1" si="81"/>
        <v>0.30778821982312776</v>
      </c>
      <c r="CN147" s="5">
        <f t="shared" ca="1" si="81"/>
        <v>5.3671430648125351E-3</v>
      </c>
      <c r="CO147" s="5">
        <f t="shared" ca="1" si="81"/>
        <v>4.6642693630245251E-2</v>
      </c>
      <c r="CP147" s="5">
        <f t="shared" ca="1" si="81"/>
        <v>0.27065857554732992</v>
      </c>
      <c r="CQ147" s="5">
        <f t="shared" ca="1" si="81"/>
        <v>8.1581422962808542E-3</v>
      </c>
      <c r="CR147" s="5">
        <f t="shared" ca="1" si="81"/>
        <v>8.050488644059689E-2</v>
      </c>
      <c r="CS147" s="5">
        <f t="shared" ca="1" si="81"/>
        <v>7.5605747204434554E-2</v>
      </c>
      <c r="CT147" s="5">
        <f t="shared" ca="1" si="81"/>
        <v>2.3715209748540453E-2</v>
      </c>
      <c r="CU147" s="5">
        <f t="shared" ca="1" si="81"/>
        <v>-3.1979981898037746E-2</v>
      </c>
      <c r="CV147" s="5">
        <f t="shared" ca="1" si="81"/>
        <v>0.31316566590401879</v>
      </c>
      <c r="CW147" s="5">
        <f t="shared" ca="1" si="81"/>
        <v>-0.19444817659193794</v>
      </c>
      <c r="CX147" s="5">
        <f t="shared" ca="1" si="81"/>
        <v>7.1767451578952035E-2</v>
      </c>
      <c r="CY147" s="5">
        <f t="shared" ref="CY147:DA174" ca="1" si="92">NORMINV(RAND(),$B$1,$B$2)</f>
        <v>-1.671401868564984E-2</v>
      </c>
      <c r="CZ147" s="5">
        <f t="shared" ca="1" si="92"/>
        <v>-1.8176578401039853E-2</v>
      </c>
      <c r="DA147" s="5">
        <f t="shared" ca="1" si="92"/>
        <v>-2.8401104674530026E-2</v>
      </c>
    </row>
    <row r="148" spans="1:105" x14ac:dyDescent="0.3">
      <c r="A148" s="1" t="s">
        <v>150</v>
      </c>
      <c r="B148" s="5">
        <f t="shared" ca="1" si="82"/>
        <v>-0.20992650844023517</v>
      </c>
      <c r="C148" s="6">
        <f t="shared" ca="1" si="83"/>
        <v>2.2879418404623805E-2</v>
      </c>
      <c r="D148" s="5">
        <f t="shared" ca="1" si="84"/>
        <v>-9.7628711055769875E-3</v>
      </c>
      <c r="E148" s="5">
        <f t="shared" ca="1" si="85"/>
        <v>8.7310763367094674E-2</v>
      </c>
      <c r="F148" s="5">
        <f t="shared" ca="1" si="88"/>
        <v>-0.20992650844023517</v>
      </c>
      <c r="G148" s="5">
        <f t="shared" ca="1" si="76"/>
        <v>8.5386038988325613E-2</v>
      </c>
      <c r="H148" s="5">
        <f t="shared" ca="1" si="76"/>
        <v>0.10796393498593965</v>
      </c>
      <c r="I148" s="5">
        <f t="shared" ca="1" si="76"/>
        <v>4.0574595218304269E-2</v>
      </c>
      <c r="J148" s="5">
        <f t="shared" ca="1" si="76"/>
        <v>9.0399031270784663E-2</v>
      </c>
      <c r="K148" s="5">
        <f t="shared" ca="1" si="76"/>
        <v>-3.9948299299340462E-2</v>
      </c>
      <c r="L148" s="5">
        <f t="shared" ca="1" si="76"/>
        <v>5.0154065559206915E-2</v>
      </c>
      <c r="M148" s="5">
        <f t="shared" ca="1" si="76"/>
        <v>-0.24588893159893119</v>
      </c>
      <c r="N148" s="5">
        <f t="shared" ca="1" si="76"/>
        <v>0.1121711612232361</v>
      </c>
      <c r="O148" s="5">
        <f t="shared" ca="1" si="76"/>
        <v>-8.8513798963060275E-2</v>
      </c>
      <c r="P148" s="5">
        <f t="shared" ca="1" si="91"/>
        <v>8.0515884241766367E-2</v>
      </c>
      <c r="Q148" s="5">
        <f t="shared" ca="1" si="91"/>
        <v>0.35143983676959478</v>
      </c>
      <c r="R148" s="5">
        <f t="shared" ca="1" si="91"/>
        <v>0.36097523517911223</v>
      </c>
      <c r="S148" s="5">
        <f t="shared" ca="1" si="91"/>
        <v>-7.6949606619991506E-3</v>
      </c>
      <c r="T148" s="5">
        <f t="shared" ca="1" si="91"/>
        <v>-3.2778805504746794E-2</v>
      </c>
      <c r="U148" s="5">
        <f t="shared" ca="1" si="91"/>
        <v>0.51400071242739631</v>
      </c>
      <c r="V148" s="5">
        <f t="shared" ca="1" si="91"/>
        <v>-1.4722268131966712E-2</v>
      </c>
      <c r="W148" s="5">
        <f t="shared" ca="1" si="90"/>
        <v>0.23410689863266124</v>
      </c>
      <c r="X148" s="5">
        <f t="shared" ca="1" si="90"/>
        <v>-0.1148283940052513</v>
      </c>
      <c r="Y148" s="5">
        <f t="shared" ca="1" si="90"/>
        <v>0.25832804802163412</v>
      </c>
      <c r="Z148" s="5">
        <f t="shared" ca="1" si="90"/>
        <v>0.36495463423934738</v>
      </c>
      <c r="AA148" s="5">
        <f t="shared" ca="1" si="90"/>
        <v>0.2958313025962151</v>
      </c>
      <c r="AB148" s="5">
        <f t="shared" ca="1" si="90"/>
        <v>0.19617456566126068</v>
      </c>
      <c r="AC148" s="5">
        <f t="shared" ca="1" si="90"/>
        <v>6.050433900530492E-2</v>
      </c>
      <c r="AD148" s="5">
        <f t="shared" ca="1" si="90"/>
        <v>-0.16830327758403033</v>
      </c>
      <c r="AE148" s="5">
        <f t="shared" ca="1" si="90"/>
        <v>9.540525268230296E-2</v>
      </c>
      <c r="AF148" s="5">
        <f t="shared" ca="1" si="90"/>
        <v>-5.1564349092730749E-2</v>
      </c>
      <c r="AG148" s="5">
        <f t="shared" ca="1" si="90"/>
        <v>0.1992573712302923</v>
      </c>
      <c r="AH148" s="5">
        <f t="shared" ca="1" si="90"/>
        <v>0.52401927209146126</v>
      </c>
      <c r="AI148" s="5">
        <f t="shared" ca="1" si="90"/>
        <v>0.18849524548562491</v>
      </c>
      <c r="AJ148" s="5">
        <f t="shared" ca="1" si="90"/>
        <v>8.8128710952571854E-2</v>
      </c>
      <c r="AK148" s="5">
        <f t="shared" ca="1" si="90"/>
        <v>3.0408765526391768E-2</v>
      </c>
      <c r="AL148" s="5">
        <f t="shared" ca="1" si="86"/>
        <v>1.8932450559956057E-2</v>
      </c>
      <c r="AM148" s="5">
        <f t="shared" ca="1" si="86"/>
        <v>-0.2399836176462177</v>
      </c>
      <c r="AN148" s="5">
        <f t="shared" ca="1" si="86"/>
        <v>3.3290432397712844E-2</v>
      </c>
      <c r="AO148" s="5">
        <f t="shared" ca="1" si="86"/>
        <v>0.24071711172416688</v>
      </c>
      <c r="AP148" s="5">
        <f t="shared" ca="1" si="86"/>
        <v>0.15741587913063718</v>
      </c>
      <c r="AQ148" s="5">
        <f t="shared" ca="1" si="86"/>
        <v>2.4134882232839938E-3</v>
      </c>
      <c r="AR148" s="5">
        <f t="shared" ca="1" si="86"/>
        <v>-5.3739536601448645E-2</v>
      </c>
      <c r="AS148" s="5">
        <f t="shared" ca="1" si="86"/>
        <v>0.18180273340595623</v>
      </c>
      <c r="AT148" s="5">
        <f t="shared" ca="1" si="86"/>
        <v>0.18001916050163919</v>
      </c>
      <c r="AU148" s="5">
        <f t="shared" ca="1" si="86"/>
        <v>-2.9025408683059389E-2</v>
      </c>
      <c r="AV148" s="5">
        <f t="shared" ca="1" si="79"/>
        <v>8.6203521681535528E-2</v>
      </c>
      <c r="AW148" s="5">
        <f t="shared" ca="1" si="79"/>
        <v>-9.4968719648769184E-3</v>
      </c>
      <c r="AX148" s="5">
        <f t="shared" ca="1" si="79"/>
        <v>0.23594237105103283</v>
      </c>
      <c r="AY148" s="5">
        <f t="shared" ca="1" si="79"/>
        <v>0.30460857432376276</v>
      </c>
      <c r="AZ148" s="5">
        <f t="shared" ca="1" si="79"/>
        <v>-4.5143490040133238E-2</v>
      </c>
      <c r="BA148" s="5">
        <f t="shared" ca="1" si="79"/>
        <v>7.5728375418097543E-2</v>
      </c>
      <c r="BB148" s="5">
        <f t="shared" ca="1" si="89"/>
        <v>0.14258571799663738</v>
      </c>
      <c r="BC148" s="5">
        <f t="shared" ca="1" si="89"/>
        <v>0.12375648045788422</v>
      </c>
      <c r="BD148" s="5">
        <f t="shared" ca="1" si="89"/>
        <v>0.14118035625680428</v>
      </c>
      <c r="BE148" s="5">
        <f t="shared" ca="1" si="89"/>
        <v>-2.8788330443229038E-3</v>
      </c>
      <c r="BF148" s="5">
        <f t="shared" ca="1" si="89"/>
        <v>0.17851880842590975</v>
      </c>
      <c r="BG148" s="5">
        <f t="shared" ca="1" si="89"/>
        <v>0.10090369693939821</v>
      </c>
      <c r="BH148" s="5">
        <f t="shared" ca="1" si="89"/>
        <v>0.14191143462483535</v>
      </c>
      <c r="BI148" s="5">
        <f t="shared" ca="1" si="89"/>
        <v>0.17879956179394293</v>
      </c>
      <c r="BJ148" s="5">
        <f t="shared" ca="1" si="89"/>
        <v>-6.6934688354651467E-2</v>
      </c>
      <c r="BK148" s="5">
        <f t="shared" ca="1" si="89"/>
        <v>0.17743785133354717</v>
      </c>
      <c r="BL148" s="5">
        <f t="shared" ca="1" si="89"/>
        <v>0.38692123952210833</v>
      </c>
      <c r="BM148" s="5">
        <f t="shared" ca="1" si="89"/>
        <v>8.8956513238684601E-2</v>
      </c>
      <c r="BN148" s="5">
        <f t="shared" ca="1" si="89"/>
        <v>0.11222594412823542</v>
      </c>
      <c r="BO148" s="5">
        <f t="shared" ca="1" si="89"/>
        <v>-0.13990453370519132</v>
      </c>
      <c r="BP148" s="5">
        <f t="shared" ca="1" si="89"/>
        <v>0.52848702866993735</v>
      </c>
      <c r="BQ148" s="5">
        <f t="shared" ca="1" si="89"/>
        <v>9.3641787415010239E-2</v>
      </c>
      <c r="BR148" s="5">
        <f t="shared" ca="1" si="87"/>
        <v>0.21108280956503508</v>
      </c>
      <c r="BS148" s="5">
        <f t="shared" ca="1" si="87"/>
        <v>0.59106452916993912</v>
      </c>
      <c r="BT148" s="5">
        <f t="shared" ca="1" si="87"/>
        <v>6.5155545018099587E-2</v>
      </c>
      <c r="BU148" s="5">
        <f t="shared" ca="1" si="87"/>
        <v>0.17425502161506035</v>
      </c>
      <c r="BV148" s="5">
        <f t="shared" ca="1" si="87"/>
        <v>0.29957826561927992</v>
      </c>
      <c r="BW148" s="5">
        <f t="shared" ca="1" si="80"/>
        <v>0.32462222290005871</v>
      </c>
      <c r="BX148" s="5">
        <f t="shared" ca="1" si="80"/>
        <v>-9.2567630346730434E-3</v>
      </c>
      <c r="BY148" s="5">
        <f t="shared" ca="1" si="80"/>
        <v>-9.594475555895432E-2</v>
      </c>
      <c r="BZ148" s="5">
        <f t="shared" ca="1" si="80"/>
        <v>5.9383971178716966E-5</v>
      </c>
      <c r="CA148" s="5">
        <f t="shared" ca="1" si="80"/>
        <v>0.17786652942847611</v>
      </c>
      <c r="CB148" s="5">
        <f t="shared" ca="1" si="80"/>
        <v>-2.2779584480347559E-2</v>
      </c>
      <c r="CC148" s="5">
        <f t="shared" ca="1" si="80"/>
        <v>0.2042836740328739</v>
      </c>
      <c r="CD148" s="5">
        <f t="shared" ca="1" si="80"/>
        <v>0.60786826103168556</v>
      </c>
      <c r="CE148" s="5">
        <f t="shared" ca="1" si="80"/>
        <v>-0.24024526980713043</v>
      </c>
      <c r="CF148" s="5">
        <f t="shared" ca="1" si="80"/>
        <v>0.10063931241144687</v>
      </c>
      <c r="CG148" s="5">
        <f t="shared" ca="1" si="80"/>
        <v>-3.3320247366349698E-2</v>
      </c>
      <c r="CH148" s="5">
        <f t="shared" ca="1" si="80"/>
        <v>-0.53253829383032614</v>
      </c>
      <c r="CI148" s="5">
        <f t="shared" ca="1" si="80"/>
        <v>0.28802522406297348</v>
      </c>
      <c r="CJ148" s="5">
        <f t="shared" ref="CJ148:CY174" ca="1" si="93">NORMINV(RAND(),$B$1,$B$2)</f>
        <v>0.2492462683333227</v>
      </c>
      <c r="CK148" s="5">
        <f t="shared" ca="1" si="93"/>
        <v>0.33709225873070825</v>
      </c>
      <c r="CL148" s="5">
        <f t="shared" ca="1" si="93"/>
        <v>5.1301821408800949E-2</v>
      </c>
      <c r="CM148" s="5">
        <f t="shared" ca="1" si="93"/>
        <v>-0.18567655059811841</v>
      </c>
      <c r="CN148" s="5">
        <f t="shared" ca="1" si="93"/>
        <v>-0.48536842765406685</v>
      </c>
      <c r="CO148" s="5">
        <f t="shared" ca="1" si="93"/>
        <v>-0.21893796304163568</v>
      </c>
      <c r="CP148" s="5">
        <f t="shared" ca="1" si="93"/>
        <v>-0.28835959982189541</v>
      </c>
      <c r="CQ148" s="5">
        <f t="shared" ca="1" si="93"/>
        <v>-0.10191331225624381</v>
      </c>
      <c r="CR148" s="5">
        <f t="shared" ca="1" si="93"/>
        <v>-0.30183595685224518</v>
      </c>
      <c r="CS148" s="5">
        <f t="shared" ca="1" si="93"/>
        <v>-0.21274477588024218</v>
      </c>
      <c r="CT148" s="5">
        <f t="shared" ca="1" si="93"/>
        <v>-0.33282847185478015</v>
      </c>
      <c r="CU148" s="5">
        <f t="shared" ca="1" si="93"/>
        <v>6.9086012242539255E-2</v>
      </c>
      <c r="CV148" s="5">
        <f t="shared" ca="1" si="93"/>
        <v>0.2016725497841296</v>
      </c>
      <c r="CW148" s="5">
        <f t="shared" ca="1" si="93"/>
        <v>5.9625686142779161E-2</v>
      </c>
      <c r="CX148" s="5">
        <f t="shared" ca="1" si="93"/>
        <v>0.15483821757437008</v>
      </c>
      <c r="CY148" s="5">
        <f t="shared" ca="1" si="93"/>
        <v>0.21383560304147728</v>
      </c>
      <c r="CZ148" s="5">
        <f t="shared" ca="1" si="92"/>
        <v>0.39097585227654108</v>
      </c>
      <c r="DA148" s="5">
        <f t="shared" ca="1" si="92"/>
        <v>0.34033241249843843</v>
      </c>
    </row>
    <row r="149" spans="1:105" x14ac:dyDescent="0.3">
      <c r="A149" s="1" t="s">
        <v>151</v>
      </c>
      <c r="B149" s="5">
        <f t="shared" ca="1" si="82"/>
        <v>-3.2990534778342906E-2</v>
      </c>
      <c r="C149" s="6">
        <f t="shared" ca="1" si="83"/>
        <v>8.472365090034395E-2</v>
      </c>
      <c r="D149" s="5">
        <f t="shared" ca="1" si="84"/>
        <v>0.14200400497370314</v>
      </c>
      <c r="E149" s="5">
        <f t="shared" ca="1" si="85"/>
        <v>0.12469942132608507</v>
      </c>
      <c r="F149" s="5">
        <f t="shared" ca="1" si="88"/>
        <v>-3.2990534778342906E-2</v>
      </c>
      <c r="G149" s="5">
        <f t="shared" ca="1" si="76"/>
        <v>0.25541885906656769</v>
      </c>
      <c r="H149" s="5">
        <f t="shared" ca="1" si="76"/>
        <v>8.8617211785328068E-2</v>
      </c>
      <c r="I149" s="5">
        <f t="shared" ca="1" si="76"/>
        <v>0.29057657658680613</v>
      </c>
      <c r="J149" s="5">
        <f t="shared" ca="1" si="76"/>
        <v>-0.1780038581586392</v>
      </c>
      <c r="K149" s="5">
        <f t="shared" ca="1" si="76"/>
        <v>0.29767379864792137</v>
      </c>
      <c r="L149" s="5">
        <f t="shared" ca="1" si="76"/>
        <v>0.18075628775617217</v>
      </c>
      <c r="M149" s="5">
        <f t="shared" ca="1" si="76"/>
        <v>0.11829439005368188</v>
      </c>
      <c r="N149" s="5">
        <f t="shared" ca="1" si="76"/>
        <v>0.12625545265040408</v>
      </c>
      <c r="O149" s="5">
        <f t="shared" ca="1" si="76"/>
        <v>0.27344186612713206</v>
      </c>
      <c r="P149" s="5">
        <f t="shared" ca="1" si="91"/>
        <v>0.14127871153530158</v>
      </c>
      <c r="Q149" s="5">
        <f t="shared" ca="1" si="91"/>
        <v>0.52092978427333769</v>
      </c>
      <c r="R149" s="5">
        <f t="shared" ca="1" si="91"/>
        <v>9.5921488771983338E-2</v>
      </c>
      <c r="S149" s="5">
        <f t="shared" ca="1" si="91"/>
        <v>-2.9674622343092011E-2</v>
      </c>
      <c r="T149" s="5">
        <f t="shared" ca="1" si="91"/>
        <v>0.28862664184100795</v>
      </c>
      <c r="U149" s="5">
        <f t="shared" ca="1" si="91"/>
        <v>-3.8092530806346114E-2</v>
      </c>
      <c r="V149" s="5">
        <f t="shared" ca="1" si="91"/>
        <v>0.39942720332571502</v>
      </c>
      <c r="W149" s="5">
        <f t="shared" ca="1" si="90"/>
        <v>0.21938901549278533</v>
      </c>
      <c r="X149" s="5">
        <f t="shared" ca="1" si="90"/>
        <v>1.5944060992684944E-2</v>
      </c>
      <c r="Y149" s="5">
        <f t="shared" ca="1" si="90"/>
        <v>0.11926389088015914</v>
      </c>
      <c r="Z149" s="5">
        <f t="shared" ca="1" si="90"/>
        <v>3.9602740777768458E-2</v>
      </c>
      <c r="AA149" s="5">
        <f t="shared" ca="1" si="90"/>
        <v>0.22403744139661158</v>
      </c>
      <c r="AB149" s="5">
        <f t="shared" ca="1" si="90"/>
        <v>0.13473857335497588</v>
      </c>
      <c r="AC149" s="5">
        <f t="shared" ca="1" si="90"/>
        <v>0.24243414640872446</v>
      </c>
      <c r="AD149" s="5">
        <f t="shared" ca="1" si="90"/>
        <v>0.28860078308280934</v>
      </c>
      <c r="AE149" s="5">
        <f t="shared" ca="1" si="90"/>
        <v>-0.18890210886128808</v>
      </c>
      <c r="AF149" s="5">
        <f t="shared" ca="1" si="90"/>
        <v>0.22692069979456747</v>
      </c>
      <c r="AG149" s="5">
        <f t="shared" ca="1" si="90"/>
        <v>-2.6192003502665456E-2</v>
      </c>
      <c r="AH149" s="5">
        <f t="shared" ca="1" si="90"/>
        <v>0.27711477172172194</v>
      </c>
      <c r="AI149" s="5">
        <f t="shared" ca="1" si="90"/>
        <v>0.10028463751484809</v>
      </c>
      <c r="AJ149" s="5">
        <f t="shared" ca="1" si="90"/>
        <v>-0.13471881016657555</v>
      </c>
      <c r="AK149" s="5">
        <f t="shared" ca="1" si="90"/>
        <v>0.69444953208087568</v>
      </c>
      <c r="AL149" s="5">
        <f t="shared" ca="1" si="86"/>
        <v>0.23849970937312198</v>
      </c>
      <c r="AM149" s="5">
        <f t="shared" ca="1" si="86"/>
        <v>-0.16791720880326341</v>
      </c>
      <c r="AN149" s="5">
        <f t="shared" ca="1" si="86"/>
        <v>-0.2112718923915344</v>
      </c>
      <c r="AO149" s="5">
        <f t="shared" ca="1" si="86"/>
        <v>-0.28557026005737451</v>
      </c>
      <c r="AP149" s="5">
        <f t="shared" ca="1" si="86"/>
        <v>1.6640904587195721E-2</v>
      </c>
      <c r="AQ149" s="5">
        <f t="shared" ca="1" si="86"/>
        <v>0.28783478126920209</v>
      </c>
      <c r="AR149" s="5">
        <f t="shared" ca="1" si="86"/>
        <v>0.55031421891872412</v>
      </c>
      <c r="AS149" s="5">
        <f t="shared" ca="1" si="86"/>
        <v>5.7003431836290988E-2</v>
      </c>
      <c r="AT149" s="5">
        <f t="shared" ca="1" si="86"/>
        <v>0.3587510749851538</v>
      </c>
      <c r="AU149" s="5">
        <f t="shared" ca="1" si="86"/>
        <v>-0.21278433822907797</v>
      </c>
      <c r="AV149" s="5">
        <f t="shared" ca="1" si="79"/>
        <v>0.11930750452050586</v>
      </c>
      <c r="AW149" s="5">
        <f t="shared" ca="1" si="79"/>
        <v>0.42212588789421679</v>
      </c>
      <c r="AX149" s="5">
        <f t="shared" ca="1" si="79"/>
        <v>-4.4041250965700801E-2</v>
      </c>
      <c r="AY149" s="5">
        <f t="shared" ca="1" si="79"/>
        <v>0.35894159601862508</v>
      </c>
      <c r="AZ149" s="5">
        <f t="shared" ca="1" si="79"/>
        <v>-0.12277286219607292</v>
      </c>
      <c r="BA149" s="5">
        <f t="shared" ca="1" si="79"/>
        <v>0.18173851577730679</v>
      </c>
      <c r="BB149" s="5">
        <f t="shared" ca="1" si="89"/>
        <v>8.966244977590912E-2</v>
      </c>
      <c r="BC149" s="5">
        <f t="shared" ca="1" si="89"/>
        <v>-6.6953042763725906E-2</v>
      </c>
      <c r="BD149" s="5">
        <f t="shared" ca="1" si="89"/>
        <v>-6.9500828682169641E-2</v>
      </c>
      <c r="BE149" s="5">
        <f t="shared" ca="1" si="89"/>
        <v>0.20317707528848611</v>
      </c>
      <c r="BF149" s="5">
        <f t="shared" ca="1" si="89"/>
        <v>0.12850703688899887</v>
      </c>
      <c r="BG149" s="5">
        <f t="shared" ca="1" si="89"/>
        <v>0.38562567170323458</v>
      </c>
      <c r="BH149" s="5">
        <f t="shared" ca="1" si="89"/>
        <v>0.18900972321307757</v>
      </c>
      <c r="BI149" s="5">
        <f t="shared" ca="1" si="89"/>
        <v>0.27491059932990858</v>
      </c>
      <c r="BJ149" s="5">
        <f t="shared" ca="1" si="89"/>
        <v>0.23354883190802755</v>
      </c>
      <c r="BK149" s="5">
        <f t="shared" ca="1" si="89"/>
        <v>4.62541341087837E-2</v>
      </c>
      <c r="BL149" s="5">
        <f t="shared" ca="1" si="89"/>
        <v>3.6526146135298018E-2</v>
      </c>
      <c r="BM149" s="5">
        <f t="shared" ca="1" si="89"/>
        <v>-4.9869834891820786E-2</v>
      </c>
      <c r="BN149" s="5">
        <f t="shared" ca="1" si="89"/>
        <v>8.2599324208974798E-2</v>
      </c>
      <c r="BO149" s="5">
        <f t="shared" ca="1" si="89"/>
        <v>0.56452644526403251</v>
      </c>
      <c r="BP149" s="5">
        <f t="shared" ca="1" si="89"/>
        <v>0.27316810539696368</v>
      </c>
      <c r="BQ149" s="5">
        <f t="shared" ref="BQ149:CF165" ca="1" si="94">NORMINV(RAND(),$B$1,$B$2)</f>
        <v>-0.1395143771519384</v>
      </c>
      <c r="BR149" s="5">
        <f t="shared" ca="1" si="94"/>
        <v>0.254908319510464</v>
      </c>
      <c r="BS149" s="5">
        <f t="shared" ca="1" si="94"/>
        <v>9.4453735040743822E-2</v>
      </c>
      <c r="BT149" s="5">
        <f t="shared" ca="1" si="94"/>
        <v>-0.26489086360158076</v>
      </c>
      <c r="BU149" s="5">
        <f t="shared" ca="1" si="94"/>
        <v>0.20921825697945545</v>
      </c>
      <c r="BV149" s="5">
        <f t="shared" ca="1" si="94"/>
        <v>-1.3975086596116348E-3</v>
      </c>
      <c r="BW149" s="5">
        <f t="shared" ca="1" si="94"/>
        <v>0.36985883453571833</v>
      </c>
      <c r="BX149" s="5">
        <f t="shared" ca="1" si="94"/>
        <v>0.24249027797900435</v>
      </c>
      <c r="BY149" s="5">
        <f t="shared" ca="1" si="94"/>
        <v>0.16990341217657307</v>
      </c>
      <c r="BZ149" s="5">
        <f t="shared" ca="1" si="94"/>
        <v>0.25154901330412677</v>
      </c>
      <c r="CA149" s="5">
        <f t="shared" ca="1" si="94"/>
        <v>1.9262280085115102E-2</v>
      </c>
      <c r="CB149" s="5">
        <f t="shared" ca="1" si="94"/>
        <v>0.18499716228147953</v>
      </c>
      <c r="CC149" s="5">
        <f t="shared" ca="1" si="94"/>
        <v>-9.5112231809733161E-2</v>
      </c>
      <c r="CD149" s="5">
        <f t="shared" ca="1" si="94"/>
        <v>-0.14547868615458795</v>
      </c>
      <c r="CE149" s="5">
        <f t="shared" ca="1" si="94"/>
        <v>0.11371875970939958</v>
      </c>
      <c r="CF149" s="5">
        <f t="shared" ca="1" si="94"/>
        <v>0.15725728318612392</v>
      </c>
      <c r="CG149" s="5">
        <f t="shared" ca="1" si="80"/>
        <v>0.16308830175978145</v>
      </c>
      <c r="CH149" s="5">
        <f t="shared" ca="1" si="80"/>
        <v>-0.18104715379037276</v>
      </c>
      <c r="CI149" s="5">
        <f t="shared" ca="1" si="80"/>
        <v>-5.6249474817672701E-2</v>
      </c>
      <c r="CJ149" s="5">
        <f t="shared" ca="1" si="93"/>
        <v>-0.12338785591750587</v>
      </c>
      <c r="CK149" s="5">
        <f t="shared" ca="1" si="93"/>
        <v>-0.12150156059579151</v>
      </c>
      <c r="CL149" s="5">
        <f t="shared" ca="1" si="93"/>
        <v>5.5118596762517819E-2</v>
      </c>
      <c r="CM149" s="5">
        <f t="shared" ca="1" si="93"/>
        <v>0.19535001001645169</v>
      </c>
      <c r="CN149" s="5">
        <f t="shared" ca="1" si="93"/>
        <v>0.1775281149656365</v>
      </c>
      <c r="CO149" s="5">
        <f t="shared" ca="1" si="93"/>
        <v>0.40196097198842484</v>
      </c>
      <c r="CP149" s="5">
        <f t="shared" ca="1" si="93"/>
        <v>0.19551639069736426</v>
      </c>
      <c r="CQ149" s="5">
        <f t="shared" ca="1" si="93"/>
        <v>-0.26893813266241484</v>
      </c>
      <c r="CR149" s="5">
        <f t="shared" ca="1" si="93"/>
        <v>0.20687312988371873</v>
      </c>
      <c r="CS149" s="5">
        <f t="shared" ca="1" si="93"/>
        <v>0.2220270105203585</v>
      </c>
      <c r="CT149" s="5">
        <f t="shared" ca="1" si="93"/>
        <v>0.1064443371279625</v>
      </c>
      <c r="CU149" s="5">
        <f t="shared" ca="1" si="93"/>
        <v>0.17080236798424811</v>
      </c>
      <c r="CV149" s="5">
        <f t="shared" ca="1" si="93"/>
        <v>6.1631258792212512E-2</v>
      </c>
      <c r="CW149" s="5">
        <f t="shared" ca="1" si="93"/>
        <v>-0.11544712962031131</v>
      </c>
      <c r="CX149" s="5">
        <f t="shared" ca="1" si="93"/>
        <v>0.38343800098307734</v>
      </c>
      <c r="CY149" s="5">
        <f t="shared" ca="1" si="93"/>
        <v>0.47275689742152671</v>
      </c>
      <c r="CZ149" s="5">
        <f t="shared" ca="1" si="92"/>
        <v>7.3036295968505152E-2</v>
      </c>
      <c r="DA149" s="5">
        <f t="shared" ca="1" si="92"/>
        <v>0.13030234100579569</v>
      </c>
    </row>
    <row r="150" spans="1:105" x14ac:dyDescent="0.3">
      <c r="A150" s="1" t="s">
        <v>152</v>
      </c>
      <c r="B150" s="5">
        <f t="shared" ca="1" si="82"/>
        <v>7.9371583829027842E-2</v>
      </c>
      <c r="C150" s="6">
        <f t="shared" ca="1" si="83"/>
        <v>9.8924635341062689E-2</v>
      </c>
      <c r="D150" s="5">
        <f t="shared" ca="1" si="84"/>
        <v>0.12049679527342301</v>
      </c>
      <c r="E150" s="5">
        <f t="shared" ca="1" si="85"/>
        <v>0.12085147893266304</v>
      </c>
      <c r="F150" s="5">
        <f t="shared" ca="1" si="88"/>
        <v>7.9371583829027842E-2</v>
      </c>
      <c r="G150" s="5">
        <f t="shared" ca="1" si="76"/>
        <v>0.15902181073493116</v>
      </c>
      <c r="H150" s="5">
        <f t="shared" ca="1" si="76"/>
        <v>0.19059304177387471</v>
      </c>
      <c r="I150" s="5">
        <f t="shared" ca="1" si="76"/>
        <v>-3.324653248214765E-3</v>
      </c>
      <c r="J150" s="5">
        <f t="shared" ca="1" si="76"/>
        <v>6.8961393615694422E-2</v>
      </c>
      <c r="K150" s="5">
        <f t="shared" ca="1" si="76"/>
        <v>-3.4127357472651609E-2</v>
      </c>
      <c r="L150" s="5">
        <f t="shared" ca="1" si="76"/>
        <v>0.21137753328269152</v>
      </c>
      <c r="M150" s="5">
        <f t="shared" ca="1" si="76"/>
        <v>0.15512230004442445</v>
      </c>
      <c r="N150" s="5">
        <f t="shared" ca="1" si="76"/>
        <v>0.29395778950291962</v>
      </c>
      <c r="O150" s="5">
        <f t="shared" ca="1" si="76"/>
        <v>8.4014510671532899E-2</v>
      </c>
      <c r="P150" s="5">
        <f t="shared" ca="1" si="91"/>
        <v>1.9603659087648134E-2</v>
      </c>
      <c r="Q150" s="5">
        <f t="shared" ca="1" si="91"/>
        <v>0.12839032983146337</v>
      </c>
      <c r="R150" s="5">
        <f t="shared" ca="1" si="91"/>
        <v>7.2695677491052296E-2</v>
      </c>
      <c r="S150" s="5">
        <f t="shared" ca="1" si="91"/>
        <v>0.40054527894040215</v>
      </c>
      <c r="T150" s="5">
        <f t="shared" ca="1" si="91"/>
        <v>3.1752521656055299E-2</v>
      </c>
      <c r="U150" s="5">
        <f t="shared" ca="1" si="91"/>
        <v>-0.14568287245757758</v>
      </c>
      <c r="V150" s="5">
        <f t="shared" ca="1" si="91"/>
        <v>-0.19755895276964527</v>
      </c>
      <c r="W150" s="5">
        <f t="shared" ca="1" si="90"/>
        <v>0.22387698502282408</v>
      </c>
      <c r="X150" s="5">
        <f t="shared" ca="1" si="90"/>
        <v>-5.3758143409245729E-3</v>
      </c>
      <c r="Y150" s="5">
        <f t="shared" ca="1" si="90"/>
        <v>0.18606455545212253</v>
      </c>
      <c r="Z150" s="5">
        <f t="shared" ca="1" si="90"/>
        <v>0.42207791140151063</v>
      </c>
      <c r="AA150" s="5">
        <f t="shared" ca="1" si="90"/>
        <v>0.10878076934893759</v>
      </c>
      <c r="AB150" s="5">
        <f t="shared" ca="1" si="90"/>
        <v>0.20600726706357228</v>
      </c>
      <c r="AC150" s="5">
        <f t="shared" ca="1" si="90"/>
        <v>0.10849963263680325</v>
      </c>
      <c r="AD150" s="5">
        <f t="shared" ca="1" si="90"/>
        <v>8.6942508105459726E-2</v>
      </c>
      <c r="AE150" s="5">
        <f t="shared" ca="1" si="90"/>
        <v>0.41409002832163933</v>
      </c>
      <c r="AF150" s="5">
        <f t="shared" ca="1" si="90"/>
        <v>6.968905706416198E-2</v>
      </c>
      <c r="AG150" s="5">
        <f t="shared" ca="1" si="90"/>
        <v>0.39853167865896755</v>
      </c>
      <c r="AH150" s="5">
        <f t="shared" ca="1" si="90"/>
        <v>-7.9513547679951779E-2</v>
      </c>
      <c r="AI150" s="5">
        <f t="shared" ca="1" si="90"/>
        <v>4.0283172885795075E-2</v>
      </c>
      <c r="AJ150" s="5">
        <f t="shared" ca="1" si="90"/>
        <v>0.1483489373837272</v>
      </c>
      <c r="AK150" s="5">
        <f t="shared" ca="1" si="90"/>
        <v>-7.6271617347432402E-2</v>
      </c>
      <c r="AL150" s="5">
        <f t="shared" ca="1" si="86"/>
        <v>0.11978038423293995</v>
      </c>
      <c r="AM150" s="5">
        <f t="shared" ca="1" si="86"/>
        <v>0.37366535397495249</v>
      </c>
      <c r="AN150" s="5">
        <f t="shared" ca="1" si="86"/>
        <v>4.6793810446772166E-2</v>
      </c>
      <c r="AO150" s="5">
        <f t="shared" ca="1" si="86"/>
        <v>0.43245862336513363</v>
      </c>
      <c r="AP150" s="5">
        <f t="shared" ca="1" si="86"/>
        <v>-0.14915344169783915</v>
      </c>
      <c r="AQ150" s="5">
        <f t="shared" ca="1" si="86"/>
        <v>0.13438991003998005</v>
      </c>
      <c r="AR150" s="5">
        <f t="shared" ca="1" si="86"/>
        <v>3.0685875588112449E-3</v>
      </c>
      <c r="AS150" s="5">
        <f t="shared" ca="1" si="86"/>
        <v>0.21928006608479775</v>
      </c>
      <c r="AT150" s="5">
        <f t="shared" ca="1" si="86"/>
        <v>9.5078378618430201E-2</v>
      </c>
      <c r="AU150" s="5">
        <f t="shared" ca="1" si="86"/>
        <v>-0.26562785355609686</v>
      </c>
      <c r="AV150" s="5">
        <f t="shared" ca="1" si="79"/>
        <v>0.13828294735745381</v>
      </c>
      <c r="AW150" s="5">
        <f t="shared" ca="1" si="79"/>
        <v>0.37028483937739654</v>
      </c>
      <c r="AX150" s="5">
        <f t="shared" ca="1" si="79"/>
        <v>0.17343260872638525</v>
      </c>
      <c r="AY150" s="5">
        <f t="shared" ca="1" si="79"/>
        <v>-0.22330427588317056</v>
      </c>
      <c r="AZ150" s="5">
        <f t="shared" ca="1" si="79"/>
        <v>0.5977609007892476</v>
      </c>
      <c r="BA150" s="5">
        <f t="shared" ca="1" si="79"/>
        <v>9.1279576623405259E-2</v>
      </c>
      <c r="BB150" s="5">
        <f t="shared" ref="BB150:BQ166" ca="1" si="95">NORMINV(RAND(),$B$1,$B$2)</f>
        <v>0.23154514653190197</v>
      </c>
      <c r="BC150" s="5">
        <f t="shared" ca="1" si="95"/>
        <v>0.21559629624872378</v>
      </c>
      <c r="BD150" s="5">
        <f t="shared" ca="1" si="95"/>
        <v>0.16714615832275254</v>
      </c>
      <c r="BE150" s="5">
        <f t="shared" ca="1" si="95"/>
        <v>0.16891044901109625</v>
      </c>
      <c r="BF150" s="5">
        <f t="shared" ca="1" si="95"/>
        <v>5.8094630192439788E-2</v>
      </c>
      <c r="BG150" s="5">
        <f t="shared" ca="1" si="95"/>
        <v>0.35514929040250776</v>
      </c>
      <c r="BH150" s="5">
        <f t="shared" ca="1" si="95"/>
        <v>6.3305742065693393E-2</v>
      </c>
      <c r="BI150" s="5">
        <f t="shared" ca="1" si="95"/>
        <v>0.25356430341009339</v>
      </c>
      <c r="BJ150" s="5">
        <f t="shared" ca="1" si="95"/>
        <v>0.26668564371338582</v>
      </c>
      <c r="BK150" s="5">
        <f t="shared" ca="1" si="95"/>
        <v>0.18122223382666278</v>
      </c>
      <c r="BL150" s="5">
        <f t="shared" ca="1" si="95"/>
        <v>0.16254551241745807</v>
      </c>
      <c r="BM150" s="5">
        <f t="shared" ca="1" si="95"/>
        <v>0.37936729923981261</v>
      </c>
      <c r="BN150" s="5">
        <f t="shared" ca="1" si="95"/>
        <v>0.34774140379205354</v>
      </c>
      <c r="BO150" s="5">
        <f t="shared" ca="1" si="95"/>
        <v>0.45544197826090083</v>
      </c>
      <c r="BP150" s="5">
        <f t="shared" ca="1" si="95"/>
        <v>0.26208186341127482</v>
      </c>
      <c r="BQ150" s="5">
        <f t="shared" ca="1" si="95"/>
        <v>-0.12444601773454181</v>
      </c>
      <c r="BR150" s="5">
        <f t="shared" ca="1" si="94"/>
        <v>0.11860536099465993</v>
      </c>
      <c r="BS150" s="5">
        <f t="shared" ca="1" si="94"/>
        <v>0.1048923616108462</v>
      </c>
      <c r="BT150" s="5">
        <f t="shared" ca="1" si="94"/>
        <v>0.10935722133096398</v>
      </c>
      <c r="BU150" s="5">
        <f t="shared" ca="1" si="94"/>
        <v>8.1111412777025604E-2</v>
      </c>
      <c r="BV150" s="5">
        <f t="shared" ca="1" si="94"/>
        <v>4.5866291445347644E-2</v>
      </c>
      <c r="BW150" s="5">
        <f t="shared" ca="1" si="94"/>
        <v>0.1865503418241477</v>
      </c>
      <c r="BX150" s="5">
        <f t="shared" ca="1" si="94"/>
        <v>0.35030524070436686</v>
      </c>
      <c r="BY150" s="5">
        <f t="shared" ca="1" si="94"/>
        <v>9.5896769516297387E-3</v>
      </c>
      <c r="BZ150" s="5">
        <f t="shared" ca="1" si="94"/>
        <v>0.39832528609553142</v>
      </c>
      <c r="CA150" s="5">
        <f t="shared" ca="1" si="94"/>
        <v>0.17290542416158972</v>
      </c>
      <c r="CB150" s="5">
        <f t="shared" ca="1" si="94"/>
        <v>0.12210943015497666</v>
      </c>
      <c r="CC150" s="5">
        <f t="shared" ca="1" si="94"/>
        <v>-0.13815559714058076</v>
      </c>
      <c r="CD150" s="5">
        <f t="shared" ca="1" si="94"/>
        <v>1.9837431091157529E-2</v>
      </c>
      <c r="CE150" s="5">
        <f t="shared" ca="1" si="94"/>
        <v>0.21469852583549898</v>
      </c>
      <c r="CF150" s="5">
        <f t="shared" ca="1" si="94"/>
        <v>6.9714562340425085E-3</v>
      </c>
      <c r="CG150" s="5">
        <f t="shared" ca="1" si="80"/>
        <v>-0.12991718705871888</v>
      </c>
      <c r="CH150" s="5">
        <f t="shared" ca="1" si="80"/>
        <v>0.2391791929823574</v>
      </c>
      <c r="CI150" s="5">
        <f t="shared" ca="1" si="80"/>
        <v>-0.22189885920741162</v>
      </c>
      <c r="CJ150" s="5">
        <f t="shared" ca="1" si="93"/>
        <v>0.10283788008997823</v>
      </c>
      <c r="CK150" s="5">
        <f t="shared" ca="1" si="93"/>
        <v>-0.29229451937249207</v>
      </c>
      <c r="CL150" s="5">
        <f t="shared" ca="1" si="93"/>
        <v>0.10299960858660974</v>
      </c>
      <c r="CM150" s="5">
        <f t="shared" ca="1" si="93"/>
        <v>0.12393928054546846</v>
      </c>
      <c r="CN150" s="5">
        <f t="shared" ca="1" si="93"/>
        <v>-2.1196655828136637E-2</v>
      </c>
      <c r="CO150" s="5">
        <f t="shared" ca="1" si="93"/>
        <v>-8.4701376169351306E-2</v>
      </c>
      <c r="CP150" s="5">
        <f t="shared" ca="1" si="93"/>
        <v>-0.10419272336603422</v>
      </c>
      <c r="CQ150" s="5">
        <f t="shared" ca="1" si="93"/>
        <v>0.11328746745414282</v>
      </c>
      <c r="CR150" s="5">
        <f t="shared" ca="1" si="93"/>
        <v>4.6316965423185669E-2</v>
      </c>
      <c r="CS150" s="5">
        <f t="shared" ca="1" si="93"/>
        <v>9.4414589597974372E-2</v>
      </c>
      <c r="CT150" s="5">
        <f t="shared" ca="1" si="93"/>
        <v>0.19361003380207492</v>
      </c>
      <c r="CU150" s="5">
        <f t="shared" ca="1" si="93"/>
        <v>0.22351688993106267</v>
      </c>
      <c r="CV150" s="5">
        <f t="shared" ca="1" si="93"/>
        <v>0.10407591411508252</v>
      </c>
      <c r="CW150" s="5">
        <f t="shared" ca="1" si="93"/>
        <v>0.30722314341214918</v>
      </c>
      <c r="CX150" s="5">
        <f t="shared" ca="1" si="93"/>
        <v>9.8450255366973452E-2</v>
      </c>
      <c r="CY150" s="5">
        <f t="shared" ca="1" si="93"/>
        <v>-6.1214904750430871E-2</v>
      </c>
      <c r="CZ150" s="5">
        <f t="shared" ca="1" si="92"/>
        <v>0.26839362790455434</v>
      </c>
      <c r="DA150" s="5">
        <f t="shared" ca="1" si="92"/>
        <v>-0.18881806192558856</v>
      </c>
    </row>
    <row r="151" spans="1:105" x14ac:dyDescent="0.3">
      <c r="A151" s="1" t="s">
        <v>153</v>
      </c>
      <c r="B151" s="5">
        <f t="shared" ca="1" si="82"/>
        <v>-0.12224085009651811</v>
      </c>
      <c r="C151" s="6">
        <f t="shared" ca="1" si="83"/>
        <v>-8.7486227867425853E-2</v>
      </c>
      <c r="D151" s="5">
        <f t="shared" ca="1" si="84"/>
        <v>3.1661815011652654E-2</v>
      </c>
      <c r="E151" s="5">
        <f t="shared" ca="1" si="85"/>
        <v>8.4574369174396355E-2</v>
      </c>
      <c r="F151" s="5">
        <f t="shared" ca="1" si="88"/>
        <v>-0.12224085009651811</v>
      </c>
      <c r="G151" s="5">
        <f t="shared" ca="1" si="76"/>
        <v>-0.13617131244851155</v>
      </c>
      <c r="H151" s="5">
        <f t="shared" ca="1" si="76"/>
        <v>-0.44111339662433524</v>
      </c>
      <c r="I151" s="5">
        <f t="shared" ca="1" si="76"/>
        <v>0.24827838154883841</v>
      </c>
      <c r="J151" s="5">
        <f t="shared" ca="1" si="76"/>
        <v>1.3816038283397225E-2</v>
      </c>
      <c r="K151" s="5">
        <f t="shared" ca="1" si="76"/>
        <v>0.22434926133455765</v>
      </c>
      <c r="L151" s="5">
        <f t="shared" ca="1" si="76"/>
        <v>-6.0886977304628637E-2</v>
      </c>
      <c r="M151" s="5">
        <f t="shared" ca="1" si="76"/>
        <v>0.11427485629202259</v>
      </c>
      <c r="N151" s="5">
        <f t="shared" ca="1" si="76"/>
        <v>0.33803283670870043</v>
      </c>
      <c r="O151" s="5">
        <f t="shared" ca="1" si="76"/>
        <v>0.13827931242300373</v>
      </c>
      <c r="P151" s="5">
        <f t="shared" ca="1" si="91"/>
        <v>0.22384313867735003</v>
      </c>
      <c r="Q151" s="5">
        <f t="shared" ca="1" si="91"/>
        <v>0.20880322733971118</v>
      </c>
      <c r="R151" s="5">
        <f t="shared" ca="1" si="91"/>
        <v>0.26525574110723443</v>
      </c>
      <c r="S151" s="5">
        <f t="shared" ca="1" si="91"/>
        <v>-4.3914284930024083E-2</v>
      </c>
      <c r="T151" s="5">
        <f t="shared" ca="1" si="91"/>
        <v>-5.6455074734701405E-2</v>
      </c>
      <c r="U151" s="5">
        <f t="shared" ca="1" si="91"/>
        <v>-0.41422640965141788</v>
      </c>
      <c r="V151" s="5">
        <f t="shared" ca="1" si="91"/>
        <v>0.10814321419464215</v>
      </c>
      <c r="W151" s="5">
        <f t="shared" ca="1" si="90"/>
        <v>0.37639288132056603</v>
      </c>
      <c r="X151" s="5">
        <f t="shared" ca="1" si="90"/>
        <v>5.7355566944730402E-2</v>
      </c>
      <c r="Y151" s="5">
        <f t="shared" ca="1" si="90"/>
        <v>0.30000047983519273</v>
      </c>
      <c r="Z151" s="5">
        <f t="shared" ca="1" si="90"/>
        <v>8.8868953038136023E-2</v>
      </c>
      <c r="AA151" s="5">
        <f t="shared" ca="1" si="90"/>
        <v>0.18404510492990692</v>
      </c>
      <c r="AB151" s="5">
        <f t="shared" ca="1" si="90"/>
        <v>0.1679782333358272</v>
      </c>
      <c r="AC151" s="5">
        <f t="shared" ca="1" si="90"/>
        <v>0.47164580095156194</v>
      </c>
      <c r="AD151" s="5">
        <f t="shared" ca="1" si="90"/>
        <v>-0.17088643987513627</v>
      </c>
      <c r="AE151" s="5">
        <f t="shared" ca="1" si="90"/>
        <v>0.19908602112725138</v>
      </c>
      <c r="AF151" s="5">
        <f t="shared" ca="1" si="90"/>
        <v>4.3291621385841139E-2</v>
      </c>
      <c r="AG151" s="5">
        <f t="shared" ca="1" si="90"/>
        <v>0.19417508351700116</v>
      </c>
      <c r="AH151" s="5">
        <f t="shared" ca="1" si="90"/>
        <v>0.38689583276963024</v>
      </c>
      <c r="AI151" s="5">
        <f t="shared" ca="1" si="90"/>
        <v>0.17986133617565819</v>
      </c>
      <c r="AJ151" s="5">
        <f t="shared" ca="1" si="90"/>
        <v>8.3672369939130131E-2</v>
      </c>
      <c r="AK151" s="5">
        <f t="shared" ca="1" si="90"/>
        <v>0.14223557017344818</v>
      </c>
      <c r="AL151" s="5">
        <f t="shared" ca="1" si="86"/>
        <v>-0.10772390395217268</v>
      </c>
      <c r="AM151" s="5">
        <f t="shared" ca="1" si="86"/>
        <v>-3.5877690235874421E-3</v>
      </c>
      <c r="AN151" s="5">
        <f t="shared" ca="1" si="86"/>
        <v>0.23414206542810578</v>
      </c>
      <c r="AO151" s="5">
        <f t="shared" ca="1" si="86"/>
        <v>-0.25258244311411004</v>
      </c>
      <c r="AP151" s="5">
        <f t="shared" ca="1" si="86"/>
        <v>1.5393089211258842E-2</v>
      </c>
      <c r="AQ151" s="5">
        <f t="shared" ca="1" si="86"/>
        <v>0.14540089760370409</v>
      </c>
      <c r="AR151" s="5">
        <f t="shared" ca="1" si="86"/>
        <v>9.7396415315548629E-3</v>
      </c>
      <c r="AS151" s="5">
        <f t="shared" ca="1" si="86"/>
        <v>0.42050104501446495</v>
      </c>
      <c r="AT151" s="5">
        <f t="shared" ca="1" si="86"/>
        <v>-1.4971301004741575E-2</v>
      </c>
      <c r="AU151" s="5">
        <f t="shared" ca="1" si="86"/>
        <v>3.4326504460123711E-2</v>
      </c>
      <c r="AV151" s="5">
        <f t="shared" ca="1" si="79"/>
        <v>0.48480237673377802</v>
      </c>
      <c r="AW151" s="5">
        <f t="shared" ca="1" si="79"/>
        <v>-1.0970318894849534E-2</v>
      </c>
      <c r="AX151" s="5">
        <f t="shared" ca="1" si="79"/>
        <v>-0.12344560317161229</v>
      </c>
      <c r="AY151" s="5">
        <f t="shared" ca="1" si="79"/>
        <v>-7.9849399141897787E-2</v>
      </c>
      <c r="AZ151" s="5">
        <f t="shared" ca="1" si="79"/>
        <v>0.25064666179548001</v>
      </c>
      <c r="BA151" s="5">
        <f t="shared" ca="1" si="79"/>
        <v>-0.14299579012898023</v>
      </c>
      <c r="BB151" s="5">
        <f t="shared" ca="1" si="95"/>
        <v>0.19972453594631345</v>
      </c>
      <c r="BC151" s="5">
        <f t="shared" ca="1" si="95"/>
        <v>0.11455168048427265</v>
      </c>
      <c r="BD151" s="5">
        <f t="shared" ca="1" si="95"/>
        <v>0.39027935140789294</v>
      </c>
      <c r="BE151" s="5">
        <f t="shared" ca="1" si="95"/>
        <v>0.18990851267102937</v>
      </c>
      <c r="BF151" s="5">
        <f t="shared" ca="1" si="95"/>
        <v>-0.19537707593765544</v>
      </c>
      <c r="BG151" s="5">
        <f t="shared" ca="1" si="95"/>
        <v>1.5911874738509552E-2</v>
      </c>
      <c r="BH151" s="5">
        <f t="shared" ca="1" si="95"/>
        <v>9.7854018701522272E-2</v>
      </c>
      <c r="BI151" s="5">
        <f t="shared" ca="1" si="95"/>
        <v>9.766755143993934E-2</v>
      </c>
      <c r="BJ151" s="5">
        <f t="shared" ca="1" si="95"/>
        <v>0.26117823596288525</v>
      </c>
      <c r="BK151" s="5">
        <f t="shared" ca="1" si="95"/>
        <v>0.1155014792016657</v>
      </c>
      <c r="BL151" s="5">
        <f t="shared" ca="1" si="95"/>
        <v>8.4794385427919367E-2</v>
      </c>
      <c r="BM151" s="5">
        <f t="shared" ca="1" si="95"/>
        <v>0.22248782945629675</v>
      </c>
      <c r="BN151" s="5">
        <f t="shared" ca="1" si="95"/>
        <v>0.11748331039213672</v>
      </c>
      <c r="BO151" s="5">
        <f t="shared" ca="1" si="95"/>
        <v>0.53912074760209516</v>
      </c>
      <c r="BP151" s="5">
        <f t="shared" ca="1" si="95"/>
        <v>-0.1630943437566357</v>
      </c>
      <c r="BQ151" s="5">
        <f t="shared" ca="1" si="95"/>
        <v>-0.14731632148122636</v>
      </c>
      <c r="BR151" s="5">
        <f t="shared" ca="1" si="94"/>
        <v>-1.36689043400684E-3</v>
      </c>
      <c r="BS151" s="5">
        <f t="shared" ca="1" si="94"/>
        <v>0.21771104278856238</v>
      </c>
      <c r="BT151" s="5">
        <f t="shared" ca="1" si="94"/>
        <v>0.13881425743413148</v>
      </c>
      <c r="BU151" s="5">
        <f t="shared" ca="1" si="94"/>
        <v>0.33888436044867093</v>
      </c>
      <c r="BV151" s="5">
        <f t="shared" ca="1" si="94"/>
        <v>0.16173521198642191</v>
      </c>
      <c r="BW151" s="5">
        <f t="shared" ca="1" si="94"/>
        <v>-0.13297401196904027</v>
      </c>
      <c r="BX151" s="5">
        <f t="shared" ca="1" si="94"/>
        <v>4.4477566112551985E-2</v>
      </c>
      <c r="BY151" s="5">
        <f t="shared" ca="1" si="94"/>
        <v>-0.13446702247888886</v>
      </c>
      <c r="BZ151" s="5">
        <f t="shared" ca="1" si="94"/>
        <v>-5.6393618982497257E-2</v>
      </c>
      <c r="CA151" s="5">
        <f t="shared" ca="1" si="94"/>
        <v>6.0029936088295308E-2</v>
      </c>
      <c r="CB151" s="5">
        <f t="shared" ca="1" si="94"/>
        <v>1.4234200268926051E-2</v>
      </c>
      <c r="CC151" s="5">
        <f t="shared" ca="1" si="94"/>
        <v>-0.17312597036293101</v>
      </c>
      <c r="CD151" s="5">
        <f t="shared" ca="1" si="94"/>
        <v>0.19724323079997649</v>
      </c>
      <c r="CE151" s="5">
        <f t="shared" ca="1" si="94"/>
        <v>9.7468497268392698E-2</v>
      </c>
      <c r="CF151" s="5">
        <f t="shared" ca="1" si="94"/>
        <v>-0.22046912364244212</v>
      </c>
      <c r="CG151" s="5">
        <f t="shared" ca="1" si="80"/>
        <v>0.53336492642632194</v>
      </c>
      <c r="CH151" s="5">
        <f t="shared" ca="1" si="80"/>
        <v>6.36243022337796E-2</v>
      </c>
      <c r="CI151" s="5">
        <f t="shared" ca="1" si="80"/>
        <v>-8.4864017165588279E-2</v>
      </c>
      <c r="CJ151" s="5">
        <f t="shared" ca="1" si="93"/>
        <v>2.025596356206133E-2</v>
      </c>
      <c r="CK151" s="5">
        <f t="shared" ca="1" si="93"/>
        <v>-0.10923158871354063</v>
      </c>
      <c r="CL151" s="5">
        <f t="shared" ca="1" si="93"/>
        <v>-3.2519370599964542E-2</v>
      </c>
      <c r="CM151" s="5">
        <f t="shared" ca="1" si="93"/>
        <v>-6.3229961949661545E-2</v>
      </c>
      <c r="CN151" s="5">
        <f t="shared" ca="1" si="93"/>
        <v>-0.53158906992011279</v>
      </c>
      <c r="CO151" s="5">
        <f t="shared" ca="1" si="93"/>
        <v>-2.9420441782318923E-2</v>
      </c>
      <c r="CP151" s="5">
        <f t="shared" ca="1" si="93"/>
        <v>5.2610820789814598E-2</v>
      </c>
      <c r="CQ151" s="5">
        <f t="shared" ca="1" si="93"/>
        <v>0.32687356071650059</v>
      </c>
      <c r="CR151" s="5">
        <f t="shared" ca="1" si="93"/>
        <v>0.14406276539974119</v>
      </c>
      <c r="CS151" s="5">
        <f t="shared" ca="1" si="93"/>
        <v>0.24905166271676771</v>
      </c>
      <c r="CT151" s="5">
        <f t="shared" ca="1" si="93"/>
        <v>0.25043633820222888</v>
      </c>
      <c r="CU151" s="5">
        <f t="shared" ca="1" si="93"/>
        <v>0.25812908140597302</v>
      </c>
      <c r="CV151" s="5">
        <f t="shared" ca="1" si="93"/>
        <v>2.2073155748323983E-2</v>
      </c>
      <c r="CW151" s="5">
        <f t="shared" ca="1" si="93"/>
        <v>0.19969027577929691</v>
      </c>
      <c r="CX151" s="5">
        <f t="shared" ca="1" si="93"/>
        <v>6.3249066553729277E-2</v>
      </c>
      <c r="CY151" s="5">
        <f t="shared" ca="1" si="93"/>
        <v>-0.16232111985251521</v>
      </c>
      <c r="CZ151" s="5">
        <f t="shared" ca="1" si="92"/>
        <v>0.56039791956980523</v>
      </c>
      <c r="DA151" s="5">
        <f t="shared" ca="1" si="92"/>
        <v>6.2803339701326039E-2</v>
      </c>
    </row>
    <row r="152" spans="1:105" x14ac:dyDescent="0.3">
      <c r="A152" s="1" t="s">
        <v>154</v>
      </c>
      <c r="B152" s="5">
        <f t="shared" ca="1" si="82"/>
        <v>0.23007023544665536</v>
      </c>
      <c r="C152" s="6">
        <f t="shared" ca="1" si="83"/>
        <v>0.15314079692595101</v>
      </c>
      <c r="D152" s="5">
        <f t="shared" ca="1" si="84"/>
        <v>9.7122347230578068E-2</v>
      </c>
      <c r="E152" s="5">
        <f t="shared" ca="1" si="85"/>
        <v>7.7626617256387739E-2</v>
      </c>
      <c r="F152" s="5">
        <f t="shared" ca="1" si="88"/>
        <v>0.23007023544665536</v>
      </c>
      <c r="G152" s="5">
        <f t="shared" ca="1" si="76"/>
        <v>6.5105436827151059E-2</v>
      </c>
      <c r="H152" s="5">
        <f t="shared" ca="1" si="76"/>
        <v>0.4909442872305867</v>
      </c>
      <c r="I152" s="5">
        <f t="shared" ca="1" si="76"/>
        <v>6.6182352384531989E-2</v>
      </c>
      <c r="J152" s="5">
        <f t="shared" ca="1" si="76"/>
        <v>-8.6598327259169883E-2</v>
      </c>
      <c r="K152" s="5">
        <f t="shared" ca="1" si="76"/>
        <v>4.098524472528578E-3</v>
      </c>
      <c r="L152" s="5">
        <f t="shared" ca="1" si="76"/>
        <v>6.8803753616017052E-2</v>
      </c>
      <c r="M152" s="5">
        <f t="shared" ca="1" si="76"/>
        <v>-4.684314044970711E-2</v>
      </c>
      <c r="N152" s="5">
        <f t="shared" ca="1" si="76"/>
        <v>8.213059002951352E-2</v>
      </c>
      <c r="O152" s="5">
        <f t="shared" ca="1" si="76"/>
        <v>9.7329760007673474E-2</v>
      </c>
      <c r="P152" s="5">
        <f t="shared" ca="1" si="91"/>
        <v>0.1858704799379883</v>
      </c>
      <c r="Q152" s="5">
        <f t="shared" ca="1" si="91"/>
        <v>0.33830351408329362</v>
      </c>
      <c r="R152" s="5">
        <f t="shared" ca="1" si="91"/>
        <v>0.13040951991768937</v>
      </c>
      <c r="S152" s="5">
        <f t="shared" ca="1" si="91"/>
        <v>5.2510932988486525E-2</v>
      </c>
      <c r="T152" s="5">
        <f t="shared" ca="1" si="91"/>
        <v>0.17865285427864944</v>
      </c>
      <c r="U152" s="5">
        <f t="shared" ca="1" si="91"/>
        <v>0.52497855483845246</v>
      </c>
      <c r="V152" s="5">
        <f t="shared" ca="1" si="91"/>
        <v>0.28251777716433712</v>
      </c>
      <c r="W152" s="5">
        <f t="shared" ca="1" si="90"/>
        <v>0.55629851255701923</v>
      </c>
      <c r="X152" s="5">
        <f t="shared" ca="1" si="90"/>
        <v>-0.15081474427265137</v>
      </c>
      <c r="Y152" s="5">
        <f t="shared" ca="1" si="90"/>
        <v>0.18390340675536182</v>
      </c>
      <c r="Z152" s="5">
        <f t="shared" ca="1" si="90"/>
        <v>0.37169713237806346</v>
      </c>
      <c r="AA152" s="5">
        <f t="shared" ca="1" si="90"/>
        <v>-9.8720707885309039E-2</v>
      </c>
      <c r="AB152" s="5">
        <f t="shared" ca="1" si="90"/>
        <v>0.28478816428738979</v>
      </c>
      <c r="AC152" s="5">
        <f t="shared" ca="1" si="90"/>
        <v>0.49395034932975679</v>
      </c>
      <c r="AD152" s="5">
        <f t="shared" ca="1" si="90"/>
        <v>0.38358465670772623</v>
      </c>
      <c r="AE152" s="5">
        <f t="shared" ca="1" si="90"/>
        <v>7.2564110413052108E-2</v>
      </c>
      <c r="AF152" s="5">
        <f t="shared" ca="1" si="90"/>
        <v>-0.16865821254427785</v>
      </c>
      <c r="AG152" s="5">
        <f t="shared" ca="1" si="90"/>
        <v>-0.20020181157768732</v>
      </c>
      <c r="AH152" s="5">
        <f t="shared" ca="1" si="90"/>
        <v>0.20721402164302574</v>
      </c>
      <c r="AI152" s="5">
        <f t="shared" ca="1" si="90"/>
        <v>-3.0802779725031093E-2</v>
      </c>
      <c r="AJ152" s="5">
        <f t="shared" ca="1" si="90"/>
        <v>-7.1802713711300564E-2</v>
      </c>
      <c r="AK152" s="5">
        <f t="shared" ca="1" si="90"/>
        <v>0.27454959786920063</v>
      </c>
      <c r="AL152" s="5">
        <f t="shared" ca="1" si="86"/>
        <v>0.13591024565357485</v>
      </c>
      <c r="AM152" s="5">
        <f t="shared" ca="1" si="86"/>
        <v>0.51709498431390688</v>
      </c>
      <c r="AN152" s="5">
        <f t="shared" ca="1" si="86"/>
        <v>0.14614815613309087</v>
      </c>
      <c r="AO152" s="5">
        <f t="shared" ca="1" si="86"/>
        <v>0.14193190379944493</v>
      </c>
      <c r="AP152" s="5">
        <f t="shared" ca="1" si="86"/>
        <v>0.16920135014565557</v>
      </c>
      <c r="AQ152" s="5">
        <f t="shared" ca="1" si="86"/>
        <v>-0.29074033992389703</v>
      </c>
      <c r="AR152" s="5">
        <f t="shared" ca="1" si="86"/>
        <v>-8.0693395995372036E-2</v>
      </c>
      <c r="AS152" s="5">
        <f t="shared" ca="1" si="86"/>
        <v>-0.1013320702546181</v>
      </c>
      <c r="AT152" s="5">
        <f t="shared" ca="1" si="86"/>
        <v>-2.3509525181929697E-2</v>
      </c>
      <c r="AU152" s="5">
        <f t="shared" ca="1" si="86"/>
        <v>-7.4283986784510619E-2</v>
      </c>
      <c r="AV152" s="5">
        <f t="shared" ca="1" si="79"/>
        <v>0.10491321991571023</v>
      </c>
      <c r="AW152" s="5">
        <f t="shared" ca="1" si="79"/>
        <v>-1.8772269172526307E-3</v>
      </c>
      <c r="AX152" s="5">
        <f t="shared" ca="1" si="79"/>
        <v>-0.23603819928652267</v>
      </c>
      <c r="AY152" s="5">
        <f t="shared" ca="1" si="79"/>
        <v>0.21908773857543229</v>
      </c>
      <c r="AZ152" s="5">
        <f t="shared" ca="1" si="79"/>
        <v>-0.43737295247666441</v>
      </c>
      <c r="BA152" s="5">
        <f t="shared" ca="1" si="79"/>
        <v>0.28411210836939177</v>
      </c>
      <c r="BB152" s="5">
        <f t="shared" ca="1" si="95"/>
        <v>5.8358674388660721E-2</v>
      </c>
      <c r="BC152" s="5">
        <f t="shared" ca="1" si="95"/>
        <v>3.8067626397089396E-2</v>
      </c>
      <c r="BD152" s="5">
        <f t="shared" ca="1" si="95"/>
        <v>0.10594764215072346</v>
      </c>
      <c r="BE152" s="5">
        <f t="shared" ca="1" si="95"/>
        <v>6.2986497851801354E-2</v>
      </c>
      <c r="BF152" s="5">
        <f t="shared" ca="1" si="95"/>
        <v>8.1245032753789789E-2</v>
      </c>
      <c r="BG152" s="5">
        <f t="shared" ca="1" si="95"/>
        <v>-4.3876382089055727E-2</v>
      </c>
      <c r="BH152" s="5">
        <f t="shared" ca="1" si="95"/>
        <v>-7.2743348606962854E-5</v>
      </c>
      <c r="BI152" s="5">
        <f t="shared" ca="1" si="95"/>
        <v>0.25885191542408525</v>
      </c>
      <c r="BJ152" s="5">
        <f t="shared" ca="1" si="95"/>
        <v>9.1702827668170214E-2</v>
      </c>
      <c r="BK152" s="5">
        <f t="shared" ca="1" si="95"/>
        <v>0.13472036854638375</v>
      </c>
      <c r="BL152" s="5">
        <f t="shared" ca="1" si="95"/>
        <v>-0.21336313504691037</v>
      </c>
      <c r="BM152" s="5">
        <f t="shared" ca="1" si="95"/>
        <v>0.33258556223352748</v>
      </c>
      <c r="BN152" s="5">
        <f t="shared" ca="1" si="95"/>
        <v>0.32420692732877465</v>
      </c>
      <c r="BO152" s="5">
        <f t="shared" ca="1" si="95"/>
        <v>-0.18907832344239314</v>
      </c>
      <c r="BP152" s="5">
        <f t="shared" ca="1" si="95"/>
        <v>9.4792781869771497E-2</v>
      </c>
      <c r="BQ152" s="5">
        <f t="shared" ca="1" si="95"/>
        <v>-0.41481679528848825</v>
      </c>
      <c r="BR152" s="5">
        <f t="shared" ca="1" si="94"/>
        <v>-0.15494544611803393</v>
      </c>
      <c r="BS152" s="5">
        <f t="shared" ca="1" si="94"/>
        <v>0.4460343574408091</v>
      </c>
      <c r="BT152" s="5">
        <f t="shared" ca="1" si="94"/>
        <v>0.35203807451746738</v>
      </c>
      <c r="BU152" s="5">
        <f t="shared" ca="1" si="94"/>
        <v>-0.13773754879832775</v>
      </c>
      <c r="BV152" s="5">
        <f t="shared" ca="1" si="94"/>
        <v>8.4615053805572979E-2</v>
      </c>
      <c r="BW152" s="5">
        <f t="shared" ca="1" si="94"/>
        <v>-7.7992912794319719E-2</v>
      </c>
      <c r="BX152" s="5">
        <f t="shared" ca="1" si="94"/>
        <v>-0.10338318281881428</v>
      </c>
      <c r="BY152" s="5">
        <f t="shared" ca="1" si="94"/>
        <v>0.30116908172554835</v>
      </c>
      <c r="BZ152" s="5">
        <f t="shared" ca="1" si="94"/>
        <v>-0.23657623151579829</v>
      </c>
      <c r="CA152" s="5">
        <f t="shared" ca="1" si="94"/>
        <v>-4.3640320528733928E-2</v>
      </c>
      <c r="CB152" s="5">
        <f t="shared" ca="1" si="94"/>
        <v>7.9788033018581631E-2</v>
      </c>
      <c r="CC152" s="5">
        <f t="shared" ca="1" si="94"/>
        <v>8.8432792557558496E-2</v>
      </c>
      <c r="CD152" s="5">
        <f t="shared" ca="1" si="94"/>
        <v>7.9588677951591275E-2</v>
      </c>
      <c r="CE152" s="5">
        <f t="shared" ca="1" si="94"/>
        <v>0.27846287198190256</v>
      </c>
      <c r="CF152" s="5">
        <f t="shared" ca="1" si="94"/>
        <v>0.32189175113677326</v>
      </c>
      <c r="CG152" s="5">
        <f t="shared" ca="1" si="80"/>
        <v>0.39335614275638409</v>
      </c>
      <c r="CH152" s="5">
        <f t="shared" ca="1" si="80"/>
        <v>-5.5827862159469416E-2</v>
      </c>
      <c r="CI152" s="5">
        <f t="shared" ca="1" si="80"/>
        <v>0.31943610878367434</v>
      </c>
      <c r="CJ152" s="5">
        <f t="shared" ca="1" si="93"/>
        <v>-0.12928752688962178</v>
      </c>
      <c r="CK152" s="5">
        <f t="shared" ca="1" si="93"/>
        <v>-5.1076723682011771E-2</v>
      </c>
      <c r="CL152" s="5">
        <f t="shared" ca="1" si="93"/>
        <v>1.8603923969066127E-2</v>
      </c>
      <c r="CM152" s="5">
        <f t="shared" ca="1" si="93"/>
        <v>-0.13810633044904003</v>
      </c>
      <c r="CN152" s="5">
        <f t="shared" ca="1" si="93"/>
        <v>0.10652220578626208</v>
      </c>
      <c r="CO152" s="5">
        <f t="shared" ca="1" si="93"/>
        <v>-0.25838908953345707</v>
      </c>
      <c r="CP152" s="5">
        <f t="shared" ca="1" si="93"/>
        <v>0.50792013451410989</v>
      </c>
      <c r="CQ152" s="5">
        <f t="shared" ca="1" si="93"/>
        <v>-2.6403325876097089E-2</v>
      </c>
      <c r="CR152" s="5">
        <f t="shared" ca="1" si="93"/>
        <v>-5.0500012073415368E-2</v>
      </c>
      <c r="CS152" s="5">
        <f t="shared" ca="1" si="93"/>
        <v>-7.3525944975974616E-2</v>
      </c>
      <c r="CT152" s="5">
        <f t="shared" ca="1" si="93"/>
        <v>0.33420409483425445</v>
      </c>
      <c r="CU152" s="5">
        <f t="shared" ca="1" si="93"/>
        <v>0.10613807920989024</v>
      </c>
      <c r="CV152" s="5">
        <f t="shared" ca="1" si="93"/>
        <v>-0.19012639378038396</v>
      </c>
      <c r="CW152" s="5">
        <f t="shared" ca="1" si="93"/>
        <v>-0.2040514633903526</v>
      </c>
      <c r="CX152" s="5">
        <f t="shared" ca="1" si="93"/>
        <v>0.31267409993597484</v>
      </c>
      <c r="CY152" s="5">
        <f t="shared" ca="1" si="93"/>
        <v>-0.29647681740594267</v>
      </c>
      <c r="CZ152" s="5">
        <f t="shared" ca="1" si="92"/>
        <v>-0.29222155178775377</v>
      </c>
      <c r="DA152" s="5">
        <f t="shared" ca="1" si="92"/>
        <v>0.18522835106912403</v>
      </c>
    </row>
    <row r="153" spans="1:105" x14ac:dyDescent="0.3">
      <c r="A153" s="1" t="s">
        <v>155</v>
      </c>
      <c r="B153" s="5">
        <f t="shared" ca="1" si="82"/>
        <v>0.23972157315604067</v>
      </c>
      <c r="C153" s="6">
        <f t="shared" ca="1" si="83"/>
        <v>0.1713233418862905</v>
      </c>
      <c r="D153" s="5">
        <f t="shared" ca="1" si="84"/>
        <v>0.13490005094965246</v>
      </c>
      <c r="E153" s="5">
        <f t="shared" ca="1" si="85"/>
        <v>0.12133161175877107</v>
      </c>
      <c r="F153" s="5">
        <f t="shared" ca="1" si="88"/>
        <v>0.23972157315604067</v>
      </c>
      <c r="G153" s="5">
        <f t="shared" ca="1" si="76"/>
        <v>6.1960690402530716E-2</v>
      </c>
      <c r="H153" s="5">
        <f t="shared" ca="1" si="76"/>
        <v>6.6049897034621746E-2</v>
      </c>
      <c r="I153" s="5">
        <f t="shared" ca="1" si="76"/>
        <v>7.4854297420220275E-2</v>
      </c>
      <c r="J153" s="5">
        <f t="shared" ca="1" si="76"/>
        <v>0.41403025141803906</v>
      </c>
      <c r="K153" s="5">
        <f t="shared" ca="1" si="76"/>
        <v>0.1137799914519894</v>
      </c>
      <c r="L153" s="5">
        <f t="shared" ca="1" si="76"/>
        <v>0.23351701432069311</v>
      </c>
      <c r="M153" s="5">
        <f t="shared" ca="1" si="76"/>
        <v>0.11244486777728158</v>
      </c>
      <c r="N153" s="5">
        <f t="shared" ca="1" si="76"/>
        <v>-2.6845069823430434E-2</v>
      </c>
      <c r="O153" s="5">
        <f t="shared" ca="1" si="76"/>
        <v>5.9486996338538566E-2</v>
      </c>
      <c r="P153" s="5">
        <f t="shared" ca="1" si="91"/>
        <v>-0.28036621762340419</v>
      </c>
      <c r="Q153" s="5">
        <f t="shared" ca="1" si="91"/>
        <v>-3.704215563441457E-2</v>
      </c>
      <c r="R153" s="5">
        <f t="shared" ca="1" si="91"/>
        <v>0.38149538178079012</v>
      </c>
      <c r="S153" s="5">
        <f t="shared" ca="1" si="91"/>
        <v>4.3203582983298162E-2</v>
      </c>
      <c r="T153" s="5">
        <f t="shared" ca="1" si="91"/>
        <v>0.14912129030531507</v>
      </c>
      <c r="U153" s="5">
        <f t="shared" ca="1" si="91"/>
        <v>0.28011788031268425</v>
      </c>
      <c r="V153" s="5">
        <f t="shared" ca="1" si="91"/>
        <v>-0.18625617289316668</v>
      </c>
      <c r="W153" s="5">
        <f t="shared" ca="1" si="90"/>
        <v>0.12779845805859089</v>
      </c>
      <c r="X153" s="5">
        <f t="shared" ca="1" si="90"/>
        <v>6.5166879037138886E-2</v>
      </c>
      <c r="Y153" s="5">
        <f t="shared" ca="1" si="90"/>
        <v>-0.21041489518735521</v>
      </c>
      <c r="Z153" s="5">
        <f t="shared" ca="1" si="90"/>
        <v>7.4825570206590447E-2</v>
      </c>
      <c r="AA153" s="5">
        <f t="shared" ca="1" si="90"/>
        <v>0.3083161138300724</v>
      </c>
      <c r="AB153" s="5">
        <f t="shared" ca="1" si="90"/>
        <v>0.20134020361441737</v>
      </c>
      <c r="AC153" s="5">
        <f t="shared" ca="1" si="90"/>
        <v>-1.0706416539550692E-2</v>
      </c>
      <c r="AD153" s="5">
        <f t="shared" ca="1" si="90"/>
        <v>0.3056605539865328</v>
      </c>
      <c r="AE153" s="5">
        <f t="shared" ca="1" si="90"/>
        <v>0.12538176498020143</v>
      </c>
      <c r="AF153" s="5">
        <f t="shared" ca="1" si="90"/>
        <v>0.27169544796414147</v>
      </c>
      <c r="AG153" s="5">
        <f t="shared" ca="1" si="90"/>
        <v>-0.24991306542161854</v>
      </c>
      <c r="AH153" s="5">
        <f t="shared" ca="1" si="90"/>
        <v>6.0347788640818745E-2</v>
      </c>
      <c r="AI153" s="5">
        <f t="shared" ca="1" si="90"/>
        <v>0.1830003172360834</v>
      </c>
      <c r="AJ153" s="5">
        <f t="shared" ca="1" si="90"/>
        <v>0.12232511083322586</v>
      </c>
      <c r="AK153" s="5">
        <f t="shared" ca="1" si="90"/>
        <v>8.4201334173065703E-2</v>
      </c>
      <c r="AL153" s="5">
        <f t="shared" ca="1" si="86"/>
        <v>0.39654892931050145</v>
      </c>
      <c r="AM153" s="5">
        <f t="shared" ref="AM153:BB205" ca="1" si="96">NORMINV(RAND(),$B$1,$B$2)</f>
        <v>0.34253835012400013</v>
      </c>
      <c r="AN153" s="5">
        <f t="shared" ca="1" si="96"/>
        <v>0.23069494541867974</v>
      </c>
      <c r="AO153" s="5">
        <f t="shared" ca="1" si="96"/>
        <v>0.39138032979930149</v>
      </c>
      <c r="AP153" s="5">
        <f t="shared" ca="1" si="96"/>
        <v>-0.42088029892009837</v>
      </c>
      <c r="AQ153" s="5">
        <f t="shared" ca="1" si="96"/>
        <v>0.37837361077434195</v>
      </c>
      <c r="AR153" s="5">
        <f t="shared" ca="1" si="96"/>
        <v>-1.7730480253953226E-2</v>
      </c>
      <c r="AS153" s="5">
        <f t="shared" ca="1" si="96"/>
        <v>-0.18929883142128254</v>
      </c>
      <c r="AT153" s="5">
        <f t="shared" ca="1" si="96"/>
        <v>0.14853799938834431</v>
      </c>
      <c r="AU153" s="5">
        <f t="shared" ca="1" si="96"/>
        <v>1.0589314125602906E-2</v>
      </c>
      <c r="AV153" s="5">
        <f t="shared" ca="1" si="96"/>
        <v>0.48272872105332187</v>
      </c>
      <c r="AW153" s="5">
        <f t="shared" ca="1" si="96"/>
        <v>0.10953787700787004</v>
      </c>
      <c r="AX153" s="5">
        <f t="shared" ca="1" si="96"/>
        <v>-0.17172516870847718</v>
      </c>
      <c r="AY153" s="5">
        <f t="shared" ca="1" si="96"/>
        <v>0.19668152312050227</v>
      </c>
      <c r="AZ153" s="5">
        <f t="shared" ca="1" si="96"/>
        <v>0.24904854846250846</v>
      </c>
      <c r="BA153" s="5">
        <f t="shared" ca="1" si="96"/>
        <v>-0.31712009747977699</v>
      </c>
      <c r="BB153" s="5">
        <f t="shared" ca="1" si="96"/>
        <v>-6.4704514461924933E-2</v>
      </c>
      <c r="BC153" s="5">
        <f t="shared" ca="1" si="95"/>
        <v>0.29922175160412073</v>
      </c>
      <c r="BD153" s="5">
        <f t="shared" ca="1" si="95"/>
        <v>0.21098906899484082</v>
      </c>
      <c r="BE153" s="5">
        <f t="shared" ca="1" si="95"/>
        <v>0.36501749041013176</v>
      </c>
      <c r="BF153" s="5">
        <f t="shared" ca="1" si="95"/>
        <v>0.25427427488948073</v>
      </c>
      <c r="BG153" s="5">
        <f t="shared" ca="1" si="95"/>
        <v>0.18345585420007599</v>
      </c>
      <c r="BH153" s="5">
        <f t="shared" ca="1" si="95"/>
        <v>0.5560619703835078</v>
      </c>
      <c r="BI153" s="5">
        <f t="shared" ca="1" si="95"/>
        <v>0.20539945673416019</v>
      </c>
      <c r="BJ153" s="5">
        <f t="shared" ca="1" si="95"/>
        <v>0.28479296216877159</v>
      </c>
      <c r="BK153" s="5">
        <f t="shared" ca="1" si="95"/>
        <v>-5.3099310564390545E-2</v>
      </c>
      <c r="BL153" s="5">
        <f t="shared" ca="1" si="95"/>
        <v>8.8463950835067653E-2</v>
      </c>
      <c r="BM153" s="5">
        <f t="shared" ca="1" si="95"/>
        <v>0.47546204941465198</v>
      </c>
      <c r="BN153" s="5">
        <f t="shared" ca="1" si="95"/>
        <v>0.29769983288652141</v>
      </c>
      <c r="BO153" s="5">
        <f t="shared" ca="1" si="95"/>
        <v>-0.20487253272977993</v>
      </c>
      <c r="BP153" s="5">
        <f t="shared" ca="1" si="95"/>
        <v>-0.21986666760007209</v>
      </c>
      <c r="BQ153" s="5">
        <f t="shared" ca="1" si="95"/>
        <v>2.9379285928612428E-2</v>
      </c>
      <c r="BR153" s="5">
        <f t="shared" ca="1" si="94"/>
        <v>0.15326185055339422</v>
      </c>
      <c r="BS153" s="5">
        <f t="shared" ca="1" si="94"/>
        <v>0.39823965666441197</v>
      </c>
      <c r="BT153" s="5">
        <f t="shared" ca="1" si="94"/>
        <v>-9.183877598022791E-3</v>
      </c>
      <c r="BU153" s="5">
        <f t="shared" ca="1" si="94"/>
        <v>4.0145455669923537E-2</v>
      </c>
      <c r="BV153" s="5">
        <f t="shared" ca="1" si="94"/>
        <v>-4.0529616944586233E-2</v>
      </c>
      <c r="BW153" s="5">
        <f t="shared" ca="1" si="94"/>
        <v>2.4401789142397462E-2</v>
      </c>
      <c r="BX153" s="5">
        <f t="shared" ca="1" si="94"/>
        <v>6.1312063147933082E-2</v>
      </c>
      <c r="BY153" s="5">
        <f t="shared" ca="1" si="94"/>
        <v>0.25924702288872792</v>
      </c>
      <c r="BZ153" s="5">
        <f t="shared" ca="1" si="94"/>
        <v>0.18136237195813398</v>
      </c>
      <c r="CA153" s="5">
        <f t="shared" ca="1" si="94"/>
        <v>0.18097436619144994</v>
      </c>
      <c r="CB153" s="5">
        <f t="shared" ca="1" si="94"/>
        <v>-3.5272841017319756E-2</v>
      </c>
      <c r="CC153" s="5">
        <f t="shared" ca="1" si="94"/>
        <v>0.10319560750945174</v>
      </c>
      <c r="CD153" s="5">
        <f t="shared" ca="1" si="94"/>
        <v>0.41815650403516358</v>
      </c>
      <c r="CE153" s="5">
        <f t="shared" ca="1" si="94"/>
        <v>7.6341426713435565E-2</v>
      </c>
      <c r="CF153" s="5">
        <f t="shared" ca="1" si="94"/>
        <v>0.30662695802975692</v>
      </c>
      <c r="CG153" s="5">
        <f t="shared" ca="1" si="80"/>
        <v>2.6006649730860559E-2</v>
      </c>
      <c r="CH153" s="5">
        <f t="shared" ca="1" si="80"/>
        <v>9.7485951682983935E-2</v>
      </c>
      <c r="CI153" s="5">
        <f t="shared" ca="1" si="80"/>
        <v>0.27251967165806701</v>
      </c>
      <c r="CJ153" s="5">
        <f t="shared" ca="1" si="93"/>
        <v>7.6581095064972821E-2</v>
      </c>
      <c r="CK153" s="5">
        <f t="shared" ca="1" si="93"/>
        <v>0.40990355757430097</v>
      </c>
      <c r="CL153" s="5">
        <f t="shared" ca="1" si="93"/>
        <v>4.6473159363043838E-2</v>
      </c>
      <c r="CM153" s="5">
        <f t="shared" ca="1" si="93"/>
        <v>0.10338520272960995</v>
      </c>
      <c r="CN153" s="5">
        <f t="shared" ca="1" si="93"/>
        <v>0.38058005408207818</v>
      </c>
      <c r="CO153" s="5">
        <f t="shared" ca="1" si="93"/>
        <v>0.48686369946218899</v>
      </c>
      <c r="CP153" s="5">
        <f t="shared" ca="1" si="93"/>
        <v>9.396414705955583E-2</v>
      </c>
      <c r="CQ153" s="5">
        <f t="shared" ca="1" si="93"/>
        <v>6.0175790981967382E-2</v>
      </c>
      <c r="CR153" s="5">
        <f t="shared" ca="1" si="93"/>
        <v>-0.19040140933675778</v>
      </c>
      <c r="CS153" s="5">
        <f t="shared" ca="1" si="93"/>
        <v>-2.2921693735987597E-2</v>
      </c>
      <c r="CT153" s="5">
        <f t="shared" ca="1" si="93"/>
        <v>-5.8593261340072617E-3</v>
      </c>
      <c r="CU153" s="5">
        <f t="shared" ca="1" si="93"/>
        <v>0.37921001091009743</v>
      </c>
      <c r="CV153" s="5">
        <f t="shared" ca="1" si="93"/>
        <v>-5.8407417630471831E-2</v>
      </c>
      <c r="CW153" s="5">
        <f t="shared" ca="1" si="93"/>
        <v>0.2181665217246905</v>
      </c>
      <c r="CX153" s="5">
        <f t="shared" ca="1" si="93"/>
        <v>0.11381085979862213</v>
      </c>
      <c r="CY153" s="5">
        <f t="shared" ca="1" si="93"/>
        <v>4.3954091266829309E-3</v>
      </c>
      <c r="CZ153" s="5">
        <f t="shared" ca="1" si="92"/>
        <v>-5.0264276538622615E-2</v>
      </c>
      <c r="DA153" s="5">
        <f t="shared" ca="1" si="92"/>
        <v>-0.11266467767616378</v>
      </c>
    </row>
    <row r="154" spans="1:105" x14ac:dyDescent="0.3">
      <c r="A154" s="1" t="s">
        <v>156</v>
      </c>
      <c r="B154" s="5">
        <f t="shared" ca="1" si="82"/>
        <v>0.19702357624247724</v>
      </c>
      <c r="C154" s="6">
        <f t="shared" ca="1" si="83"/>
        <v>4.1490369867411746E-2</v>
      </c>
      <c r="D154" s="5">
        <f t="shared" ca="1" si="84"/>
        <v>0.1379733703022262</v>
      </c>
      <c r="E154" s="5">
        <f t="shared" ca="1" si="85"/>
        <v>9.6486971264610519E-2</v>
      </c>
      <c r="F154" s="5">
        <f t="shared" ca="1" si="88"/>
        <v>0.19702357624247724</v>
      </c>
      <c r="G154" s="5">
        <f t="shared" ca="1" si="76"/>
        <v>-0.10887107471125118</v>
      </c>
      <c r="H154" s="5">
        <f t="shared" ca="1" si="76"/>
        <v>6.479651595769137E-2</v>
      </c>
      <c r="I154" s="5">
        <f t="shared" ca="1" si="76"/>
        <v>6.471970922491703E-2</v>
      </c>
      <c r="J154" s="5">
        <f t="shared" ca="1" si="76"/>
        <v>-1.0216877376775749E-2</v>
      </c>
      <c r="K154" s="5">
        <f t="shared" ref="G154:O182" ca="1" si="97">NORMINV(RAND(),$B$1,$B$2)</f>
        <v>9.5329914005345434E-2</v>
      </c>
      <c r="L154" s="5">
        <f t="shared" ca="1" si="97"/>
        <v>0.26467327605579283</v>
      </c>
      <c r="M154" s="5">
        <f t="shared" ca="1" si="97"/>
        <v>0.1518713204809326</v>
      </c>
      <c r="N154" s="5">
        <f t="shared" ca="1" si="97"/>
        <v>0.16860217092940277</v>
      </c>
      <c r="O154" s="5">
        <f t="shared" ca="1" si="97"/>
        <v>0.49180517221372988</v>
      </c>
      <c r="P154" s="5">
        <f t="shared" ca="1" si="91"/>
        <v>3.407523937854133E-2</v>
      </c>
      <c r="Q154" s="5">
        <f t="shared" ca="1" si="91"/>
        <v>9.1376311073009808E-3</v>
      </c>
      <c r="R154" s="5">
        <f t="shared" ca="1" si="91"/>
        <v>0.12925079074775433</v>
      </c>
      <c r="S154" s="5">
        <f t="shared" ca="1" si="91"/>
        <v>-3.2496445646365196E-2</v>
      </c>
      <c r="T154" s="5">
        <f t="shared" ca="1" si="91"/>
        <v>0.31684981123181244</v>
      </c>
      <c r="U154" s="5">
        <f t="shared" ca="1" si="91"/>
        <v>0.45187728877560407</v>
      </c>
      <c r="V154" s="5">
        <f t="shared" ca="1" si="91"/>
        <v>3.0949927526003618E-3</v>
      </c>
      <c r="W154" s="5">
        <f t="shared" ca="1" si="90"/>
        <v>-0.25895156520147022</v>
      </c>
      <c r="X154" s="5">
        <f t="shared" ca="1" si="90"/>
        <v>0.18493369848041569</v>
      </c>
      <c r="Y154" s="5">
        <f t="shared" ca="1" si="90"/>
        <v>4.2592562383575672E-2</v>
      </c>
      <c r="Z154" s="5">
        <f t="shared" ca="1" si="90"/>
        <v>0.20219914582356327</v>
      </c>
      <c r="AA154" s="5">
        <f t="shared" ca="1" si="90"/>
        <v>0.13289119780854677</v>
      </c>
      <c r="AB154" s="5">
        <f t="shared" ca="1" si="90"/>
        <v>0.57394211935521</v>
      </c>
      <c r="AC154" s="5">
        <f t="shared" ca="1" si="90"/>
        <v>-0.20712529220582185</v>
      </c>
      <c r="AD154" s="5">
        <f t="shared" ca="1" si="90"/>
        <v>5.5571147320694667E-2</v>
      </c>
      <c r="AE154" s="5">
        <f t="shared" ca="1" si="90"/>
        <v>0.12282789048746551</v>
      </c>
      <c r="AF154" s="5">
        <f t="shared" ca="1" si="90"/>
        <v>8.2032884511252013E-2</v>
      </c>
      <c r="AG154" s="5">
        <f t="shared" ca="1" si="90"/>
        <v>0.1538855439323821</v>
      </c>
      <c r="AH154" s="5">
        <f t="shared" ca="1" si="90"/>
        <v>8.2398200897503271E-3</v>
      </c>
      <c r="AI154" s="5">
        <f t="shared" ca="1" si="90"/>
        <v>0.28804695833454569</v>
      </c>
      <c r="AJ154" s="5">
        <f t="shared" ca="1" si="90"/>
        <v>-0.1296488966068198</v>
      </c>
      <c r="AK154" s="5">
        <f t="shared" ca="1" si="90"/>
        <v>0.10222037574743068</v>
      </c>
      <c r="AL154" s="5">
        <f t="shared" ref="AL154:BA205" ca="1" si="98">NORMINV(RAND(),$B$1,$B$2)</f>
        <v>-3.6616566895239566E-2</v>
      </c>
      <c r="AM154" s="5">
        <f t="shared" ca="1" si="98"/>
        <v>7.1086275463840151E-2</v>
      </c>
      <c r="AN154" s="5">
        <f t="shared" ca="1" si="98"/>
        <v>0.61713768438964689</v>
      </c>
      <c r="AO154" s="5">
        <f t="shared" ca="1" si="98"/>
        <v>0.21274064360659448</v>
      </c>
      <c r="AP154" s="5">
        <f t="shared" ca="1" si="98"/>
        <v>0.2840634316714018</v>
      </c>
      <c r="AQ154" s="5">
        <f t="shared" ca="1" si="98"/>
        <v>-7.3720079502507613E-2</v>
      </c>
      <c r="AR154" s="5">
        <f t="shared" ca="1" si="98"/>
        <v>5.6367837983634685E-2</v>
      </c>
      <c r="AS154" s="5">
        <f t="shared" ca="1" si="98"/>
        <v>-3.4989855601868236E-2</v>
      </c>
      <c r="AT154" s="5">
        <f t="shared" ca="1" si="98"/>
        <v>-0.1943345429795226</v>
      </c>
      <c r="AU154" s="5">
        <f t="shared" ca="1" si="98"/>
        <v>-2.121840894576596E-2</v>
      </c>
      <c r="AV154" s="5">
        <f t="shared" ca="1" si="98"/>
        <v>0.11909036349230326</v>
      </c>
      <c r="AW154" s="5">
        <f t="shared" ca="1" si="98"/>
        <v>-0.30772177985813842</v>
      </c>
      <c r="AX154" s="5">
        <f t="shared" ca="1" si="98"/>
        <v>-3.5376602073084962E-2</v>
      </c>
      <c r="AY154" s="5">
        <f t="shared" ca="1" si="98"/>
        <v>7.195268299732771E-2</v>
      </c>
      <c r="AZ154" s="5">
        <f t="shared" ca="1" si="98"/>
        <v>-0.19947251537615759</v>
      </c>
      <c r="BA154" s="5">
        <f t="shared" ca="1" si="98"/>
        <v>7.1384028637049152E-2</v>
      </c>
      <c r="BB154" s="5">
        <f t="shared" ca="1" si="96"/>
        <v>0.18839868906873797</v>
      </c>
      <c r="BC154" s="5">
        <f t="shared" ca="1" si="95"/>
        <v>-0.3096234514035936</v>
      </c>
      <c r="BD154" s="5">
        <f t="shared" ca="1" si="95"/>
        <v>0.24421874845731012</v>
      </c>
      <c r="BE154" s="5">
        <f t="shared" ca="1" si="95"/>
        <v>0.18616447857516405</v>
      </c>
      <c r="BF154" s="5">
        <f t="shared" ca="1" si="95"/>
        <v>7.6872814581180879E-2</v>
      </c>
      <c r="BG154" s="5">
        <f t="shared" ca="1" si="95"/>
        <v>8.8020371319992102E-2</v>
      </c>
      <c r="BH154" s="5">
        <f t="shared" ca="1" si="95"/>
        <v>0.21007115779576124</v>
      </c>
      <c r="BI154" s="5">
        <f t="shared" ca="1" si="95"/>
        <v>0.35397262600352419</v>
      </c>
      <c r="BJ154" s="5">
        <f t="shared" ca="1" si="95"/>
        <v>6.7934436898612116E-2</v>
      </c>
      <c r="BK154" s="5">
        <f t="shared" ca="1" si="95"/>
        <v>0.31087387167646285</v>
      </c>
      <c r="BL154" s="5">
        <f t="shared" ca="1" si="95"/>
        <v>9.8976600100603843E-2</v>
      </c>
      <c r="BM154" s="5">
        <f t="shared" ca="1" si="95"/>
        <v>2.0518209483529962E-2</v>
      </c>
      <c r="BN154" s="5">
        <f t="shared" ca="1" si="95"/>
        <v>0.29386084897175158</v>
      </c>
      <c r="BO154" s="5">
        <f t="shared" ca="1" si="95"/>
        <v>-7.34946690704254E-2</v>
      </c>
      <c r="BP154" s="5">
        <f t="shared" ca="1" si="95"/>
        <v>0.10835974237799915</v>
      </c>
      <c r="BQ154" s="5">
        <f t="shared" ca="1" si="95"/>
        <v>6.814822287124199E-2</v>
      </c>
      <c r="BR154" s="5">
        <f t="shared" ca="1" si="94"/>
        <v>-0.11827227192397594</v>
      </c>
      <c r="BS154" s="5">
        <f t="shared" ca="1" si="94"/>
        <v>0.34011204203566991</v>
      </c>
      <c r="BT154" s="5">
        <f t="shared" ca="1" si="94"/>
        <v>0.16396635574125412</v>
      </c>
      <c r="BU154" s="5">
        <f t="shared" ca="1" si="94"/>
        <v>-0.11995290639329786</v>
      </c>
      <c r="BV154" s="5">
        <f t="shared" ca="1" si="94"/>
        <v>7.729920673289932E-2</v>
      </c>
      <c r="BW154" s="5">
        <f t="shared" ca="1" si="94"/>
        <v>0.14187336353949201</v>
      </c>
      <c r="BX154" s="5">
        <f t="shared" ca="1" si="94"/>
        <v>0.21784403944476546</v>
      </c>
      <c r="BY154" s="5">
        <f t="shared" ca="1" si="94"/>
        <v>-7.3029114742291068E-2</v>
      </c>
      <c r="BZ154" s="5">
        <f t="shared" ca="1" si="94"/>
        <v>-4.2849620007726297E-2</v>
      </c>
      <c r="CA154" s="5">
        <f t="shared" ca="1" si="94"/>
        <v>0.18250288944611068</v>
      </c>
      <c r="CB154" s="5">
        <f t="shared" ca="1" si="94"/>
        <v>0.29122494364462503</v>
      </c>
      <c r="CC154" s="5">
        <f t="shared" ca="1" si="94"/>
        <v>4.1782827723917129E-2</v>
      </c>
      <c r="CD154" s="5">
        <f t="shared" ca="1" si="94"/>
        <v>-2.9257242921841314E-2</v>
      </c>
      <c r="CE154" s="5">
        <f t="shared" ca="1" si="94"/>
        <v>1.4860629848344728E-2</v>
      </c>
      <c r="CF154" s="5">
        <f t="shared" ca="1" si="94"/>
        <v>0.27531496648247589</v>
      </c>
      <c r="CG154" s="5">
        <f t="shared" ca="1" si="80"/>
        <v>0.32388279004551601</v>
      </c>
      <c r="CH154" s="5">
        <f t="shared" ca="1" si="80"/>
        <v>0.23244809660127691</v>
      </c>
      <c r="CI154" s="5">
        <f t="shared" ca="1" si="80"/>
        <v>-6.7568128173363884E-2</v>
      </c>
      <c r="CJ154" s="5">
        <f t="shared" ca="1" si="93"/>
        <v>0.21506285339257208</v>
      </c>
      <c r="CK154" s="5">
        <f t="shared" ca="1" si="93"/>
        <v>-0.1584924523083224</v>
      </c>
      <c r="CL154" s="5">
        <f t="shared" ca="1" si="93"/>
        <v>7.793328609636066E-2</v>
      </c>
      <c r="CM154" s="5">
        <f t="shared" ca="1" si="93"/>
        <v>-0.25138074899047602</v>
      </c>
      <c r="CN154" s="5">
        <f t="shared" ca="1" si="93"/>
        <v>0.1992840923205208</v>
      </c>
      <c r="CO154" s="5">
        <f t="shared" ca="1" si="93"/>
        <v>0.17382282660990461</v>
      </c>
      <c r="CP154" s="5">
        <f t="shared" ca="1" si="93"/>
        <v>0.33794980191896373</v>
      </c>
      <c r="CQ154" s="5">
        <f t="shared" ca="1" si="93"/>
        <v>-9.3498250545411554E-3</v>
      </c>
      <c r="CR154" s="5">
        <f t="shared" ca="1" si="93"/>
        <v>-0.13118730789036212</v>
      </c>
      <c r="CS154" s="5">
        <f t="shared" ca="1" si="93"/>
        <v>0.42909337165824679</v>
      </c>
      <c r="CT154" s="5">
        <f t="shared" ca="1" si="93"/>
        <v>1.798283879065242E-2</v>
      </c>
      <c r="CU154" s="5">
        <f t="shared" ca="1" si="93"/>
        <v>-3.596324199433748E-2</v>
      </c>
      <c r="CV154" s="5">
        <f t="shared" ca="1" si="93"/>
        <v>-0.23394865486766678</v>
      </c>
      <c r="CW154" s="5">
        <f t="shared" ca="1" si="93"/>
        <v>9.6647039277005659E-3</v>
      </c>
      <c r="CX154" s="5">
        <f t="shared" ca="1" si="93"/>
        <v>0.41947791137437207</v>
      </c>
      <c r="CY154" s="5">
        <f t="shared" ca="1" si="93"/>
        <v>0.35012036756748266</v>
      </c>
      <c r="CZ154" s="5">
        <f t="shared" ca="1" si="92"/>
        <v>0.26000056437107011</v>
      </c>
      <c r="DA154" s="5">
        <f t="shared" ca="1" si="92"/>
        <v>-5.2382023932538935E-2</v>
      </c>
    </row>
    <row r="155" spans="1:105" x14ac:dyDescent="0.3">
      <c r="A155" s="1" t="s">
        <v>157</v>
      </c>
      <c r="B155" s="5">
        <f t="shared" ca="1" si="82"/>
        <v>1.1212980020262733E-2</v>
      </c>
      <c r="C155" s="6">
        <f t="shared" ca="1" si="83"/>
        <v>7.2220201256648683E-3</v>
      </c>
      <c r="D155" s="5">
        <f t="shared" ca="1" si="84"/>
        <v>6.6721206537451311E-2</v>
      </c>
      <c r="E155" s="5">
        <f t="shared" ca="1" si="85"/>
        <v>8.7215107897664831E-2</v>
      </c>
      <c r="F155" s="5">
        <f t="shared" ca="1" si="88"/>
        <v>1.1212980020262733E-2</v>
      </c>
      <c r="G155" s="5">
        <f t="shared" ca="1" si="97"/>
        <v>-3.1837021957166034E-2</v>
      </c>
      <c r="H155" s="5">
        <f t="shared" ca="1" si="97"/>
        <v>0.17117539450741515</v>
      </c>
      <c r="I155" s="5">
        <f t="shared" ca="1" si="97"/>
        <v>-1.0897574997870946E-2</v>
      </c>
      <c r="J155" s="5">
        <f t="shared" ca="1" si="97"/>
        <v>-0.10354367694431654</v>
      </c>
      <c r="K155" s="5">
        <f t="shared" ca="1" si="97"/>
        <v>-2.4620841434545376E-2</v>
      </c>
      <c r="L155" s="5">
        <f t="shared" ca="1" si="97"/>
        <v>0.31429834395256939</v>
      </c>
      <c r="M155" s="5">
        <f t="shared" ca="1" si="97"/>
        <v>8.936349481102078E-2</v>
      </c>
      <c r="N155" s="5">
        <f t="shared" ca="1" si="97"/>
        <v>0.17328763778982009</v>
      </c>
      <c r="O155" s="5">
        <f t="shared" ca="1" si="97"/>
        <v>7.877332962732389E-2</v>
      </c>
      <c r="P155" s="5">
        <f t="shared" ca="1" si="91"/>
        <v>0.16534735038424636</v>
      </c>
      <c r="Q155" s="5">
        <f t="shared" ca="1" si="91"/>
        <v>0.20841120445491362</v>
      </c>
      <c r="R155" s="5">
        <f t="shared" ca="1" si="91"/>
        <v>-6.1917586040249717E-2</v>
      </c>
      <c r="S155" s="5">
        <f t="shared" ca="1" si="91"/>
        <v>-0.21791699286859237</v>
      </c>
      <c r="T155" s="5">
        <f t="shared" ca="1" si="91"/>
        <v>0.35216848153451696</v>
      </c>
      <c r="U155" s="5">
        <f t="shared" ca="1" si="91"/>
        <v>0.34107386645928606</v>
      </c>
      <c r="V155" s="5">
        <f t="shared" ca="1" si="91"/>
        <v>0.16826230373697454</v>
      </c>
      <c r="W155" s="5">
        <f t="shared" ca="1" si="90"/>
        <v>0.1024935028112314</v>
      </c>
      <c r="X155" s="5">
        <f t="shared" ca="1" si="90"/>
        <v>0.22025871750001502</v>
      </c>
      <c r="Y155" s="5">
        <f t="shared" ca="1" si="90"/>
        <v>0.20151844651277012</v>
      </c>
      <c r="Z155" s="5">
        <f t="shared" ca="1" si="90"/>
        <v>9.6501075155225047E-3</v>
      </c>
      <c r="AA155" s="5">
        <f t="shared" ca="1" si="90"/>
        <v>7.9546797499450692E-2</v>
      </c>
      <c r="AB155" s="5">
        <f t="shared" ca="1" si="90"/>
        <v>-0.11829601131389939</v>
      </c>
      <c r="AC155" s="5">
        <f t="shared" ca="1" si="90"/>
        <v>-2.5631209387472903E-3</v>
      </c>
      <c r="AD155" s="5">
        <f t="shared" ca="1" si="90"/>
        <v>-4.6596298619111187E-2</v>
      </c>
      <c r="AE155" s="5">
        <f t="shared" ca="1" si="90"/>
        <v>0.23276060878625726</v>
      </c>
      <c r="AF155" s="5">
        <f t="shared" ca="1" si="90"/>
        <v>0.19286608155226651</v>
      </c>
      <c r="AG155" s="5">
        <f t="shared" ca="1" si="90"/>
        <v>-4.6132458060853698E-2</v>
      </c>
      <c r="AH155" s="5">
        <f t="shared" ca="1" si="90"/>
        <v>7.3568098708405263E-2</v>
      </c>
      <c r="AI155" s="5">
        <f t="shared" ca="1" si="90"/>
        <v>0.36267228077217972</v>
      </c>
      <c r="AJ155" s="5">
        <f t="shared" ca="1" si="90"/>
        <v>-0.17350009646785711</v>
      </c>
      <c r="AK155" s="5">
        <f t="shared" ca="1" si="90"/>
        <v>0.18787318448727039</v>
      </c>
      <c r="AL155" s="5">
        <f t="shared" ca="1" si="98"/>
        <v>-0.13661079116938063</v>
      </c>
      <c r="AM155" s="5">
        <f t="shared" ca="1" si="98"/>
        <v>-3.8155878492550893E-2</v>
      </c>
      <c r="AN155" s="5">
        <f t="shared" ca="1" si="98"/>
        <v>-0.18830295076825967</v>
      </c>
      <c r="AO155" s="5">
        <f t="shared" ca="1" si="98"/>
        <v>-0.27159059207785663</v>
      </c>
      <c r="AP155" s="5">
        <f t="shared" ca="1" si="98"/>
        <v>6.879065066635158E-2</v>
      </c>
      <c r="AQ155" s="5">
        <f t="shared" ca="1" si="98"/>
        <v>0.11507528135157985</v>
      </c>
      <c r="AR155" s="5">
        <f t="shared" ca="1" si="98"/>
        <v>-0.11507594668012855</v>
      </c>
      <c r="AS155" s="5">
        <f t="shared" ca="1" si="98"/>
        <v>0.45021337936775319</v>
      </c>
      <c r="AT155" s="5">
        <f t="shared" ca="1" si="98"/>
        <v>-1.0753127805630425E-2</v>
      </c>
      <c r="AU155" s="5">
        <f t="shared" ca="1" si="98"/>
        <v>-0.19963431804692991</v>
      </c>
      <c r="AV155" s="5">
        <f t="shared" ca="1" si="98"/>
        <v>0.396884638046892</v>
      </c>
      <c r="AW155" s="5">
        <f t="shared" ca="1" si="98"/>
        <v>9.0693146753688239E-2</v>
      </c>
      <c r="AX155" s="5">
        <f t="shared" ca="1" si="98"/>
        <v>-0.17557351762308801</v>
      </c>
      <c r="AY155" s="5">
        <f t="shared" ca="1" si="98"/>
        <v>-0.45447611565347823</v>
      </c>
      <c r="AZ155" s="5">
        <f t="shared" ca="1" si="98"/>
        <v>0.27285533524491801</v>
      </c>
      <c r="BA155" s="5">
        <f t="shared" ca="1" si="98"/>
        <v>0.35989418137691964</v>
      </c>
      <c r="BB155" s="5">
        <f t="shared" ca="1" si="96"/>
        <v>0.25959004524911533</v>
      </c>
      <c r="BC155" s="5">
        <f t="shared" ca="1" si="95"/>
        <v>0.53761715718291425</v>
      </c>
      <c r="BD155" s="5">
        <f t="shared" ca="1" si="95"/>
        <v>0.3063580858624782</v>
      </c>
      <c r="BE155" s="5">
        <f t="shared" ca="1" si="95"/>
        <v>-0.11383808583857966</v>
      </c>
      <c r="BF155" s="5">
        <f t="shared" ca="1" si="95"/>
        <v>0.28204083786983758</v>
      </c>
      <c r="BG155" s="5">
        <f t="shared" ca="1" si="95"/>
        <v>0.15694885651147042</v>
      </c>
      <c r="BH155" s="5">
        <f t="shared" ca="1" si="95"/>
        <v>-1.3818930036951366E-3</v>
      </c>
      <c r="BI155" s="5">
        <f t="shared" ca="1" si="95"/>
        <v>-3.2410818375194161E-2</v>
      </c>
      <c r="BJ155" s="5">
        <f t="shared" ca="1" si="95"/>
        <v>-0.31420157195270093</v>
      </c>
      <c r="BK155" s="5">
        <f t="shared" ca="1" si="95"/>
        <v>-0.12663556953266994</v>
      </c>
      <c r="BL155" s="5">
        <f t="shared" ca="1" si="95"/>
        <v>-0.1576497106457965</v>
      </c>
      <c r="BM155" s="5">
        <f t="shared" ca="1" si="95"/>
        <v>7.1702370433696219E-2</v>
      </c>
      <c r="BN155" s="5">
        <f t="shared" ca="1" si="95"/>
        <v>0.35575257236140401</v>
      </c>
      <c r="BO155" s="5">
        <f t="shared" ca="1" si="95"/>
        <v>0.14753227842084529</v>
      </c>
      <c r="BP155" s="5">
        <f t="shared" ca="1" si="95"/>
        <v>9.9507651341797634E-2</v>
      </c>
      <c r="BQ155" s="5">
        <f t="shared" ca="1" si="95"/>
        <v>6.7511495641368824E-2</v>
      </c>
      <c r="BR155" s="5">
        <f t="shared" ca="1" si="94"/>
        <v>0.56932935685750641</v>
      </c>
      <c r="BS155" s="5">
        <f t="shared" ca="1" si="94"/>
        <v>0.17534482456453909</v>
      </c>
      <c r="BT155" s="5">
        <f t="shared" ca="1" si="94"/>
        <v>0.28276191949788476</v>
      </c>
      <c r="BU155" s="5">
        <f t="shared" ca="1" si="94"/>
        <v>-0.16791416522506861</v>
      </c>
      <c r="BV155" s="5">
        <f t="shared" ca="1" si="94"/>
        <v>0.13941934910648471</v>
      </c>
      <c r="BW155" s="5">
        <f t="shared" ca="1" si="94"/>
        <v>0.10603032960608941</v>
      </c>
      <c r="BX155" s="5">
        <f t="shared" ca="1" si="94"/>
        <v>0.16727235041152066</v>
      </c>
      <c r="BY155" s="5">
        <f t="shared" ca="1" si="94"/>
        <v>0.19185617579954239</v>
      </c>
      <c r="BZ155" s="5">
        <f t="shared" ca="1" si="94"/>
        <v>-5.8570999709965293E-2</v>
      </c>
      <c r="CA155" s="5">
        <f t="shared" ca="1" si="94"/>
        <v>0.13680533609512471</v>
      </c>
      <c r="CB155" s="5">
        <f t="shared" ca="1" si="94"/>
        <v>7.4693943006817545E-2</v>
      </c>
      <c r="CC155" s="5">
        <f t="shared" ca="1" si="94"/>
        <v>0.16998577432780643</v>
      </c>
      <c r="CD155" s="5">
        <f t="shared" ca="1" si="94"/>
        <v>0.41664836667602412</v>
      </c>
      <c r="CE155" s="5">
        <f t="shared" ca="1" si="94"/>
        <v>0.23621391480432055</v>
      </c>
      <c r="CF155" s="5">
        <f t="shared" ca="1" si="94"/>
        <v>0.21078425618813332</v>
      </c>
      <c r="CG155" s="5">
        <f t="shared" ca="1" si="80"/>
        <v>7.6567238228622644E-2</v>
      </c>
      <c r="CH155" s="5">
        <f t="shared" ca="1" si="80"/>
        <v>9.6440913842027978E-2</v>
      </c>
      <c r="CI155" s="5">
        <f t="shared" ca="1" si="80"/>
        <v>9.9461527724770196E-2</v>
      </c>
      <c r="CJ155" s="5">
        <f t="shared" ca="1" si="93"/>
        <v>-0.43078844629765412</v>
      </c>
      <c r="CK155" s="5">
        <f t="shared" ca="1" si="93"/>
        <v>6.1436802914454337E-2</v>
      </c>
      <c r="CL155" s="5">
        <f t="shared" ca="1" si="93"/>
        <v>0.17848348984461723</v>
      </c>
      <c r="CM155" s="5">
        <f t="shared" ca="1" si="93"/>
        <v>6.2150409540768836E-2</v>
      </c>
      <c r="CN155" s="5">
        <f t="shared" ca="1" si="93"/>
        <v>0.13104058952226577</v>
      </c>
      <c r="CO155" s="5">
        <f t="shared" ca="1" si="93"/>
        <v>-0.20349579064483383</v>
      </c>
      <c r="CP155" s="5">
        <f t="shared" ca="1" si="93"/>
        <v>3.4512795400288995E-2</v>
      </c>
      <c r="CQ155" s="5">
        <f t="shared" ca="1" si="93"/>
        <v>0.24081081899328965</v>
      </c>
      <c r="CR155" s="5">
        <f t="shared" ca="1" si="93"/>
        <v>-5.3483068481513185E-2</v>
      </c>
      <c r="CS155" s="5">
        <f t="shared" ca="1" si="93"/>
        <v>2.7094098685952334E-3</v>
      </c>
      <c r="CT155" s="5">
        <f t="shared" ca="1" si="93"/>
        <v>7.6871985284265865E-2</v>
      </c>
      <c r="CU155" s="5">
        <f t="shared" ca="1" si="93"/>
        <v>-0.27264152374772477</v>
      </c>
      <c r="CV155" s="5">
        <f t="shared" ca="1" si="93"/>
        <v>8.7184046391886441E-2</v>
      </c>
      <c r="CW155" s="5">
        <f t="shared" ca="1" si="93"/>
        <v>0.1577729478124732</v>
      </c>
      <c r="CX155" s="5">
        <f t="shared" ca="1" si="93"/>
        <v>0.43737696131785941</v>
      </c>
      <c r="CY155" s="5">
        <f t="shared" ca="1" si="93"/>
        <v>0.21595869710988438</v>
      </c>
      <c r="CZ155" s="5">
        <f t="shared" ca="1" si="92"/>
        <v>0.39344946978632556</v>
      </c>
      <c r="DA155" s="5">
        <f t="shared" ca="1" si="92"/>
        <v>7.7593173551450942E-2</v>
      </c>
    </row>
    <row r="156" spans="1:105" x14ac:dyDescent="0.3">
      <c r="A156" s="1" t="s">
        <v>158</v>
      </c>
      <c r="B156" s="5">
        <f t="shared" ca="1" si="82"/>
        <v>7.603590306791938E-2</v>
      </c>
      <c r="C156" s="6">
        <f t="shared" ca="1" si="83"/>
        <v>8.1191439880257094E-2</v>
      </c>
      <c r="D156" s="5">
        <f t="shared" ca="1" si="84"/>
        <v>0.20659264650869935</v>
      </c>
      <c r="E156" s="5">
        <f t="shared" ca="1" si="85"/>
        <v>9.3986946356167084E-2</v>
      </c>
      <c r="F156" s="5">
        <f t="shared" ca="1" si="88"/>
        <v>7.603590306791938E-2</v>
      </c>
      <c r="G156" s="5">
        <f t="shared" ca="1" si="97"/>
        <v>-7.4548067423555048E-3</v>
      </c>
      <c r="H156" s="5">
        <f t="shared" ca="1" si="97"/>
        <v>0.10324585766577683</v>
      </c>
      <c r="I156" s="5">
        <f t="shared" ca="1" si="97"/>
        <v>0.31224621476833214</v>
      </c>
      <c r="J156" s="5">
        <f t="shared" ca="1" si="97"/>
        <v>-7.8115969358387438E-2</v>
      </c>
      <c r="K156" s="5">
        <f t="shared" ca="1" si="97"/>
        <v>0.26350060043820089</v>
      </c>
      <c r="L156" s="5">
        <f t="shared" ca="1" si="97"/>
        <v>0.21342234324440967</v>
      </c>
      <c r="M156" s="5">
        <f t="shared" ca="1" si="97"/>
        <v>0.38979399294530814</v>
      </c>
      <c r="N156" s="5">
        <f t="shared" ca="1" si="97"/>
        <v>0.47569622912104925</v>
      </c>
      <c r="O156" s="5">
        <f t="shared" ca="1" si="97"/>
        <v>0.31755609993674005</v>
      </c>
      <c r="P156" s="5">
        <f t="shared" ca="1" si="91"/>
        <v>1.5697780776954648E-2</v>
      </c>
      <c r="Q156" s="5">
        <f t="shared" ca="1" si="91"/>
        <v>0.38847796231820619</v>
      </c>
      <c r="R156" s="5">
        <f t="shared" ca="1" si="91"/>
        <v>-8.5870472792028002E-2</v>
      </c>
      <c r="S156" s="5">
        <f t="shared" ca="1" si="91"/>
        <v>0.20439747032615604</v>
      </c>
      <c r="T156" s="5">
        <f t="shared" ca="1" si="91"/>
        <v>9.5424653219573941E-2</v>
      </c>
      <c r="U156" s="5">
        <f t="shared" ca="1" si="91"/>
        <v>0.26770474450560111</v>
      </c>
      <c r="V156" s="5">
        <f t="shared" ca="1" si="91"/>
        <v>-3.4851538779291868E-2</v>
      </c>
      <c r="W156" s="5">
        <f t="shared" ca="1" si="90"/>
        <v>0.29693674005315107</v>
      </c>
      <c r="X156" s="5">
        <f t="shared" ca="1" si="90"/>
        <v>0.42638460539504985</v>
      </c>
      <c r="Y156" s="5">
        <f t="shared" ca="1" si="90"/>
        <v>7.2730676257734231E-2</v>
      </c>
      <c r="Z156" s="5">
        <f t="shared" ca="1" si="90"/>
        <v>0.38796975419559843</v>
      </c>
      <c r="AA156" s="5">
        <f t="shared" ca="1" si="90"/>
        <v>1.0552654774714204E-2</v>
      </c>
      <c r="AB156" s="5">
        <f t="shared" ca="1" si="90"/>
        <v>0.18591627409683925</v>
      </c>
      <c r="AC156" s="5">
        <f t="shared" ca="1" si="90"/>
        <v>0.29097859548781035</v>
      </c>
      <c r="AD156" s="5">
        <f t="shared" ca="1" si="90"/>
        <v>0.14016735288884424</v>
      </c>
      <c r="AE156" s="5">
        <f t="shared" ca="1" si="90"/>
        <v>-2.3848432285482807E-2</v>
      </c>
      <c r="AF156" s="5">
        <f t="shared" ca="1" si="90"/>
        <v>-9.5750605061404953E-2</v>
      </c>
      <c r="AG156" s="5">
        <f t="shared" ca="1" si="90"/>
        <v>-6.3745529804801832E-2</v>
      </c>
      <c r="AH156" s="5">
        <f t="shared" ca="1" si="90"/>
        <v>3.8752307052979496E-2</v>
      </c>
      <c r="AI156" s="5">
        <f t="shared" ca="1" si="90"/>
        <v>0.29157484175368037</v>
      </c>
      <c r="AJ156" s="5">
        <f t="shared" ca="1" si="90"/>
        <v>0.26176253339022681</v>
      </c>
      <c r="AK156" s="5">
        <f t="shared" ca="1" si="90"/>
        <v>0.35187074571145505</v>
      </c>
      <c r="AL156" s="5">
        <f t="shared" ca="1" si="98"/>
        <v>0.21317210991118871</v>
      </c>
      <c r="AM156" s="5">
        <f t="shared" ca="1" si="98"/>
        <v>-0.11472154695831965</v>
      </c>
      <c r="AN156" s="5">
        <f t="shared" ca="1" si="98"/>
        <v>0.48442171274347112</v>
      </c>
      <c r="AO156" s="5">
        <f t="shared" ca="1" si="98"/>
        <v>-3.0649861084994096E-3</v>
      </c>
      <c r="AP156" s="5">
        <f t="shared" ca="1" si="98"/>
        <v>0.20114386981835994</v>
      </c>
      <c r="AQ156" s="5">
        <f t="shared" ca="1" si="98"/>
        <v>-5.264457785979923E-2</v>
      </c>
      <c r="AR156" s="5">
        <f t="shared" ca="1" si="98"/>
        <v>0.13360794084421476</v>
      </c>
      <c r="AS156" s="5">
        <f t="shared" ca="1" si="98"/>
        <v>1.415434708551061E-2</v>
      </c>
      <c r="AT156" s="5">
        <f t="shared" ca="1" si="98"/>
        <v>0.20737724797199586</v>
      </c>
      <c r="AU156" s="5">
        <f t="shared" ca="1" si="98"/>
        <v>2.7069536395261759E-2</v>
      </c>
      <c r="AV156" s="5">
        <f t="shared" ca="1" si="98"/>
        <v>-0.11552285665933093</v>
      </c>
      <c r="AW156" s="5">
        <f t="shared" ca="1" si="98"/>
        <v>-6.3989506711455701E-2</v>
      </c>
      <c r="AX156" s="5">
        <f t="shared" ca="1" si="98"/>
        <v>-0.23443958156101366</v>
      </c>
      <c r="AY156" s="5">
        <f t="shared" ca="1" si="98"/>
        <v>-6.0058815897826301E-3</v>
      </c>
      <c r="AZ156" s="5">
        <f t="shared" ca="1" si="98"/>
        <v>0.22963683691225514</v>
      </c>
      <c r="BA156" s="5">
        <f t="shared" ca="1" si="98"/>
        <v>0.179912703582921</v>
      </c>
      <c r="BB156" s="5">
        <f t="shared" ca="1" si="96"/>
        <v>0.23875267100549794</v>
      </c>
      <c r="BC156" s="5">
        <f t="shared" ca="1" si="95"/>
        <v>0.23210916070568907</v>
      </c>
      <c r="BD156" s="5">
        <f t="shared" ca="1" si="95"/>
        <v>0.11048030471482431</v>
      </c>
      <c r="BE156" s="5">
        <f t="shared" ca="1" si="95"/>
        <v>-0.1895976649048082</v>
      </c>
      <c r="BF156" s="5">
        <f t="shared" ca="1" si="95"/>
        <v>-0.14640750085154011</v>
      </c>
      <c r="BG156" s="5">
        <f t="shared" ca="1" si="95"/>
        <v>0.19698799981152301</v>
      </c>
      <c r="BH156" s="5">
        <f t="shared" ca="1" si="95"/>
        <v>1.2562746819576781E-2</v>
      </c>
      <c r="BI156" s="5">
        <f t="shared" ca="1" si="95"/>
        <v>0.19540463856075072</v>
      </c>
      <c r="BJ156" s="5">
        <f t="shared" ca="1" si="95"/>
        <v>5.7441444042760692E-2</v>
      </c>
      <c r="BK156" s="5">
        <f t="shared" ca="1" si="95"/>
        <v>0.21560654864573647</v>
      </c>
      <c r="BL156" s="5">
        <f t="shared" ca="1" si="95"/>
        <v>0.51269781696559302</v>
      </c>
      <c r="BM156" s="5">
        <f t="shared" ca="1" si="95"/>
        <v>-0.24415283500043952</v>
      </c>
      <c r="BN156" s="5">
        <f t="shared" ca="1" si="95"/>
        <v>-9.8433985544179481E-2</v>
      </c>
      <c r="BO156" s="5">
        <f t="shared" ca="1" si="95"/>
        <v>0.13499459252516363</v>
      </c>
      <c r="BP156" s="5">
        <f t="shared" ca="1" si="95"/>
        <v>2.4818487649193366E-2</v>
      </c>
      <c r="BQ156" s="5">
        <f t="shared" ca="1" si="95"/>
        <v>0.15276912469704101</v>
      </c>
      <c r="BR156" s="5">
        <f t="shared" ca="1" si="94"/>
        <v>-0.12370531070457069</v>
      </c>
      <c r="BS156" s="5">
        <f t="shared" ca="1" si="94"/>
        <v>0.41534781315792679</v>
      </c>
      <c r="BT156" s="5">
        <f t="shared" ca="1" si="94"/>
        <v>0.24608170805065521</v>
      </c>
      <c r="BU156" s="5">
        <f t="shared" ca="1" si="94"/>
        <v>-0.16086260308284658</v>
      </c>
      <c r="BV156" s="5">
        <f t="shared" ca="1" si="94"/>
        <v>-0.1650358019010352</v>
      </c>
      <c r="BW156" s="5">
        <f t="shared" ca="1" si="94"/>
        <v>0.49136420369007672</v>
      </c>
      <c r="BX156" s="5">
        <f t="shared" ca="1" si="94"/>
        <v>-8.8606084351825792E-2</v>
      </c>
      <c r="BY156" s="5">
        <f t="shared" ca="1" si="94"/>
        <v>-5.6065739768354522E-2</v>
      </c>
      <c r="BZ156" s="5">
        <f t="shared" ca="1" si="94"/>
        <v>0.24437552087788608</v>
      </c>
      <c r="CA156" s="5">
        <f t="shared" ca="1" si="94"/>
        <v>0.19700545000977937</v>
      </c>
      <c r="CB156" s="5">
        <f t="shared" ca="1" si="94"/>
        <v>1.2249545356621122E-3</v>
      </c>
      <c r="CC156" s="5">
        <f t="shared" ca="1" si="94"/>
        <v>0.2686227853694243</v>
      </c>
      <c r="CD156" s="5">
        <f t="shared" ca="1" si="94"/>
        <v>0.13407302112356825</v>
      </c>
      <c r="CE156" s="5">
        <f t="shared" ca="1" si="94"/>
        <v>7.8007463075836225E-3</v>
      </c>
      <c r="CF156" s="5">
        <f t="shared" ca="1" si="94"/>
        <v>2.6359217153916675E-2</v>
      </c>
      <c r="CG156" s="5">
        <f t="shared" ca="1" si="80"/>
        <v>0.2118583716301318</v>
      </c>
      <c r="CH156" s="5">
        <f t="shared" ca="1" si="80"/>
        <v>0.18148455062705815</v>
      </c>
      <c r="CI156" s="5">
        <f t="shared" ca="1" si="80"/>
        <v>-1.5662908514587154E-2</v>
      </c>
      <c r="CJ156" s="5">
        <f t="shared" ca="1" si="93"/>
        <v>-9.6733586040736647E-2</v>
      </c>
      <c r="CK156" s="5">
        <f t="shared" ca="1" si="93"/>
        <v>-0.14222468855400097</v>
      </c>
      <c r="CL156" s="5">
        <f t="shared" ca="1" si="93"/>
        <v>-0.22348236889943093</v>
      </c>
      <c r="CM156" s="5">
        <f t="shared" ca="1" si="93"/>
        <v>0.11595221585959214</v>
      </c>
      <c r="CN156" s="5">
        <f t="shared" ca="1" si="93"/>
        <v>3.8322618597470381E-2</v>
      </c>
      <c r="CO156" s="5">
        <f t="shared" ca="1" si="93"/>
        <v>-0.25230433934587482</v>
      </c>
      <c r="CP156" s="5">
        <f t="shared" ca="1" si="93"/>
        <v>2.1075115598449989E-2</v>
      </c>
      <c r="CQ156" s="5">
        <f t="shared" ca="1" si="93"/>
        <v>0.31358426223044267</v>
      </c>
      <c r="CR156" s="5">
        <f t="shared" ca="1" si="93"/>
        <v>0.26059903752233377</v>
      </c>
      <c r="CS156" s="5">
        <f t="shared" ca="1" si="93"/>
        <v>-0.15637872166330793</v>
      </c>
      <c r="CT156" s="5">
        <f t="shared" ca="1" si="93"/>
        <v>-0.25538759756732843</v>
      </c>
      <c r="CU156" s="5">
        <f t="shared" ca="1" si="93"/>
        <v>-3.7892921765640131E-3</v>
      </c>
      <c r="CV156" s="5">
        <f t="shared" ca="1" si="93"/>
        <v>-0.26877562166670588</v>
      </c>
      <c r="CW156" s="5">
        <f t="shared" ca="1" si="93"/>
        <v>-0.25747664131032344</v>
      </c>
      <c r="CX156" s="5">
        <f t="shared" ca="1" si="93"/>
        <v>9.2915565881531395E-2</v>
      </c>
      <c r="CY156" s="5">
        <f t="shared" ca="1" si="93"/>
        <v>0.31656549324817029</v>
      </c>
      <c r="CZ156" s="5">
        <f t="shared" ca="1" si="92"/>
        <v>-0.10746642692489</v>
      </c>
      <c r="DA156" s="5">
        <f t="shared" ca="1" si="92"/>
        <v>0.1927392203895098</v>
      </c>
    </row>
    <row r="157" spans="1:105" x14ac:dyDescent="0.3">
      <c r="A157" s="1" t="s">
        <v>159</v>
      </c>
      <c r="B157" s="5">
        <f t="shared" ca="1" si="82"/>
        <v>0.34217040619034245</v>
      </c>
      <c r="C157" s="6">
        <f t="shared" ca="1" si="83"/>
        <v>0.2085300167429569</v>
      </c>
      <c r="D157" s="5">
        <f t="shared" ca="1" si="84"/>
        <v>0.19011618474395714</v>
      </c>
      <c r="E157" s="5">
        <f t="shared" ca="1" si="85"/>
        <v>0.1200739734435427</v>
      </c>
      <c r="F157" s="5">
        <f t="shared" ca="1" si="88"/>
        <v>0.34217040619034245</v>
      </c>
      <c r="G157" s="5">
        <f t="shared" ca="1" si="97"/>
        <v>-6.2436354540128469E-2</v>
      </c>
      <c r="H157" s="5">
        <f t="shared" ca="1" si="97"/>
        <v>1.7554324280316266E-2</v>
      </c>
      <c r="I157" s="5">
        <f t="shared" ca="1" si="97"/>
        <v>0.36595284925543736</v>
      </c>
      <c r="J157" s="5">
        <f t="shared" ca="1" si="97"/>
        <v>0.37940885852881689</v>
      </c>
      <c r="K157" s="5">
        <f t="shared" ca="1" si="97"/>
        <v>-8.1412283655132506E-2</v>
      </c>
      <c r="L157" s="5">
        <f t="shared" ca="1" si="97"/>
        <v>7.4934527101324783E-3</v>
      </c>
      <c r="M157" s="5">
        <f t="shared" ca="1" si="97"/>
        <v>0.44202999362186235</v>
      </c>
      <c r="N157" s="5">
        <f t="shared" ca="1" si="97"/>
        <v>0.18615735443088391</v>
      </c>
      <c r="O157" s="5">
        <f t="shared" ca="1" si="97"/>
        <v>0.30424324661704066</v>
      </c>
      <c r="P157" s="5">
        <f t="shared" ca="1" si="91"/>
        <v>-3.2342674637888175E-2</v>
      </c>
      <c r="Q157" s="5">
        <f t="shared" ca="1" si="91"/>
        <v>-0.27915972900581887</v>
      </c>
      <c r="R157" s="5">
        <f t="shared" ca="1" si="91"/>
        <v>-0.19683328333335651</v>
      </c>
      <c r="S157" s="5">
        <f t="shared" ca="1" si="91"/>
        <v>-0.25396486771138782</v>
      </c>
      <c r="T157" s="5">
        <f t="shared" ca="1" si="91"/>
        <v>0.16841011924139113</v>
      </c>
      <c r="U157" s="5">
        <f t="shared" ca="1" si="91"/>
        <v>0.53105716653325619</v>
      </c>
      <c r="V157" s="5">
        <f t="shared" ca="1" si="91"/>
        <v>-8.8945455224381825E-2</v>
      </c>
      <c r="W157" s="5">
        <f t="shared" ca="1" si="90"/>
        <v>0.37735533065518034</v>
      </c>
      <c r="X157" s="5">
        <f t="shared" ca="1" si="90"/>
        <v>0.33723745180437581</v>
      </c>
      <c r="Y157" s="5">
        <f t="shared" ca="1" si="90"/>
        <v>-0.15908727257094649</v>
      </c>
      <c r="Z157" s="5">
        <f t="shared" ca="1" si="90"/>
        <v>-0.12142650478755998</v>
      </c>
      <c r="AA157" s="5">
        <f t="shared" ca="1" si="90"/>
        <v>0.32695589809629422</v>
      </c>
      <c r="AB157" s="5">
        <f t="shared" ca="1" si="90"/>
        <v>0.18214338889821038</v>
      </c>
      <c r="AC157" s="5">
        <f t="shared" ca="1" si="90"/>
        <v>4.5647034894641281E-2</v>
      </c>
      <c r="AD157" s="5">
        <f t="shared" ca="1" si="90"/>
        <v>0.10938172305353031</v>
      </c>
      <c r="AE157" s="5">
        <f t="shared" ca="1" si="90"/>
        <v>0.57697979075862971</v>
      </c>
      <c r="AF157" s="5">
        <f t="shared" ca="1" si="90"/>
        <v>0.16503328875135181</v>
      </c>
      <c r="AG157" s="5">
        <f t="shared" ca="1" si="90"/>
        <v>-1.5767971663022434E-2</v>
      </c>
      <c r="AH157" s="5">
        <f t="shared" ca="1" si="90"/>
        <v>0.20326503658204662</v>
      </c>
      <c r="AI157" s="5">
        <f t="shared" ca="1" si="90"/>
        <v>-2.0907261005916264E-2</v>
      </c>
      <c r="AJ157" s="5">
        <f t="shared" ca="1" si="90"/>
        <v>0.31324426854821313</v>
      </c>
      <c r="AK157" s="5">
        <f t="shared" ca="1" si="90"/>
        <v>-0.23288147912807269</v>
      </c>
      <c r="AL157" s="5">
        <f t="shared" ca="1" si="98"/>
        <v>0.3012110503869937</v>
      </c>
      <c r="AM157" s="5">
        <f t="shared" ca="1" si="98"/>
        <v>0.20930573808206543</v>
      </c>
      <c r="AN157" s="5">
        <f t="shared" ca="1" si="98"/>
        <v>0.54477919609636272</v>
      </c>
      <c r="AO157" s="5">
        <f t="shared" ca="1" si="98"/>
        <v>6.3969984828045126E-2</v>
      </c>
      <c r="AP157" s="5">
        <f t="shared" ca="1" si="98"/>
        <v>-1.5339151769580298E-2</v>
      </c>
      <c r="AQ157" s="5">
        <f t="shared" ca="1" si="98"/>
        <v>0.42429015165570116</v>
      </c>
      <c r="AR157" s="5">
        <f t="shared" ca="1" si="98"/>
        <v>0.22380520233426271</v>
      </c>
      <c r="AS157" s="5">
        <f t="shared" ca="1" si="98"/>
        <v>-0.11553449048153416</v>
      </c>
      <c r="AT157" s="5">
        <f t="shared" ca="1" si="98"/>
        <v>0.34024812216450762</v>
      </c>
      <c r="AU157" s="5">
        <f t="shared" ca="1" si="98"/>
        <v>-0.10299953589783128</v>
      </c>
      <c r="AV157" s="5">
        <f t="shared" ca="1" si="98"/>
        <v>0.44725510697170501</v>
      </c>
      <c r="AW157" s="5">
        <f t="shared" ca="1" si="98"/>
        <v>0.37379675776341981</v>
      </c>
      <c r="AX157" s="5">
        <f t="shared" ca="1" si="98"/>
        <v>0.30241483323848267</v>
      </c>
      <c r="AY157" s="5">
        <f t="shared" ca="1" si="98"/>
        <v>-0.10129166910969395</v>
      </c>
      <c r="AZ157" s="5">
        <f t="shared" ca="1" si="98"/>
        <v>0.44073682425308169</v>
      </c>
      <c r="BA157" s="5">
        <f t="shared" ca="1" si="98"/>
        <v>7.7215647119676434E-2</v>
      </c>
      <c r="BB157" s="5">
        <f t="shared" ca="1" si="96"/>
        <v>0.10821520659775689</v>
      </c>
      <c r="BC157" s="5">
        <f t="shared" ca="1" si="95"/>
        <v>0.1779894229805612</v>
      </c>
      <c r="BD157" s="5">
        <f t="shared" ca="1" si="95"/>
        <v>7.8326443322343259E-2</v>
      </c>
      <c r="BE157" s="5">
        <f t="shared" ca="1" si="95"/>
        <v>-1.2183501168029659E-2</v>
      </c>
      <c r="BF157" s="5">
        <f t="shared" ca="1" si="95"/>
        <v>4.5547438828951931E-2</v>
      </c>
      <c r="BG157" s="5">
        <f t="shared" ca="1" si="95"/>
        <v>0.28425434302118485</v>
      </c>
      <c r="BH157" s="5">
        <f t="shared" ca="1" si="95"/>
        <v>-0.10149184837501632</v>
      </c>
      <c r="BI157" s="5">
        <f t="shared" ca="1" si="95"/>
        <v>-0.31975092218542345</v>
      </c>
      <c r="BJ157" s="5">
        <f t="shared" ca="1" si="95"/>
        <v>-5.8813844775069402E-2</v>
      </c>
      <c r="BK157" s="5">
        <f t="shared" ca="1" si="95"/>
        <v>-0.11865719843797523</v>
      </c>
      <c r="BL157" s="5">
        <f t="shared" ca="1" si="95"/>
        <v>-0.18725048546841391</v>
      </c>
      <c r="BM157" s="5">
        <f t="shared" ca="1" si="95"/>
        <v>0.14299375068965875</v>
      </c>
      <c r="BN157" s="5">
        <f t="shared" ca="1" si="95"/>
        <v>0.23132300267541589</v>
      </c>
      <c r="BO157" s="5">
        <f t="shared" ca="1" si="95"/>
        <v>0.22607791222773144</v>
      </c>
      <c r="BP157" s="5">
        <f t="shared" ca="1" si="95"/>
        <v>1.724611824734798E-2</v>
      </c>
      <c r="BQ157" s="5">
        <f t="shared" ca="1" si="95"/>
        <v>0.18278854390294436</v>
      </c>
      <c r="BR157" s="5">
        <f t="shared" ca="1" si="94"/>
        <v>0.37421904841917875</v>
      </c>
      <c r="BS157" s="5">
        <f t="shared" ca="1" si="94"/>
        <v>0.34209074073342993</v>
      </c>
      <c r="BT157" s="5">
        <f t="shared" ca="1" si="94"/>
        <v>-2.4583781991891068E-2</v>
      </c>
      <c r="BU157" s="5">
        <f t="shared" ca="1" si="94"/>
        <v>8.5872025478850644E-2</v>
      </c>
      <c r="BV157" s="5">
        <f t="shared" ca="1" si="94"/>
        <v>0.44250235503165958</v>
      </c>
      <c r="BW157" s="5">
        <f t="shared" ca="1" si="94"/>
        <v>0.31998019469856165</v>
      </c>
      <c r="BX157" s="5">
        <f t="shared" ca="1" si="94"/>
        <v>0.3052337767195491</v>
      </c>
      <c r="BY157" s="5">
        <f t="shared" ca="1" si="94"/>
        <v>3.2780991083294145E-2</v>
      </c>
      <c r="BZ157" s="5">
        <f t="shared" ca="1" si="94"/>
        <v>-0.2586542142666729</v>
      </c>
      <c r="CA157" s="5">
        <f t="shared" ca="1" si="94"/>
        <v>0.10858651578474773</v>
      </c>
      <c r="CB157" s="5">
        <f t="shared" ca="1" si="94"/>
        <v>2.0191229014461201E-2</v>
      </c>
      <c r="CC157" s="5">
        <f t="shared" ca="1" si="94"/>
        <v>-0.19461924217545826</v>
      </c>
      <c r="CD157" s="5">
        <f t="shared" ca="1" si="94"/>
        <v>-2.2198275610871288E-2</v>
      </c>
      <c r="CE157" s="5">
        <f t="shared" ca="1" si="94"/>
        <v>-0.13117881679138127</v>
      </c>
      <c r="CF157" s="5">
        <f t="shared" ca="1" si="94"/>
        <v>0.11210588873060033</v>
      </c>
      <c r="CG157" s="5">
        <f t="shared" ca="1" si="80"/>
        <v>5.6398360511575651E-2</v>
      </c>
      <c r="CH157" s="5">
        <f t="shared" ca="1" si="80"/>
        <v>0.18932354919493188</v>
      </c>
      <c r="CI157" s="5">
        <f t="shared" ca="1" si="80"/>
        <v>3.1043416163434187E-2</v>
      </c>
      <c r="CJ157" s="5">
        <f t="shared" ca="1" si="93"/>
        <v>3.507936093581053E-2</v>
      </c>
      <c r="CK157" s="5">
        <f t="shared" ca="1" si="93"/>
        <v>-0.20378280870780643</v>
      </c>
      <c r="CL157" s="5">
        <f t="shared" ca="1" si="93"/>
        <v>9.1968679765535161E-2</v>
      </c>
      <c r="CM157" s="5">
        <f t="shared" ca="1" si="93"/>
        <v>8.3011711983326145E-2</v>
      </c>
      <c r="CN157" s="5">
        <f t="shared" ca="1" si="93"/>
        <v>0.14323295254404883</v>
      </c>
      <c r="CO157" s="5">
        <f t="shared" ca="1" si="93"/>
        <v>-7.7247843899505536E-2</v>
      </c>
      <c r="CP157" s="5">
        <f t="shared" ca="1" si="93"/>
        <v>3.3504314114043629E-2</v>
      </c>
      <c r="CQ157" s="5">
        <f t="shared" ca="1" si="93"/>
        <v>0.24845453781207008</v>
      </c>
      <c r="CR157" s="5">
        <f t="shared" ca="1" si="93"/>
        <v>0.30850695605595291</v>
      </c>
      <c r="CS157" s="5">
        <f t="shared" ca="1" si="93"/>
        <v>0.32179908879334418</v>
      </c>
      <c r="CT157" s="5">
        <f t="shared" ca="1" si="93"/>
        <v>0.29616471695192081</v>
      </c>
      <c r="CU157" s="5">
        <f t="shared" ca="1" si="93"/>
        <v>0.35287871058720766</v>
      </c>
      <c r="CV157" s="5">
        <f t="shared" ca="1" si="93"/>
        <v>0.16862137151511475</v>
      </c>
      <c r="CW157" s="5">
        <f t="shared" ca="1" si="93"/>
        <v>0.1488053472964595</v>
      </c>
      <c r="CX157" s="5">
        <f t="shared" ca="1" si="93"/>
        <v>0.33056386807522709</v>
      </c>
      <c r="CY157" s="5">
        <f t="shared" ca="1" si="93"/>
        <v>0.22397588936708501</v>
      </c>
      <c r="CZ157" s="5">
        <f t="shared" ca="1" si="92"/>
        <v>-0.11114903179190816</v>
      </c>
      <c r="DA157" s="5">
        <f t="shared" ca="1" si="92"/>
        <v>-0.12311823367962971</v>
      </c>
    </row>
    <row r="158" spans="1:105" x14ac:dyDescent="0.3">
      <c r="A158" s="1" t="s">
        <v>160</v>
      </c>
      <c r="B158" s="5">
        <f t="shared" ca="1" si="82"/>
        <v>0.17339742087892274</v>
      </c>
      <c r="C158" s="6">
        <f t="shared" ca="1" si="83"/>
        <v>2.5194455642141948E-2</v>
      </c>
      <c r="D158" s="5">
        <f t="shared" ca="1" si="84"/>
        <v>3.4804725521902682E-2</v>
      </c>
      <c r="E158" s="5">
        <f t="shared" ca="1" si="85"/>
        <v>0.10619895896455557</v>
      </c>
      <c r="F158" s="5">
        <f t="shared" ca="1" si="88"/>
        <v>0.17339742087892274</v>
      </c>
      <c r="G158" s="5">
        <f t="shared" ca="1" si="97"/>
        <v>-0.25366802342529848</v>
      </c>
      <c r="H158" s="5">
        <f t="shared" ca="1" si="97"/>
        <v>0.27176474188960043</v>
      </c>
      <c r="I158" s="5">
        <f t="shared" ca="1" si="97"/>
        <v>3.5698294535516831E-2</v>
      </c>
      <c r="J158" s="5">
        <f t="shared" ca="1" si="97"/>
        <v>-0.10122015566803175</v>
      </c>
      <c r="K158" s="5">
        <f t="shared" ca="1" si="97"/>
        <v>0.31385964217147766</v>
      </c>
      <c r="L158" s="5">
        <f t="shared" ca="1" si="97"/>
        <v>-0.1564183523354207</v>
      </c>
      <c r="M158" s="5">
        <f t="shared" ca="1" si="97"/>
        <v>3.1449395742005365E-2</v>
      </c>
      <c r="N158" s="5">
        <f t="shared" ca="1" si="97"/>
        <v>9.9410576925986219E-2</v>
      </c>
      <c r="O158" s="5">
        <f t="shared" ca="1" si="97"/>
        <v>-6.6226285495731479E-2</v>
      </c>
      <c r="P158" s="5">
        <f t="shared" ca="1" si="91"/>
        <v>-8.4187348190502331E-2</v>
      </c>
      <c r="Q158" s="5">
        <f t="shared" ca="1" si="91"/>
        <v>-0.16516947296061793</v>
      </c>
      <c r="R158" s="5">
        <f t="shared" ca="1" si="91"/>
        <v>5.2401280806732439E-2</v>
      </c>
      <c r="S158" s="5">
        <f t="shared" ca="1" si="91"/>
        <v>0.16359669617622885</v>
      </c>
      <c r="T158" s="5">
        <f t="shared" ca="1" si="91"/>
        <v>0.34235228597640771</v>
      </c>
      <c r="U158" s="5">
        <f t="shared" ca="1" si="91"/>
        <v>0.26970888248556157</v>
      </c>
      <c r="V158" s="5">
        <f t="shared" ca="1" si="91"/>
        <v>9.2711770896462015E-2</v>
      </c>
      <c r="W158" s="5">
        <f t="shared" ca="1" si="90"/>
        <v>9.050799661415973E-2</v>
      </c>
      <c r="X158" s="5">
        <f t="shared" ca="1" si="90"/>
        <v>7.9745122173837751E-2</v>
      </c>
      <c r="Y158" s="5">
        <f t="shared" ca="1" si="90"/>
        <v>0.14965388536530283</v>
      </c>
      <c r="Z158" s="5">
        <f t="shared" ca="1" si="90"/>
        <v>-5.5803769250113738E-2</v>
      </c>
      <c r="AA158" s="5">
        <f t="shared" ca="1" si="90"/>
        <v>0.20767545333259116</v>
      </c>
      <c r="AB158" s="5">
        <f t="shared" ca="1" si="90"/>
        <v>0.43344007611967117</v>
      </c>
      <c r="AC158" s="5">
        <f t="shared" ca="1" si="90"/>
        <v>-0.32911183583604797</v>
      </c>
      <c r="AD158" s="5">
        <f t="shared" ca="1" si="90"/>
        <v>-8.3050118109235654E-2</v>
      </c>
      <c r="AE158" s="5">
        <f t="shared" ca="1" si="90"/>
        <v>-8.6439921750700616E-2</v>
      </c>
      <c r="AF158" s="5">
        <f t="shared" ca="1" si="90"/>
        <v>0.18387207863772967</v>
      </c>
      <c r="AG158" s="5">
        <f t="shared" ca="1" si="90"/>
        <v>-0.20384150949093557</v>
      </c>
      <c r="AH158" s="5">
        <f t="shared" ca="1" si="90"/>
        <v>0.31796492558594114</v>
      </c>
      <c r="AI158" s="5">
        <f t="shared" ca="1" si="90"/>
        <v>0.39951655693252575</v>
      </c>
      <c r="AJ158" s="5">
        <f t="shared" ca="1" si="90"/>
        <v>-0.21412650452752754</v>
      </c>
      <c r="AK158" s="5">
        <f t="shared" ref="AK158:AZ206" ca="1" si="99">NORMINV(RAND(),$B$1,$B$2)</f>
        <v>9.7413513323052883E-2</v>
      </c>
      <c r="AL158" s="5">
        <f t="shared" ca="1" si="99"/>
        <v>0.1135210493895546</v>
      </c>
      <c r="AM158" s="5">
        <f t="shared" ca="1" si="99"/>
        <v>-0.16285792075036506</v>
      </c>
      <c r="AN158" s="5">
        <f t="shared" ca="1" si="99"/>
        <v>6.6156387877610856E-2</v>
      </c>
      <c r="AO158" s="5">
        <f t="shared" ca="1" si="99"/>
        <v>0.21897242486675694</v>
      </c>
      <c r="AP158" s="5">
        <f t="shared" ca="1" si="99"/>
        <v>0.17402040231868643</v>
      </c>
      <c r="AQ158" s="5">
        <f t="shared" ca="1" si="99"/>
        <v>-4.1152274539046074E-2</v>
      </c>
      <c r="AR158" s="5">
        <f t="shared" ca="1" si="99"/>
        <v>-6.7028670282389902E-2</v>
      </c>
      <c r="AS158" s="5">
        <f t="shared" ca="1" si="99"/>
        <v>0.48225561089232916</v>
      </c>
      <c r="AT158" s="5">
        <f t="shared" ca="1" si="99"/>
        <v>-5.9274090756414127E-2</v>
      </c>
      <c r="AU158" s="5">
        <f t="shared" ca="1" si="99"/>
        <v>-1.9667509608183892E-2</v>
      </c>
      <c r="AV158" s="5">
        <f t="shared" ca="1" si="99"/>
        <v>-4.8903969328137065E-2</v>
      </c>
      <c r="AW158" s="5">
        <f t="shared" ca="1" si="99"/>
        <v>0.38986147908850788</v>
      </c>
      <c r="AX158" s="5">
        <f t="shared" ca="1" si="99"/>
        <v>0.28037649981534496</v>
      </c>
      <c r="AY158" s="5">
        <f t="shared" ca="1" si="99"/>
        <v>-0.17114671897276693</v>
      </c>
      <c r="AZ158" s="5">
        <f t="shared" ca="1" si="99"/>
        <v>0.24402696926569545</v>
      </c>
      <c r="BA158" s="5">
        <f t="shared" ca="1" si="98"/>
        <v>9.1623685246376416E-2</v>
      </c>
      <c r="BB158" s="5">
        <f t="shared" ca="1" si="96"/>
        <v>-3.0885246338065914E-2</v>
      </c>
      <c r="BC158" s="5">
        <f t="shared" ca="1" si="95"/>
        <v>-0.21714592478345848</v>
      </c>
      <c r="BD158" s="5">
        <f t="shared" ca="1" si="95"/>
        <v>0.25967979422121762</v>
      </c>
      <c r="BE158" s="5">
        <f t="shared" ca="1" si="95"/>
        <v>0.46444229183388119</v>
      </c>
      <c r="BF158" s="5">
        <f t="shared" ca="1" si="95"/>
        <v>0.24310480459231407</v>
      </c>
      <c r="BG158" s="5">
        <f t="shared" ca="1" si="95"/>
        <v>-0.16468125127043778</v>
      </c>
      <c r="BH158" s="5">
        <f t="shared" ca="1" si="95"/>
        <v>-0.14176608445315816</v>
      </c>
      <c r="BI158" s="5">
        <f t="shared" ca="1" si="95"/>
        <v>0.18923888097105571</v>
      </c>
      <c r="BJ158" s="5">
        <f t="shared" ca="1" si="95"/>
        <v>-0.17317852333461783</v>
      </c>
      <c r="BK158" s="5">
        <f t="shared" ca="1" si="95"/>
        <v>2.3543822245661719E-2</v>
      </c>
      <c r="BL158" s="5">
        <f t="shared" ca="1" si="95"/>
        <v>-4.7248833520760619E-3</v>
      </c>
      <c r="BM158" s="5">
        <f t="shared" ca="1" si="95"/>
        <v>0.14014777771892584</v>
      </c>
      <c r="BN158" s="5">
        <f t="shared" ca="1" si="95"/>
        <v>0.15648576985254592</v>
      </c>
      <c r="BO158" s="5">
        <f t="shared" ca="1" si="95"/>
        <v>0.16898763112644369</v>
      </c>
      <c r="BP158" s="5">
        <f t="shared" ca="1" si="95"/>
        <v>0.19494949717155188</v>
      </c>
      <c r="BQ158" s="5">
        <f t="shared" ca="1" si="95"/>
        <v>0.11333798982811258</v>
      </c>
      <c r="BR158" s="5">
        <f t="shared" ca="1" si="94"/>
        <v>3.1225298545807398E-2</v>
      </c>
      <c r="BS158" s="5">
        <f t="shared" ca="1" si="94"/>
        <v>0.21946909131292525</v>
      </c>
      <c r="BT158" s="5">
        <f t="shared" ca="1" si="94"/>
        <v>9.7182579392763591E-3</v>
      </c>
      <c r="BU158" s="5">
        <f t="shared" ca="1" si="94"/>
        <v>0.44201469836824947</v>
      </c>
      <c r="BV158" s="5">
        <f t="shared" ca="1" si="94"/>
        <v>2.7687758977618049E-2</v>
      </c>
      <c r="BW158" s="5">
        <f t="shared" ca="1" si="94"/>
        <v>0.10214046681131478</v>
      </c>
      <c r="BX158" s="5">
        <f t="shared" ca="1" si="94"/>
        <v>0.20764903271470095</v>
      </c>
      <c r="BY158" s="5">
        <f t="shared" ca="1" si="94"/>
        <v>0.1535049552516031</v>
      </c>
      <c r="BZ158" s="5">
        <f t="shared" ca="1" si="94"/>
        <v>-1.5627758219186189E-3</v>
      </c>
      <c r="CA158" s="5">
        <f t="shared" ca="1" si="94"/>
        <v>0.21794089356563176</v>
      </c>
      <c r="CB158" s="5">
        <f t="shared" ca="1" si="94"/>
        <v>0.18953054473414641</v>
      </c>
      <c r="CC158" s="5">
        <f t="shared" ca="1" si="94"/>
        <v>0.3717432205285921</v>
      </c>
      <c r="CD158" s="5">
        <f t="shared" ca="1" si="94"/>
        <v>0.47971553147802004</v>
      </c>
      <c r="CE158" s="5">
        <f t="shared" ca="1" si="94"/>
        <v>0.26039406123506093</v>
      </c>
      <c r="CF158" s="5">
        <f t="shared" ca="1" si="94"/>
        <v>0.12675249305321321</v>
      </c>
      <c r="CG158" s="5">
        <f t="shared" ca="1" si="80"/>
        <v>0.4059607432600002</v>
      </c>
      <c r="CH158" s="5">
        <f t="shared" ca="1" si="80"/>
        <v>9.2392895730085134E-3</v>
      </c>
      <c r="CI158" s="5">
        <f t="shared" ca="1" si="80"/>
        <v>0.10095417753800294</v>
      </c>
      <c r="CJ158" s="5">
        <f t="shared" ca="1" si="93"/>
        <v>0.14511952423628643</v>
      </c>
      <c r="CK158" s="5">
        <f t="shared" ca="1" si="93"/>
        <v>0.27560126667171508</v>
      </c>
      <c r="CL158" s="5">
        <f t="shared" ca="1" si="93"/>
        <v>0.11996271923087082</v>
      </c>
      <c r="CM158" s="5">
        <f t="shared" ca="1" si="93"/>
        <v>-0.16456593341355261</v>
      </c>
      <c r="CN158" s="5">
        <f t="shared" ca="1" si="93"/>
        <v>6.2561327709734688E-2</v>
      </c>
      <c r="CO158" s="5">
        <f t="shared" ca="1" si="93"/>
        <v>0.36111574432608462</v>
      </c>
      <c r="CP158" s="5">
        <f t="shared" ca="1" si="93"/>
        <v>0.2756252730720502</v>
      </c>
      <c r="CQ158" s="5">
        <f t="shared" ca="1" si="93"/>
        <v>0.45682652060777673</v>
      </c>
      <c r="CR158" s="5">
        <f t="shared" ca="1" si="93"/>
        <v>0.23641632369420729</v>
      </c>
      <c r="CS158" s="5">
        <f t="shared" ca="1" si="93"/>
        <v>0.29633417690047192</v>
      </c>
      <c r="CT158" s="5">
        <f t="shared" ca="1" si="93"/>
        <v>0.13667537158744505</v>
      </c>
      <c r="CU158" s="5">
        <f t="shared" ca="1" si="93"/>
        <v>5.920412292012265E-2</v>
      </c>
      <c r="CV158" s="5">
        <f t="shared" ca="1" si="93"/>
        <v>0.25308793965918469</v>
      </c>
      <c r="CW158" s="5">
        <f t="shared" ca="1" si="93"/>
        <v>0.43360747215891371</v>
      </c>
      <c r="CX158" s="5">
        <f t="shared" ca="1" si="93"/>
        <v>-8.7480529867304258E-2</v>
      </c>
      <c r="CY158" s="5">
        <f t="shared" ca="1" si="93"/>
        <v>-2.6345946865597075E-2</v>
      </c>
      <c r="CZ158" s="5">
        <f t="shared" ca="1" si="92"/>
        <v>7.2891496196725233E-2</v>
      </c>
      <c r="DA158" s="5">
        <f t="shared" ca="1" si="92"/>
        <v>-0.36001571151784184</v>
      </c>
    </row>
    <row r="159" spans="1:105" x14ac:dyDescent="0.3">
      <c r="A159" s="1" t="s">
        <v>161</v>
      </c>
      <c r="B159" s="5">
        <f t="shared" ca="1" si="82"/>
        <v>0.37317871607378339</v>
      </c>
      <c r="C159" s="6">
        <f t="shared" ca="1" si="83"/>
        <v>0.14455359045764929</v>
      </c>
      <c r="D159" s="5">
        <f t="shared" ca="1" si="84"/>
        <v>6.2860377793445721E-2</v>
      </c>
      <c r="E159" s="5">
        <f t="shared" ca="1" si="85"/>
        <v>5.7019472411551232E-2</v>
      </c>
      <c r="F159" s="5">
        <f t="shared" ca="1" si="88"/>
        <v>0.37317871607378339</v>
      </c>
      <c r="G159" s="5">
        <f t="shared" ca="1" si="97"/>
        <v>9.6804575935982365E-2</v>
      </c>
      <c r="H159" s="5">
        <f t="shared" ca="1" si="97"/>
        <v>0.16926646614375473</v>
      </c>
      <c r="I159" s="5">
        <f t="shared" ca="1" si="97"/>
        <v>2.6375794954767537E-2</v>
      </c>
      <c r="J159" s="5">
        <f t="shared" ca="1" si="97"/>
        <v>5.7142399179958489E-2</v>
      </c>
      <c r="K159" s="5">
        <f t="shared" ca="1" si="97"/>
        <v>0.15472875970219774</v>
      </c>
      <c r="L159" s="5">
        <f t="shared" ca="1" si="97"/>
        <v>0.1535189818472531</v>
      </c>
      <c r="M159" s="5">
        <f t="shared" ca="1" si="97"/>
        <v>0.12039688943874671</v>
      </c>
      <c r="N159" s="5">
        <f t="shared" ca="1" si="97"/>
        <v>-0.13055675127691901</v>
      </c>
      <c r="O159" s="5">
        <f t="shared" ca="1" si="97"/>
        <v>-0.39225205406506791</v>
      </c>
      <c r="P159" s="5">
        <f t="shared" ca="1" si="91"/>
        <v>0.14335432543100177</v>
      </c>
      <c r="Q159" s="5">
        <f t="shared" ca="1" si="91"/>
        <v>3.9385619764886984E-2</v>
      </c>
      <c r="R159" s="5">
        <f t="shared" ca="1" si="91"/>
        <v>2.0841056188415558E-2</v>
      </c>
      <c r="S159" s="5">
        <f t="shared" ca="1" si="91"/>
        <v>0.18178501749258047</v>
      </c>
      <c r="T159" s="5">
        <f t="shared" ca="1" si="91"/>
        <v>-0.14302855896722266</v>
      </c>
      <c r="U159" s="5">
        <f t="shared" ca="1" si="91"/>
        <v>0.10169690472692627</v>
      </c>
      <c r="V159" s="5">
        <f t="shared" ca="1" si="91"/>
        <v>5.3780478064576073E-2</v>
      </c>
      <c r="W159" s="5">
        <f t="shared" ca="1" si="91"/>
        <v>-0.231095376208557</v>
      </c>
      <c r="X159" s="5">
        <f t="shared" ca="1" si="91"/>
        <v>-0.15778188102994697</v>
      </c>
      <c r="Y159" s="5">
        <f t="shared" ca="1" si="91"/>
        <v>0.14328388217834565</v>
      </c>
      <c r="Z159" s="5">
        <f t="shared" ca="1" si="91"/>
        <v>0.12852204963203301</v>
      </c>
      <c r="AA159" s="5">
        <f t="shared" ca="1" si="91"/>
        <v>-0.33479343272008899</v>
      </c>
      <c r="AB159" s="5">
        <f t="shared" ca="1" si="91"/>
        <v>0.22572406308793733</v>
      </c>
      <c r="AC159" s="5">
        <f t="shared" ca="1" si="91"/>
        <v>0.35301261117025395</v>
      </c>
      <c r="AD159" s="5">
        <f t="shared" ca="1" si="91"/>
        <v>0.13319286265722108</v>
      </c>
      <c r="AE159" s="5">
        <f t="shared" ca="1" si="91"/>
        <v>0.19486639495332064</v>
      </c>
      <c r="AF159" s="5">
        <f t="shared" ref="AF159:AU222" ca="1" si="100">NORMINV(RAND(),$B$1,$B$2)</f>
        <v>0.10411129057223294</v>
      </c>
      <c r="AG159" s="5">
        <f t="shared" ca="1" si="100"/>
        <v>-5.0769911798116935E-2</v>
      </c>
      <c r="AH159" s="5">
        <f t="shared" ca="1" si="100"/>
        <v>0.39726203049492204</v>
      </c>
      <c r="AI159" s="5">
        <f t="shared" ca="1" si="100"/>
        <v>7.9203129687328414E-2</v>
      </c>
      <c r="AJ159" s="5">
        <f t="shared" ca="1" si="100"/>
        <v>-6.7328009188640819E-2</v>
      </c>
      <c r="AK159" s="5">
        <f t="shared" ca="1" si="100"/>
        <v>-0.43775781973142069</v>
      </c>
      <c r="AL159" s="5">
        <f t="shared" ca="1" si="100"/>
        <v>4.4202293197856124E-3</v>
      </c>
      <c r="AM159" s="5">
        <f t="shared" ca="1" si="100"/>
        <v>5.6007109544932571E-2</v>
      </c>
      <c r="AN159" s="5">
        <f t="shared" ca="1" si="100"/>
        <v>0.1321308079570043</v>
      </c>
      <c r="AO159" s="5">
        <f t="shared" ca="1" si="100"/>
        <v>-0.23649450384880952</v>
      </c>
      <c r="AP159" s="5">
        <f t="shared" ca="1" si="100"/>
        <v>-9.4177492323929413E-2</v>
      </c>
      <c r="AQ159" s="5">
        <f t="shared" ca="1" si="100"/>
        <v>0.10295761239278357</v>
      </c>
      <c r="AR159" s="5">
        <f t="shared" ca="1" si="100"/>
        <v>7.5222628665203198E-2</v>
      </c>
      <c r="AS159" s="5">
        <f t="shared" ca="1" si="100"/>
        <v>4.3599575940464402E-2</v>
      </c>
      <c r="AT159" s="5">
        <f t="shared" ca="1" si="100"/>
        <v>4.7216530045343791E-3</v>
      </c>
      <c r="AU159" s="5">
        <f t="shared" ca="1" si="100"/>
        <v>4.2400252211620665E-2</v>
      </c>
      <c r="AV159" s="5">
        <f t="shared" ca="1" si="99"/>
        <v>0.37655168332817568</v>
      </c>
      <c r="AW159" s="5">
        <f t="shared" ca="1" si="99"/>
        <v>0.43304911890857067</v>
      </c>
      <c r="AX159" s="5">
        <f t="shared" ca="1" si="99"/>
        <v>0.39229378793549197</v>
      </c>
      <c r="AY159" s="5">
        <f t="shared" ca="1" si="99"/>
        <v>0.12738425037880396</v>
      </c>
      <c r="AZ159" s="5">
        <f t="shared" ca="1" si="99"/>
        <v>-1.9614485481984356E-3</v>
      </c>
      <c r="BA159" s="5">
        <f t="shared" ca="1" si="98"/>
        <v>0.13968562222707129</v>
      </c>
      <c r="BB159" s="5">
        <f t="shared" ca="1" si="96"/>
        <v>-0.18625124744507146</v>
      </c>
      <c r="BC159" s="5">
        <f t="shared" ca="1" si="95"/>
        <v>0.28548662400542213</v>
      </c>
      <c r="BD159" s="5">
        <f t="shared" ca="1" si="95"/>
        <v>0.28878353093910503</v>
      </c>
      <c r="BE159" s="5">
        <f t="shared" ca="1" si="95"/>
        <v>6.7700881511293248E-2</v>
      </c>
      <c r="BF159" s="5">
        <f t="shared" ca="1" si="95"/>
        <v>0.3036581608975818</v>
      </c>
      <c r="BG159" s="5">
        <f t="shared" ca="1" si="95"/>
        <v>4.4469837802787175E-2</v>
      </c>
      <c r="BH159" s="5">
        <f t="shared" ca="1" si="95"/>
        <v>2.1909122457293762E-2</v>
      </c>
      <c r="BI159" s="5">
        <f t="shared" ca="1" si="95"/>
        <v>5.1676514989620406E-2</v>
      </c>
      <c r="BJ159" s="5">
        <f t="shared" ca="1" si="95"/>
        <v>-2.2512910805520425E-2</v>
      </c>
      <c r="BK159" s="5">
        <f t="shared" ca="1" si="95"/>
        <v>6.5765315184180939E-2</v>
      </c>
      <c r="BL159" s="5">
        <f t="shared" ca="1" si="95"/>
        <v>-0.19815549942378261</v>
      </c>
      <c r="BM159" s="5">
        <f t="shared" ca="1" si="95"/>
        <v>-5.4336269175543628E-3</v>
      </c>
      <c r="BN159" s="5">
        <f t="shared" ca="1" si="95"/>
        <v>0.2066113363934291</v>
      </c>
      <c r="BO159" s="5">
        <f t="shared" ca="1" si="95"/>
        <v>-9.4359037398506679E-2</v>
      </c>
      <c r="BP159" s="5">
        <f t="shared" ca="1" si="95"/>
        <v>-3.7060906214231693E-2</v>
      </c>
      <c r="BQ159" s="5">
        <f t="shared" ca="1" si="95"/>
        <v>7.4525474753928261E-2</v>
      </c>
      <c r="BR159" s="5">
        <f t="shared" ca="1" si="94"/>
        <v>-0.42096444911484276</v>
      </c>
      <c r="BS159" s="5">
        <f t="shared" ca="1" si="94"/>
        <v>0.14254670503784517</v>
      </c>
      <c r="BT159" s="5">
        <f t="shared" ca="1" si="94"/>
        <v>0.44259976057342421</v>
      </c>
      <c r="BU159" s="5">
        <f t="shared" ca="1" si="94"/>
        <v>0.14468073274615575</v>
      </c>
      <c r="BV159" s="5">
        <f t="shared" ca="1" si="94"/>
        <v>0.29230747015304714</v>
      </c>
      <c r="BW159" s="5">
        <f t="shared" ca="1" si="94"/>
        <v>0.3177607496199969</v>
      </c>
      <c r="BX159" s="5">
        <f t="shared" ca="1" si="94"/>
        <v>-0.24563078284431036</v>
      </c>
      <c r="BY159" s="5">
        <f t="shared" ca="1" si="94"/>
        <v>4.1126849014693913E-2</v>
      </c>
      <c r="BZ159" s="5">
        <f t="shared" ca="1" si="94"/>
        <v>0.10626909384329902</v>
      </c>
      <c r="CA159" s="5">
        <f t="shared" ca="1" si="94"/>
        <v>0.19854324854027514</v>
      </c>
      <c r="CB159" s="5">
        <f t="shared" ca="1" si="94"/>
        <v>0.19579316389139853</v>
      </c>
      <c r="CC159" s="5">
        <f t="shared" ca="1" si="94"/>
        <v>8.2368727555156757E-2</v>
      </c>
      <c r="CD159" s="5">
        <f t="shared" ca="1" si="94"/>
        <v>-0.19041697980369368</v>
      </c>
      <c r="CE159" s="5">
        <f t="shared" ca="1" si="94"/>
        <v>0.48868903548146103</v>
      </c>
      <c r="CF159" s="5">
        <f t="shared" ca="1" si="94"/>
        <v>-1.8142092612010247E-2</v>
      </c>
      <c r="CG159" s="5">
        <f t="shared" ca="1" si="80"/>
        <v>8.642909880932112E-2</v>
      </c>
      <c r="CH159" s="5">
        <f t="shared" ref="CH159:CW175" ca="1" si="101">NORMINV(RAND(),$B$1,$B$2)</f>
        <v>7.9006168167355006E-2</v>
      </c>
      <c r="CI159" s="5">
        <f t="shared" ca="1" si="101"/>
        <v>-8.8076154341879737E-2</v>
      </c>
      <c r="CJ159" s="5">
        <f t="shared" ca="1" si="101"/>
        <v>-0.36424393410939826</v>
      </c>
      <c r="CK159" s="5">
        <f t="shared" ca="1" si="101"/>
        <v>0.23555337109456256</v>
      </c>
      <c r="CL159" s="5">
        <f t="shared" ca="1" si="101"/>
        <v>0.35841715201886548</v>
      </c>
      <c r="CM159" s="5">
        <f t="shared" ca="1" si="101"/>
        <v>0.16893541296236703</v>
      </c>
      <c r="CN159" s="5">
        <f t="shared" ca="1" si="101"/>
        <v>-0.36891106450695121</v>
      </c>
      <c r="CO159" s="5">
        <f t="shared" ca="1" si="101"/>
        <v>-6.6474233980541281E-2</v>
      </c>
      <c r="CP159" s="5">
        <f t="shared" ca="1" si="101"/>
        <v>-9.3833278108292506E-2</v>
      </c>
      <c r="CQ159" s="5">
        <f t="shared" ca="1" si="101"/>
        <v>-0.1121221549584713</v>
      </c>
      <c r="CR159" s="5">
        <f t="shared" ca="1" si="101"/>
        <v>4.4929640198688517E-2</v>
      </c>
      <c r="CS159" s="5">
        <f t="shared" ca="1" si="101"/>
        <v>-3.8049536785477206E-2</v>
      </c>
      <c r="CT159" s="5">
        <f t="shared" ca="1" si="101"/>
        <v>5.9790494780366812E-2</v>
      </c>
      <c r="CU159" s="5">
        <f t="shared" ca="1" si="101"/>
        <v>-9.1084714368241032E-2</v>
      </c>
      <c r="CV159" s="5">
        <f t="shared" ca="1" si="101"/>
        <v>-0.11826185864390423</v>
      </c>
      <c r="CW159" s="5">
        <f t="shared" ca="1" si="101"/>
        <v>-0.13929770832039065</v>
      </c>
      <c r="CX159" s="5">
        <f t="shared" ca="1" si="93"/>
        <v>0.37995066371111308</v>
      </c>
      <c r="CY159" s="5">
        <f t="shared" ca="1" si="93"/>
        <v>0.48046353954728782</v>
      </c>
      <c r="CZ159" s="5">
        <f t="shared" ca="1" si="92"/>
        <v>-0.24060185238297629</v>
      </c>
      <c r="DA159" s="5">
        <f t="shared" ca="1" si="92"/>
        <v>-1.8778003926099365E-2</v>
      </c>
    </row>
    <row r="160" spans="1:105" x14ac:dyDescent="0.3">
      <c r="A160" s="1" t="s">
        <v>162</v>
      </c>
      <c r="B160" s="5">
        <f t="shared" ca="1" si="82"/>
        <v>2.9343486905771543E-3</v>
      </c>
      <c r="C160" s="6">
        <f t="shared" ca="1" si="83"/>
        <v>8.5969032711747162E-2</v>
      </c>
      <c r="D160" s="5">
        <f t="shared" ca="1" si="84"/>
        <v>1.224275729823344E-2</v>
      </c>
      <c r="E160" s="5">
        <f t="shared" ca="1" si="85"/>
        <v>0.10335976880107232</v>
      </c>
      <c r="F160" s="5">
        <f t="shared" ca="1" si="88"/>
        <v>2.9343486905771543E-3</v>
      </c>
      <c r="G160" s="5">
        <f t="shared" ca="1" si="97"/>
        <v>1.4536901752124048E-2</v>
      </c>
      <c r="H160" s="5">
        <f t="shared" ca="1" si="97"/>
        <v>-0.27784617676084034</v>
      </c>
      <c r="I160" s="5">
        <f t="shared" ca="1" si="97"/>
        <v>0.19217641337443375</v>
      </c>
      <c r="J160" s="5">
        <f t="shared" ca="1" si="97"/>
        <v>0.49804367650244119</v>
      </c>
      <c r="K160" s="5">
        <f t="shared" ca="1" si="97"/>
        <v>0.28411982488079335</v>
      </c>
      <c r="L160" s="5">
        <f t="shared" ca="1" si="97"/>
        <v>-0.102095496847075</v>
      </c>
      <c r="M160" s="5">
        <f t="shared" ca="1" si="97"/>
        <v>-6.0847550852646481E-2</v>
      </c>
      <c r="N160" s="5">
        <f t="shared" ca="1" si="97"/>
        <v>-0.20024875862922456</v>
      </c>
      <c r="O160" s="5">
        <f t="shared" ca="1" si="97"/>
        <v>-0.22834560912824878</v>
      </c>
      <c r="P160" s="5">
        <f t="shared" ca="1" si="91"/>
        <v>8.4135551640848211E-2</v>
      </c>
      <c r="Q160" s="5">
        <f t="shared" ca="1" si="91"/>
        <v>-0.19714849289405709</v>
      </c>
      <c r="R160" s="5">
        <f t="shared" ca="1" si="91"/>
        <v>-0.13829565127615662</v>
      </c>
      <c r="S160" s="5">
        <f t="shared" ca="1" si="91"/>
        <v>0.10439869588066063</v>
      </c>
      <c r="T160" s="5">
        <f t="shared" ca="1" si="91"/>
        <v>0.23630990024605844</v>
      </c>
      <c r="U160" s="5">
        <f t="shared" ca="1" si="91"/>
        <v>0.22574043136498467</v>
      </c>
      <c r="V160" s="5">
        <f t="shared" ca="1" si="91"/>
        <v>0.11568973293605368</v>
      </c>
      <c r="W160" s="5">
        <f t="shared" ca="1" si="91"/>
        <v>0.28451322441470983</v>
      </c>
      <c r="X160" s="5">
        <f t="shared" ca="1" si="91"/>
        <v>0.3314626367121084</v>
      </c>
      <c r="Y160" s="5">
        <f t="shared" ca="1" si="91"/>
        <v>0.24580419500307918</v>
      </c>
      <c r="Z160" s="5">
        <f t="shared" ca="1" si="91"/>
        <v>-7.0805832710963967E-3</v>
      </c>
      <c r="AA160" s="5">
        <f t="shared" ca="1" si="91"/>
        <v>-8.708158327240284E-3</v>
      </c>
      <c r="AB160" s="5">
        <f t="shared" ca="1" si="91"/>
        <v>0.25160308284346811</v>
      </c>
      <c r="AC160" s="5">
        <f t="shared" ca="1" si="91"/>
        <v>6.6181793900018632E-2</v>
      </c>
      <c r="AD160" s="5">
        <f t="shared" ca="1" si="91"/>
        <v>4.6039260533478114E-2</v>
      </c>
      <c r="AE160" s="5">
        <f t="shared" ca="1" si="91"/>
        <v>0.24743497415654897</v>
      </c>
      <c r="AF160" s="5">
        <f t="shared" ca="1" si="100"/>
        <v>-0.29774614219095796</v>
      </c>
      <c r="AG160" s="5">
        <f t="shared" ca="1" si="100"/>
        <v>0.36866564610623009</v>
      </c>
      <c r="AH160" s="5">
        <f t="shared" ca="1" si="100"/>
        <v>0.28127963572326675</v>
      </c>
      <c r="AI160" s="5">
        <f t="shared" ca="1" si="100"/>
        <v>0.20226761267237023</v>
      </c>
      <c r="AJ160" s="5">
        <f t="shared" ca="1" si="100"/>
        <v>-5.7489360811159407E-2</v>
      </c>
      <c r="AK160" s="5">
        <f t="shared" ca="1" si="100"/>
        <v>7.8241634381403219E-2</v>
      </c>
      <c r="AL160" s="5">
        <f t="shared" ca="1" si="100"/>
        <v>-6.1276153168118241E-2</v>
      </c>
      <c r="AM160" s="5">
        <f t="shared" ca="1" si="100"/>
        <v>2.8995701673399266E-2</v>
      </c>
      <c r="AN160" s="5">
        <f t="shared" ca="1" si="100"/>
        <v>9.2980632556879508E-2</v>
      </c>
      <c r="AO160" s="5">
        <f t="shared" ca="1" si="100"/>
        <v>0.35935403190085669</v>
      </c>
      <c r="AP160" s="5">
        <f t="shared" ca="1" si="100"/>
        <v>-2.7132242866755724E-2</v>
      </c>
      <c r="AQ160" s="5">
        <f t="shared" ca="1" si="100"/>
        <v>-0.27850230563525347</v>
      </c>
      <c r="AR160" s="5">
        <f t="shared" ca="1" si="100"/>
        <v>2.6252135960822348E-2</v>
      </c>
      <c r="AS160" s="5">
        <f t="shared" ca="1" si="100"/>
        <v>6.7372010320126102E-2</v>
      </c>
      <c r="AT160" s="5">
        <f t="shared" ca="1" si="100"/>
        <v>-0.12860294572587586</v>
      </c>
      <c r="AU160" s="5">
        <f t="shared" ca="1" si="100"/>
        <v>0.12925411179761725</v>
      </c>
      <c r="AV160" s="5">
        <f t="shared" ca="1" si="99"/>
        <v>0.31957614511882915</v>
      </c>
      <c r="AW160" s="5">
        <f t="shared" ca="1" si="99"/>
        <v>-8.0230810063492169E-2</v>
      </c>
      <c r="AX160" s="5">
        <f t="shared" ca="1" si="99"/>
        <v>0.39858792824499822</v>
      </c>
      <c r="AY160" s="5">
        <f t="shared" ca="1" si="99"/>
        <v>-0.166714894285689</v>
      </c>
      <c r="AZ160" s="5">
        <f t="shared" ca="1" si="99"/>
        <v>0.12356737873149708</v>
      </c>
      <c r="BA160" s="5">
        <f t="shared" ca="1" si="98"/>
        <v>0.19453336739604166</v>
      </c>
      <c r="BB160" s="5">
        <f t="shared" ca="1" si="96"/>
        <v>3.7240963204043381E-3</v>
      </c>
      <c r="BC160" s="5">
        <f t="shared" ca="1" si="95"/>
        <v>-0.15844972717069825</v>
      </c>
      <c r="BD160" s="5">
        <f t="shared" ca="1" si="95"/>
        <v>0.2559775885402793</v>
      </c>
      <c r="BE160" s="5">
        <f t="shared" ca="1" si="95"/>
        <v>7.6909504485485961E-2</v>
      </c>
      <c r="BF160" s="5">
        <f t="shared" ca="1" si="95"/>
        <v>0.21143921597447429</v>
      </c>
      <c r="BG160" s="5">
        <f t="shared" ca="1" si="95"/>
        <v>-5.1117119891723323E-2</v>
      </c>
      <c r="BH160" s="5">
        <f t="shared" ca="1" si="95"/>
        <v>6.308870273244499E-2</v>
      </c>
      <c r="BI160" s="5">
        <f t="shared" ca="1" si="95"/>
        <v>-8.7713168756954923E-2</v>
      </c>
      <c r="BJ160" s="5">
        <f t="shared" ca="1" si="95"/>
        <v>0.22645775863822834</v>
      </c>
      <c r="BK160" s="5">
        <f t="shared" ca="1" si="95"/>
        <v>-6.6354992095482207E-2</v>
      </c>
      <c r="BL160" s="5">
        <f t="shared" ca="1" si="95"/>
        <v>0.21201355197619268</v>
      </c>
      <c r="BM160" s="5">
        <f t="shared" ca="1" si="95"/>
        <v>0.64572918765190623</v>
      </c>
      <c r="BN160" s="5">
        <f t="shared" ca="1" si="95"/>
        <v>0.38516316104196491</v>
      </c>
      <c r="BO160" s="5">
        <f t="shared" ca="1" si="95"/>
        <v>0.57963660965307795</v>
      </c>
      <c r="BP160" s="5">
        <f t="shared" ca="1" si="95"/>
        <v>0.1599022820474913</v>
      </c>
      <c r="BQ160" s="5">
        <f t="shared" ca="1" si="95"/>
        <v>0.37430399390426417</v>
      </c>
      <c r="BR160" s="5">
        <f t="shared" ca="1" si="94"/>
        <v>9.1460308749866562E-2</v>
      </c>
      <c r="BS160" s="5">
        <f t="shared" ca="1" si="94"/>
        <v>-7.7132864852548028E-2</v>
      </c>
      <c r="BT160" s="5">
        <f t="shared" ca="1" si="94"/>
        <v>0.19396703909891322</v>
      </c>
      <c r="BU160" s="5">
        <f t="shared" ca="1" si="94"/>
        <v>0.20176515451993926</v>
      </c>
      <c r="BV160" s="5">
        <f t="shared" ca="1" si="94"/>
        <v>-0.1938119476714649</v>
      </c>
      <c r="BW160" s="5">
        <f t="shared" ca="1" si="94"/>
        <v>0.14040641850415789</v>
      </c>
      <c r="BX160" s="5">
        <f t="shared" ca="1" si="94"/>
        <v>0.22681763464862076</v>
      </c>
      <c r="BY160" s="5">
        <f t="shared" ca="1" si="94"/>
        <v>0.11799567775111165</v>
      </c>
      <c r="BZ160" s="5">
        <f t="shared" ca="1" si="94"/>
        <v>0.24959196542985707</v>
      </c>
      <c r="CA160" s="5">
        <f t="shared" ca="1" si="94"/>
        <v>0.22874455909136052</v>
      </c>
      <c r="CB160" s="5">
        <f t="shared" ca="1" si="94"/>
        <v>-4.8778876334993504E-2</v>
      </c>
      <c r="CC160" s="5">
        <f t="shared" ca="1" si="94"/>
        <v>0.21837971679018223</v>
      </c>
      <c r="CD160" s="5">
        <f t="shared" ca="1" si="94"/>
        <v>7.0951856673484234E-2</v>
      </c>
      <c r="CE160" s="5">
        <f t="shared" ca="1" si="94"/>
        <v>0.15222583393030287</v>
      </c>
      <c r="CF160" s="5">
        <f t="shared" ca="1" si="94"/>
        <v>0.15519608926153419</v>
      </c>
      <c r="CG160" s="5">
        <f t="shared" ref="CG160:CH164" ca="1" si="102">NORMINV(RAND(),$B$1,$B$2)</f>
        <v>-1.9939060006664816E-2</v>
      </c>
      <c r="CH160" s="5">
        <f t="shared" ca="1" si="102"/>
        <v>0.16808573397640414</v>
      </c>
      <c r="CI160" s="5">
        <f t="shared" ca="1" si="101"/>
        <v>-4.8278390426701734E-3</v>
      </c>
      <c r="CJ160" s="5">
        <f t="shared" ca="1" si="101"/>
        <v>-0.44473971876263496</v>
      </c>
      <c r="CK160" s="5">
        <f t="shared" ca="1" si="101"/>
        <v>0.19226588125096358</v>
      </c>
      <c r="CL160" s="5">
        <f t="shared" ca="1" si="101"/>
        <v>-2.3519144152033974E-2</v>
      </c>
      <c r="CM160" s="5">
        <f t="shared" ca="1" si="101"/>
        <v>-0.16257796132850841</v>
      </c>
      <c r="CN160" s="5">
        <f t="shared" ca="1" si="101"/>
        <v>0.24519171600488507</v>
      </c>
      <c r="CO160" s="5">
        <f t="shared" ca="1" si="101"/>
        <v>0.4594032894300043</v>
      </c>
      <c r="CP160" s="5">
        <f t="shared" ca="1" si="101"/>
        <v>9.3751095999875897E-2</v>
      </c>
      <c r="CQ160" s="5">
        <f t="shared" ca="1" si="101"/>
        <v>-3.8773323029810874E-2</v>
      </c>
      <c r="CR160" s="5">
        <f t="shared" ca="1" si="101"/>
        <v>-4.6291596634631754E-2</v>
      </c>
      <c r="CS160" s="5">
        <f t="shared" ca="1" si="101"/>
        <v>0.24965890306233346</v>
      </c>
      <c r="CT160" s="5">
        <f t="shared" ca="1" si="101"/>
        <v>0.20786838675815691</v>
      </c>
      <c r="CU160" s="5">
        <f t="shared" ca="1" si="101"/>
        <v>-5.4603805471279271E-2</v>
      </c>
      <c r="CV160" s="5">
        <f t="shared" ca="1" si="101"/>
        <v>0.44401677649815607</v>
      </c>
      <c r="CW160" s="5">
        <f t="shared" ca="1" si="101"/>
        <v>0.45787984709731278</v>
      </c>
      <c r="CX160" s="5">
        <f t="shared" ca="1" si="93"/>
        <v>6.9748963003217784E-2</v>
      </c>
      <c r="CY160" s="5">
        <f t="shared" ca="1" si="93"/>
        <v>0.17246184318883856</v>
      </c>
      <c r="CZ160" s="5">
        <f t="shared" ca="1" si="92"/>
        <v>0.23851760666021948</v>
      </c>
      <c r="DA160" s="5">
        <f t="shared" ca="1" si="92"/>
        <v>-9.8312097194116488E-3</v>
      </c>
    </row>
    <row r="161" spans="1:105" x14ac:dyDescent="0.3">
      <c r="A161" s="1" t="s">
        <v>163</v>
      </c>
      <c r="B161" s="5">
        <f t="shared" ca="1" si="82"/>
        <v>0.14601153115758922</v>
      </c>
      <c r="C161" s="6">
        <f t="shared" ca="1" si="83"/>
        <v>6.6826086208876131E-2</v>
      </c>
      <c r="D161" s="5">
        <f t="shared" ca="1" si="84"/>
        <v>0.11214778593373613</v>
      </c>
      <c r="E161" s="5">
        <f t="shared" ca="1" si="85"/>
        <v>8.0243549989745797E-2</v>
      </c>
      <c r="F161" s="5">
        <f t="shared" ca="1" si="88"/>
        <v>0.14601153115758922</v>
      </c>
      <c r="G161" s="5">
        <f t="shared" ca="1" si="97"/>
        <v>0.13330620765848042</v>
      </c>
      <c r="H161" s="5">
        <f t="shared" ca="1" si="97"/>
        <v>8.645702872008762E-3</v>
      </c>
      <c r="I161" s="5">
        <f t="shared" ca="1" si="97"/>
        <v>0.11815896198542641</v>
      </c>
      <c r="J161" s="5">
        <f t="shared" ca="1" si="97"/>
        <v>-7.1991972629124157E-2</v>
      </c>
      <c r="K161" s="5">
        <f t="shared" ca="1" si="97"/>
        <v>6.2822079173756762E-2</v>
      </c>
      <c r="L161" s="5">
        <f t="shared" ca="1" si="97"/>
        <v>3.3483345651605087E-2</v>
      </c>
      <c r="M161" s="5">
        <f t="shared" ca="1" si="97"/>
        <v>0.22621149924376213</v>
      </c>
      <c r="N161" s="5">
        <f t="shared" ca="1" si="97"/>
        <v>0.12059700925643754</v>
      </c>
      <c r="O161" s="5">
        <f t="shared" ca="1" si="97"/>
        <v>0.34423349496741895</v>
      </c>
      <c r="P161" s="5">
        <f t="shared" ca="1" si="91"/>
        <v>0.33861700883998741</v>
      </c>
      <c r="Q161" s="5">
        <f t="shared" ca="1" si="91"/>
        <v>0.72171263142746012</v>
      </c>
      <c r="R161" s="5">
        <f t="shared" ca="1" si="91"/>
        <v>0.4578697169271474</v>
      </c>
      <c r="S161" s="5">
        <f t="shared" ca="1" si="91"/>
        <v>-0.15625441353373695</v>
      </c>
      <c r="T161" s="5">
        <f t="shared" ca="1" si="91"/>
        <v>0.27970073049638866</v>
      </c>
      <c r="U161" s="5">
        <f t="shared" ca="1" si="91"/>
        <v>-0.13506534857420349</v>
      </c>
      <c r="V161" s="5">
        <f t="shared" ca="1" si="91"/>
        <v>0.32381955100522269</v>
      </c>
      <c r="W161" s="5">
        <f t="shared" ca="1" si="91"/>
        <v>6.8402456904047448E-2</v>
      </c>
      <c r="X161" s="5">
        <f t="shared" ca="1" si="91"/>
        <v>-4.4859175271557444E-2</v>
      </c>
      <c r="Y161" s="5">
        <f t="shared" ca="1" si="91"/>
        <v>-0.19777467016938269</v>
      </c>
      <c r="Z161" s="5">
        <f t="shared" ca="1" si="91"/>
        <v>-8.7542110665700751E-2</v>
      </c>
      <c r="AA161" s="5">
        <f t="shared" ca="1" si="91"/>
        <v>0.20445055873584145</v>
      </c>
      <c r="AB161" s="5">
        <f t="shared" ca="1" si="91"/>
        <v>-0.29512503696956982</v>
      </c>
      <c r="AC161" s="5">
        <f t="shared" ca="1" si="91"/>
        <v>4.3024132676275695E-2</v>
      </c>
      <c r="AD161" s="5">
        <f t="shared" ca="1" si="91"/>
        <v>0.20458699926078738</v>
      </c>
      <c r="AE161" s="5">
        <f t="shared" ca="1" si="91"/>
        <v>-3.3279587634713059E-4</v>
      </c>
      <c r="AF161" s="5">
        <f t="shared" ca="1" si="100"/>
        <v>-0.16487523966739884</v>
      </c>
      <c r="AG161" s="5">
        <f t="shared" ca="1" si="100"/>
        <v>-0.28374640446802524</v>
      </c>
      <c r="AH161" s="5">
        <f t="shared" ca="1" si="100"/>
        <v>-0.11132063282610746</v>
      </c>
      <c r="AI161" s="5">
        <f t="shared" ca="1" si="100"/>
        <v>0.11116072508334147</v>
      </c>
      <c r="AJ161" s="5">
        <f t="shared" ca="1" si="100"/>
        <v>1.9142761947293099E-2</v>
      </c>
      <c r="AK161" s="5">
        <f t="shared" ca="1" si="100"/>
        <v>0.10131125416467206</v>
      </c>
      <c r="AL161" s="5">
        <f t="shared" ca="1" si="100"/>
        <v>-0.31338496802896054</v>
      </c>
      <c r="AM161" s="5">
        <f t="shared" ca="1" si="100"/>
        <v>-0.26485836761691817</v>
      </c>
      <c r="AN161" s="5">
        <f t="shared" ca="1" si="100"/>
        <v>-0.24017765357989726</v>
      </c>
      <c r="AO161" s="5">
        <f t="shared" ca="1" si="100"/>
        <v>6.1771675379288196E-2</v>
      </c>
      <c r="AP161" s="5">
        <f t="shared" ca="1" si="100"/>
        <v>0.11057886433553707</v>
      </c>
      <c r="AQ161" s="5">
        <f t="shared" ca="1" si="100"/>
        <v>-0.1801681932737095</v>
      </c>
      <c r="AR161" s="5">
        <f t="shared" ca="1" si="100"/>
        <v>0.23267848089565277</v>
      </c>
      <c r="AS161" s="5">
        <f t="shared" ca="1" si="100"/>
        <v>4.5327007351534512E-2</v>
      </c>
      <c r="AT161" s="5">
        <f t="shared" ca="1" si="100"/>
        <v>-0.28398892429887235</v>
      </c>
      <c r="AU161" s="5">
        <f t="shared" ca="1" si="100"/>
        <v>-2.150715211162664E-2</v>
      </c>
      <c r="AV161" s="5">
        <f t="shared" ca="1" si="99"/>
        <v>0.3792213867826485</v>
      </c>
      <c r="AW161" s="5">
        <f t="shared" ca="1" si="99"/>
        <v>0.15372264224432536</v>
      </c>
      <c r="AX161" s="5">
        <f t="shared" ca="1" si="99"/>
        <v>9.6118197610783856E-2</v>
      </c>
      <c r="AY161" s="5">
        <f t="shared" ca="1" si="99"/>
        <v>-1.76672039234161E-2</v>
      </c>
      <c r="AZ161" s="5">
        <f t="shared" ca="1" si="99"/>
        <v>-1.8273010161956843E-2</v>
      </c>
      <c r="BA161" s="5">
        <f t="shared" ca="1" si="98"/>
        <v>0.20672696683239714</v>
      </c>
      <c r="BB161" s="5">
        <f t="shared" ca="1" si="96"/>
        <v>7.8511205513746046E-2</v>
      </c>
      <c r="BC161" s="5">
        <f t="shared" ca="1" si="95"/>
        <v>-4.0921317134352125E-2</v>
      </c>
      <c r="BD161" s="5">
        <f t="shared" ca="1" si="95"/>
        <v>-0.26864529239419122</v>
      </c>
      <c r="BE161" s="5">
        <f t="shared" ca="1" si="95"/>
        <v>0.5468117066832362</v>
      </c>
      <c r="BF161" s="5">
        <f t="shared" ca="1" si="95"/>
        <v>0.12936145862525053</v>
      </c>
      <c r="BG161" s="5">
        <f t="shared" ca="1" si="95"/>
        <v>0.17615676394439231</v>
      </c>
      <c r="BH161" s="5">
        <f t="shared" ca="1" si="95"/>
        <v>-0.19116973430536874</v>
      </c>
      <c r="BI161" s="5">
        <f t="shared" ca="1" si="95"/>
        <v>0.23720996086673571</v>
      </c>
      <c r="BJ161" s="5">
        <f t="shared" ca="1" si="95"/>
        <v>0.1968770915678478</v>
      </c>
      <c r="BK161" s="5">
        <f t="shared" ca="1" si="95"/>
        <v>0.11550523999998062</v>
      </c>
      <c r="BL161" s="5">
        <f t="shared" ca="1" si="95"/>
        <v>8.2809226620436785E-2</v>
      </c>
      <c r="BM161" s="5">
        <f t="shared" ca="1" si="95"/>
        <v>-8.4201042317791797E-2</v>
      </c>
      <c r="BN161" s="5">
        <f t="shared" ca="1" si="95"/>
        <v>0.5012902908978818</v>
      </c>
      <c r="BO161" s="5">
        <f t="shared" ca="1" si="95"/>
        <v>-4.9916829041934618E-2</v>
      </c>
      <c r="BP161" s="5">
        <f t="shared" ca="1" si="95"/>
        <v>9.1873430912570414E-2</v>
      </c>
      <c r="BQ161" s="5">
        <f t="shared" ca="1" si="95"/>
        <v>-4.4312935108166335E-2</v>
      </c>
      <c r="BR161" s="5">
        <f t="shared" ca="1" si="94"/>
        <v>0.39774765922619093</v>
      </c>
      <c r="BS161" s="5">
        <f t="shared" ca="1" si="94"/>
        <v>0.13054017083788216</v>
      </c>
      <c r="BT161" s="5">
        <f t="shared" ca="1" si="94"/>
        <v>0.26772501911609425</v>
      </c>
      <c r="BU161" s="5">
        <f t="shared" ca="1" si="94"/>
        <v>-6.3766340510683722E-2</v>
      </c>
      <c r="BV161" s="5">
        <f t="shared" ca="1" si="94"/>
        <v>-1.3512388944274464E-2</v>
      </c>
      <c r="BW161" s="5">
        <f t="shared" ca="1" si="94"/>
        <v>0.36061123159261987</v>
      </c>
      <c r="BX161" s="5">
        <f t="shared" ca="1" si="94"/>
        <v>0.23537970863877605</v>
      </c>
      <c r="BY161" s="5">
        <f t="shared" ca="1" si="94"/>
        <v>0.12166079415590694</v>
      </c>
      <c r="BZ161" s="5">
        <f t="shared" ca="1" si="94"/>
        <v>0.212496431418083</v>
      </c>
      <c r="CA161" s="5">
        <f t="shared" ca="1" si="94"/>
        <v>0.27007189774786194</v>
      </c>
      <c r="CB161" s="5">
        <f t="shared" ca="1" si="94"/>
        <v>0.52997803051867654</v>
      </c>
      <c r="CC161" s="5">
        <f t="shared" ca="1" si="94"/>
        <v>-1.1261471883696902E-2</v>
      </c>
      <c r="CD161" s="5">
        <f t="shared" ca="1" si="94"/>
        <v>0.40655174293911134</v>
      </c>
      <c r="CE161" s="5">
        <f t="shared" ca="1" si="94"/>
        <v>0.10604738267010314</v>
      </c>
      <c r="CF161" s="5">
        <f t="shared" ca="1" si="94"/>
        <v>0.18843148231869478</v>
      </c>
      <c r="CG161" s="5">
        <f t="shared" ca="1" si="102"/>
        <v>0.23648120724276156</v>
      </c>
      <c r="CH161" s="5">
        <f t="shared" ca="1" si="102"/>
        <v>-0.13378251821688014</v>
      </c>
      <c r="CI161" s="5">
        <f t="shared" ca="1" si="101"/>
        <v>-0.10365847759895322</v>
      </c>
      <c r="CJ161" s="5">
        <f t="shared" ca="1" si="101"/>
        <v>0.17374242709029736</v>
      </c>
      <c r="CK161" s="5">
        <f t="shared" ca="1" si="101"/>
        <v>0.14878631484181304</v>
      </c>
      <c r="CL161" s="5">
        <f t="shared" ca="1" si="101"/>
        <v>-6.5785156446772963E-2</v>
      </c>
      <c r="CM161" s="5">
        <f t="shared" ca="1" si="101"/>
        <v>0.34148697730823885</v>
      </c>
      <c r="CN161" s="5">
        <f t="shared" ca="1" si="101"/>
        <v>0.39183231859100986</v>
      </c>
      <c r="CO161" s="5">
        <f t="shared" ca="1" si="101"/>
        <v>-0.2070352922544684</v>
      </c>
      <c r="CP161" s="5">
        <f t="shared" ca="1" si="101"/>
        <v>-3.8708583312987987E-2</v>
      </c>
      <c r="CQ161" s="5">
        <f t="shared" ca="1" si="101"/>
        <v>-0.14036204290289805</v>
      </c>
      <c r="CR161" s="5">
        <f t="shared" ca="1" si="101"/>
        <v>-0.10652532383793006</v>
      </c>
      <c r="CS161" s="5">
        <f t="shared" ca="1" si="101"/>
        <v>-3.5304790743084319E-2</v>
      </c>
      <c r="CT161" s="5">
        <f t="shared" ca="1" si="101"/>
        <v>0.15721225524764609</v>
      </c>
      <c r="CU161" s="5">
        <f t="shared" ca="1" si="101"/>
        <v>4.699870716432452E-2</v>
      </c>
      <c r="CV161" s="5">
        <f t="shared" ca="1" si="101"/>
        <v>4.8103424633617269E-2</v>
      </c>
      <c r="CW161" s="5">
        <f t="shared" ca="1" si="101"/>
        <v>-0.30683476521991027</v>
      </c>
      <c r="CX161" s="5">
        <f t="shared" ca="1" si="93"/>
        <v>0.42250839745776614</v>
      </c>
      <c r="CY161" s="5">
        <f t="shared" ca="1" si="93"/>
        <v>3.4817611892148936E-4</v>
      </c>
      <c r="CZ161" s="5">
        <f t="shared" ca="1" si="92"/>
        <v>-0.12941030771578918</v>
      </c>
      <c r="DA161" s="5">
        <f t="shared" ca="1" si="92"/>
        <v>0.24382116913563168</v>
      </c>
    </row>
    <row r="162" spans="1:105" x14ac:dyDescent="0.3">
      <c r="A162" s="1" t="s">
        <v>164</v>
      </c>
      <c r="B162" s="5">
        <f t="shared" ca="1" si="82"/>
        <v>3.0735571612846707E-3</v>
      </c>
      <c r="C162" s="6">
        <f t="shared" ca="1" si="83"/>
        <v>2.2212420313781806E-2</v>
      </c>
      <c r="D162" s="5">
        <f t="shared" ca="1" si="84"/>
        <v>6.1226009948289764E-2</v>
      </c>
      <c r="E162" s="5">
        <f t="shared" ca="1" si="85"/>
        <v>6.0840354545910059E-2</v>
      </c>
      <c r="F162" s="5">
        <f t="shared" ca="1" si="88"/>
        <v>3.0735571612846707E-3</v>
      </c>
      <c r="G162" s="5">
        <f t="shared" ca="1" si="97"/>
        <v>0.20112323499862772</v>
      </c>
      <c r="H162" s="5">
        <f t="shared" ca="1" si="97"/>
        <v>9.7881075759201408E-2</v>
      </c>
      <c r="I162" s="5">
        <f t="shared" ca="1" si="97"/>
        <v>-2.7256350739169266E-2</v>
      </c>
      <c r="J162" s="5">
        <f t="shared" ca="1" si="97"/>
        <v>-0.16375941561103549</v>
      </c>
      <c r="K162" s="5">
        <f t="shared" ca="1" si="97"/>
        <v>1.8220367722329309E-2</v>
      </c>
      <c r="L162" s="5">
        <f t="shared" ca="1" si="97"/>
        <v>-3.4857012650407193E-2</v>
      </c>
      <c r="M162" s="5">
        <f t="shared" ca="1" si="97"/>
        <v>2.5028472462846105E-2</v>
      </c>
      <c r="N162" s="5">
        <f t="shared" ca="1" si="97"/>
        <v>0.59716902690963314</v>
      </c>
      <c r="O162" s="5">
        <f t="shared" ca="1" si="97"/>
        <v>-0.1043628565304128</v>
      </c>
      <c r="P162" s="5">
        <f t="shared" ca="1" si="91"/>
        <v>0.12466316503055461</v>
      </c>
      <c r="Q162" s="5">
        <f t="shared" ca="1" si="91"/>
        <v>5.8310272894746287E-2</v>
      </c>
      <c r="R162" s="5">
        <f t="shared" ca="1" si="91"/>
        <v>-0.10575550749324442</v>
      </c>
      <c r="S162" s="5">
        <f t="shared" ca="1" si="91"/>
        <v>-0.12287231347678884</v>
      </c>
      <c r="T162" s="5">
        <f t="shared" ca="1" si="91"/>
        <v>1.1135180569581835E-2</v>
      </c>
      <c r="U162" s="5">
        <f t="shared" ca="1" si="91"/>
        <v>-6.6877326285437022E-2</v>
      </c>
      <c r="V162" s="5">
        <f t="shared" ca="1" si="91"/>
        <v>0.27745765264534022</v>
      </c>
      <c r="W162" s="5">
        <f t="shared" ca="1" si="91"/>
        <v>0.12476205316469308</v>
      </c>
      <c r="X162" s="5">
        <f t="shared" ca="1" si="91"/>
        <v>0.17971748606717108</v>
      </c>
      <c r="Y162" s="5">
        <f t="shared" ca="1" si="91"/>
        <v>0.13613438826982818</v>
      </c>
      <c r="Z162" s="5">
        <f t="shared" ca="1" si="91"/>
        <v>-0.12162765229337666</v>
      </c>
      <c r="AA162" s="5">
        <f t="shared" ca="1" si="91"/>
        <v>-5.5190640240055183E-2</v>
      </c>
      <c r="AB162" s="5">
        <f t="shared" ca="1" si="91"/>
        <v>0.13144691322179539</v>
      </c>
      <c r="AC162" s="5">
        <f t="shared" ca="1" si="91"/>
        <v>0.15867290000398437</v>
      </c>
      <c r="AD162" s="5">
        <f t="shared" ca="1" si="91"/>
        <v>-0.22125786110099702</v>
      </c>
      <c r="AE162" s="5">
        <f t="shared" ca="1" si="91"/>
        <v>0.20295424835361819</v>
      </c>
      <c r="AF162" s="5">
        <f t="shared" ca="1" si="100"/>
        <v>8.5854916156774513E-2</v>
      </c>
      <c r="AG162" s="5">
        <f t="shared" ca="1" si="100"/>
        <v>2.902387912152557E-2</v>
      </c>
      <c r="AH162" s="5">
        <f t="shared" ca="1" si="100"/>
        <v>0.2108010262938439</v>
      </c>
      <c r="AI162" s="5">
        <f t="shared" ca="1" si="100"/>
        <v>-8.0329666085531021E-2</v>
      </c>
      <c r="AJ162" s="5">
        <f t="shared" ca="1" si="100"/>
        <v>4.3950258536671186E-2</v>
      </c>
      <c r="AK162" s="5">
        <f t="shared" ca="1" si="100"/>
        <v>-0.12433408250027034</v>
      </c>
      <c r="AL162" s="5">
        <f t="shared" ca="1" si="100"/>
        <v>0.20790989092640755</v>
      </c>
      <c r="AM162" s="5">
        <f t="shared" ca="1" si="100"/>
        <v>0.22206359706915668</v>
      </c>
      <c r="AN162" s="5">
        <f t="shared" ca="1" si="100"/>
        <v>-2.3276508641715626E-2</v>
      </c>
      <c r="AO162" s="5">
        <f t="shared" ca="1" si="100"/>
        <v>-2.5179246890542017E-2</v>
      </c>
      <c r="AP162" s="5">
        <f t="shared" ca="1" si="100"/>
        <v>-5.7115187437379117E-2</v>
      </c>
      <c r="AQ162" s="5">
        <f t="shared" ca="1" si="100"/>
        <v>-7.2269699255267467E-2</v>
      </c>
      <c r="AR162" s="5">
        <f t="shared" ca="1" si="100"/>
        <v>0.2711952487723579</v>
      </c>
      <c r="AS162" s="5">
        <f t="shared" ca="1" si="100"/>
        <v>9.3191680715003278E-2</v>
      </c>
      <c r="AT162" s="5">
        <f t="shared" ca="1" si="100"/>
        <v>1.5515152254225464E-2</v>
      </c>
      <c r="AU162" s="5">
        <f t="shared" ca="1" si="100"/>
        <v>0.53012026412864166</v>
      </c>
      <c r="AV162" s="5">
        <f t="shared" ca="1" si="99"/>
        <v>3.4536779945305018E-3</v>
      </c>
      <c r="AW162" s="5">
        <f t="shared" ca="1" si="99"/>
        <v>0.18938554973191896</v>
      </c>
      <c r="AX162" s="5">
        <f t="shared" ca="1" si="99"/>
        <v>0.10228943154085206</v>
      </c>
      <c r="AY162" s="5">
        <f t="shared" ca="1" si="99"/>
        <v>0.37445857706876884</v>
      </c>
      <c r="AZ162" s="5">
        <f t="shared" ca="1" si="99"/>
        <v>5.0319909263936723E-2</v>
      </c>
      <c r="BA162" s="5">
        <f t="shared" ca="1" si="98"/>
        <v>0.18375639384051398</v>
      </c>
      <c r="BB162" s="5">
        <f t="shared" ca="1" si="96"/>
        <v>8.9060107557016599E-3</v>
      </c>
      <c r="BC162" s="5">
        <f t="shared" ca="1" si="95"/>
        <v>9.2699207992117116E-2</v>
      </c>
      <c r="BD162" s="5">
        <f t="shared" ca="1" si="95"/>
        <v>-3.6424809937807223E-2</v>
      </c>
      <c r="BE162" s="5">
        <f t="shared" ca="1" si="95"/>
        <v>-3.6301578485648578E-2</v>
      </c>
      <c r="BF162" s="5">
        <f t="shared" ca="1" si="95"/>
        <v>0.51267608817564281</v>
      </c>
      <c r="BG162" s="5">
        <f t="shared" ca="1" si="95"/>
        <v>-0.25908655589441498</v>
      </c>
      <c r="BH162" s="5">
        <f t="shared" ca="1" si="95"/>
        <v>0.45445767940406012</v>
      </c>
      <c r="BI162" s="5">
        <f t="shared" ca="1" si="95"/>
        <v>0.29803768852798163</v>
      </c>
      <c r="BJ162" s="5">
        <f t="shared" ca="1" si="95"/>
        <v>-0.16686514127294186</v>
      </c>
      <c r="BK162" s="5">
        <f t="shared" ca="1" si="95"/>
        <v>0.16363299632928702</v>
      </c>
      <c r="BL162" s="5">
        <f t="shared" ca="1" si="95"/>
        <v>0.18830018841202079</v>
      </c>
      <c r="BM162" s="5">
        <f t="shared" ca="1" si="95"/>
        <v>0.1979727729957525</v>
      </c>
      <c r="BN162" s="5">
        <f t="shared" ca="1" si="95"/>
        <v>5.7823596858921862E-2</v>
      </c>
      <c r="BO162" s="5">
        <f t="shared" ca="1" si="95"/>
        <v>0.39138572424792373</v>
      </c>
      <c r="BP162" s="5">
        <f t="shared" ca="1" si="95"/>
        <v>4.7745092255456173E-2</v>
      </c>
      <c r="BQ162" s="5">
        <f t="shared" ca="1" si="95"/>
        <v>0.13787281740772089</v>
      </c>
      <c r="BR162" s="5">
        <f t="shared" ca="1" si="94"/>
        <v>-0.10818171553985434</v>
      </c>
      <c r="BS162" s="5">
        <f t="shared" ca="1" si="94"/>
        <v>0.43165070387634918</v>
      </c>
      <c r="BT162" s="5">
        <f t="shared" ca="1" si="94"/>
        <v>9.2253717136069918E-2</v>
      </c>
      <c r="BU162" s="5">
        <f t="shared" ca="1" si="94"/>
        <v>0.30418147136940465</v>
      </c>
      <c r="BV162" s="5">
        <f t="shared" ca="1" si="94"/>
        <v>-5.2828130005796253E-2</v>
      </c>
      <c r="BW162" s="5">
        <f t="shared" ca="1" si="94"/>
        <v>1.2922012036554589E-2</v>
      </c>
      <c r="BX162" s="5">
        <f t="shared" ca="1" si="94"/>
        <v>0.12126833403827186</v>
      </c>
      <c r="BY162" s="5">
        <f t="shared" ca="1" si="94"/>
        <v>-0.26020388719245602</v>
      </c>
      <c r="BZ162" s="5">
        <f t="shared" ca="1" si="94"/>
        <v>-0.15645646038986252</v>
      </c>
      <c r="CA162" s="5">
        <f t="shared" ca="1" si="94"/>
        <v>-2.254432564749953E-2</v>
      </c>
      <c r="CB162" s="5">
        <f t="shared" ca="1" si="94"/>
        <v>-0.27567952468770562</v>
      </c>
      <c r="CC162" s="5">
        <f t="shared" ca="1" si="94"/>
        <v>0.1395618940382321</v>
      </c>
      <c r="CD162" s="5">
        <f t="shared" ca="1" si="94"/>
        <v>-0.11000572135526529</v>
      </c>
      <c r="CE162" s="5">
        <f t="shared" ca="1" si="94"/>
        <v>6.5414328155227325E-3</v>
      </c>
      <c r="CF162" s="5">
        <f t="shared" ca="1" si="94"/>
        <v>-0.17240642684069765</v>
      </c>
      <c r="CG162" s="5">
        <f t="shared" ca="1" si="102"/>
        <v>0.19116570971720556</v>
      </c>
      <c r="CH162" s="5">
        <f t="shared" ca="1" si="102"/>
        <v>9.1322971124210589E-2</v>
      </c>
      <c r="CI162" s="5">
        <f t="shared" ca="1" si="101"/>
        <v>-0.2796958966726184</v>
      </c>
      <c r="CJ162" s="5">
        <f t="shared" ca="1" si="101"/>
        <v>0.14009639724950243</v>
      </c>
      <c r="CK162" s="5">
        <f t="shared" ca="1" si="101"/>
        <v>0.14670380052841375</v>
      </c>
      <c r="CL162" s="5">
        <f t="shared" ca="1" si="101"/>
        <v>-8.2750952736085626E-2</v>
      </c>
      <c r="CM162" s="5">
        <f t="shared" ca="1" si="101"/>
        <v>-2.0144636532073296E-2</v>
      </c>
      <c r="CN162" s="5">
        <f t="shared" ca="1" si="101"/>
        <v>-0.16305522449501911</v>
      </c>
      <c r="CO162" s="5">
        <f t="shared" ca="1" si="101"/>
        <v>0.15360818150187333</v>
      </c>
      <c r="CP162" s="5">
        <f t="shared" ca="1" si="101"/>
        <v>0.2693471075815671</v>
      </c>
      <c r="CQ162" s="5">
        <f t="shared" ca="1" si="101"/>
        <v>1.0443185454451387E-2</v>
      </c>
      <c r="CR162" s="5">
        <f t="shared" ca="1" si="101"/>
        <v>9.5199841213646996E-2</v>
      </c>
      <c r="CS162" s="5">
        <f t="shared" ca="1" si="101"/>
        <v>-4.8988980632386492E-2</v>
      </c>
      <c r="CT162" s="5">
        <f t="shared" ca="1" si="101"/>
        <v>-8.8796336434145279E-2</v>
      </c>
      <c r="CU162" s="5">
        <f t="shared" ca="1" si="101"/>
        <v>-2.677780030402116E-2</v>
      </c>
      <c r="CV162" s="5">
        <f t="shared" ca="1" si="101"/>
        <v>0.17643577969348279</v>
      </c>
      <c r="CW162" s="5">
        <f t="shared" ca="1" si="101"/>
        <v>-0.21941924149170131</v>
      </c>
      <c r="CX162" s="5">
        <f t="shared" ca="1" si="93"/>
        <v>-0.10150758623977804</v>
      </c>
      <c r="CY162" s="5">
        <f t="shared" ca="1" si="93"/>
        <v>0.33140058189003108</v>
      </c>
      <c r="CZ162" s="5">
        <f t="shared" ca="1" si="92"/>
        <v>5.9824923979322223E-2</v>
      </c>
      <c r="DA162" s="5">
        <f t="shared" ca="1" si="92"/>
        <v>-0.10799964264664888</v>
      </c>
    </row>
    <row r="163" spans="1:105" x14ac:dyDescent="0.3">
      <c r="A163" s="1" t="s">
        <v>165</v>
      </c>
      <c r="B163" s="5">
        <f t="shared" ca="1" si="82"/>
        <v>6.1821821166039639E-2</v>
      </c>
      <c r="C163" s="6">
        <f t="shared" ca="1" si="83"/>
        <v>-3.5534329021587097E-2</v>
      </c>
      <c r="D163" s="5">
        <f t="shared" ca="1" si="84"/>
        <v>7.7505912595626419E-2</v>
      </c>
      <c r="E163" s="5">
        <f t="shared" ca="1" si="85"/>
        <v>0.10550705029710723</v>
      </c>
      <c r="F163" s="5">
        <f t="shared" ca="1" si="88"/>
        <v>6.1821821166039639E-2</v>
      </c>
      <c r="G163" s="5">
        <f t="shared" ca="1" si="97"/>
        <v>-7.8700839657538546E-2</v>
      </c>
      <c r="H163" s="5">
        <f t="shared" ca="1" si="97"/>
        <v>-9.2068340438942381E-2</v>
      </c>
      <c r="I163" s="5">
        <f t="shared" ca="1" si="97"/>
        <v>-0.23225591883596727</v>
      </c>
      <c r="J163" s="5">
        <f t="shared" ca="1" si="97"/>
        <v>0.16353163265847309</v>
      </c>
      <c r="K163" s="5">
        <f t="shared" ca="1" si="97"/>
        <v>0.16352109843303006</v>
      </c>
      <c r="L163" s="5">
        <f t="shared" ca="1" si="97"/>
        <v>0.17213483174421967</v>
      </c>
      <c r="M163" s="5">
        <f t="shared" ca="1" si="97"/>
        <v>0.11644643141330414</v>
      </c>
      <c r="N163" s="5">
        <f t="shared" ca="1" si="97"/>
        <v>1.4595985572031359E-2</v>
      </c>
      <c r="O163" s="5">
        <f t="shared" ca="1" si="97"/>
        <v>0.4860324239016145</v>
      </c>
      <c r="P163" s="5">
        <f t="shared" ca="1" si="91"/>
        <v>0.29326662595880731</v>
      </c>
      <c r="Q163" s="5">
        <f t="shared" ca="1" si="91"/>
        <v>0.29460196408938655</v>
      </c>
      <c r="R163" s="5">
        <f t="shared" ca="1" si="91"/>
        <v>0.21313865511334842</v>
      </c>
      <c r="S163" s="5">
        <f t="shared" ca="1" si="91"/>
        <v>0.24094737150408757</v>
      </c>
      <c r="T163" s="5">
        <f t="shared" ca="1" si="91"/>
        <v>9.15143459891819E-2</v>
      </c>
      <c r="U163" s="5">
        <f t="shared" ca="1" si="91"/>
        <v>0.4817767900640656</v>
      </c>
      <c r="V163" s="5">
        <f t="shared" ca="1" si="91"/>
        <v>-5.2187234172584224E-2</v>
      </c>
      <c r="W163" s="5">
        <f t="shared" ca="1" si="91"/>
        <v>0.24415476762242572</v>
      </c>
      <c r="X163" s="5">
        <f t="shared" ca="1" si="91"/>
        <v>6.6305806249200405E-2</v>
      </c>
      <c r="Y163" s="5">
        <f t="shared" ca="1" si="91"/>
        <v>8.96116867096029E-2</v>
      </c>
      <c r="Z163" s="5">
        <f t="shared" ca="1" si="91"/>
        <v>-9.3082729793531105E-2</v>
      </c>
      <c r="AA163" s="5">
        <f t="shared" ca="1" si="91"/>
        <v>-0.12847092457341566</v>
      </c>
      <c r="AB163" s="5">
        <f t="shared" ca="1" si="91"/>
        <v>-0.10219890865481665</v>
      </c>
      <c r="AC163" s="5">
        <f t="shared" ca="1" si="91"/>
        <v>0.1090783083752554</v>
      </c>
      <c r="AD163" s="5">
        <f t="shared" ca="1" si="91"/>
        <v>0.10254996622421739</v>
      </c>
      <c r="AE163" s="5">
        <f t="shared" ca="1" si="91"/>
        <v>-0.25939791394321055</v>
      </c>
      <c r="AF163" s="5">
        <f t="shared" ca="1" si="100"/>
        <v>-2.9451072103868464E-2</v>
      </c>
      <c r="AG163" s="5">
        <f t="shared" ca="1" si="100"/>
        <v>1.5543437710983488E-2</v>
      </c>
      <c r="AH163" s="5">
        <f t="shared" ca="1" si="100"/>
        <v>9.6305619615960333E-2</v>
      </c>
      <c r="AI163" s="5">
        <f t="shared" ca="1" si="100"/>
        <v>0.15700397306608721</v>
      </c>
      <c r="AJ163" s="5">
        <f t="shared" ca="1" si="100"/>
        <v>-3.7846486782132704E-2</v>
      </c>
      <c r="AK163" s="5">
        <f t="shared" ca="1" si="100"/>
        <v>7.6813553654355063E-2</v>
      </c>
      <c r="AL163" s="5">
        <f t="shared" ca="1" si="100"/>
        <v>-8.8884756677474558E-2</v>
      </c>
      <c r="AM163" s="5">
        <f t="shared" ca="1" si="100"/>
        <v>0.41919479102612611</v>
      </c>
      <c r="AN163" s="5">
        <f t="shared" ca="1" si="100"/>
        <v>-6.2609520481288594E-2</v>
      </c>
      <c r="AO163" s="5">
        <f t="shared" ca="1" si="100"/>
        <v>0.1900362386845687</v>
      </c>
      <c r="AP163" s="5">
        <f t="shared" ca="1" si="100"/>
        <v>-0.1075935790148444</v>
      </c>
      <c r="AQ163" s="5">
        <f t="shared" ca="1" si="100"/>
        <v>0.13816907815153812</v>
      </c>
      <c r="AR163" s="5">
        <f t="shared" ca="1" si="100"/>
        <v>0.10947802635681023</v>
      </c>
      <c r="AS163" s="5">
        <f t="shared" ca="1" si="100"/>
        <v>0.24554753150203967</v>
      </c>
      <c r="AT163" s="5">
        <f t="shared" ca="1" si="100"/>
        <v>5.6142635845140426E-2</v>
      </c>
      <c r="AU163" s="5">
        <f t="shared" ca="1" si="100"/>
        <v>0.13054460749154181</v>
      </c>
      <c r="AV163" s="5">
        <f t="shared" ca="1" si="99"/>
        <v>0.39126718767955659</v>
      </c>
      <c r="AW163" s="5">
        <f t="shared" ca="1" si="99"/>
        <v>0.23310200570849277</v>
      </c>
      <c r="AX163" s="5">
        <f t="shared" ca="1" si="99"/>
        <v>-5.8751212253700502E-2</v>
      </c>
      <c r="AY163" s="5">
        <f t="shared" ca="1" si="99"/>
        <v>-0.16598358733492155</v>
      </c>
      <c r="AZ163" s="5">
        <f t="shared" ca="1" si="99"/>
        <v>4.2792407823812578E-2</v>
      </c>
      <c r="BA163" s="5">
        <f t="shared" ca="1" si="98"/>
        <v>0.63441359997414748</v>
      </c>
      <c r="BB163" s="5">
        <f t="shared" ca="1" si="96"/>
        <v>9.965406692524173E-3</v>
      </c>
      <c r="BC163" s="5">
        <f t="shared" ca="1" si="95"/>
        <v>0.13796926724252775</v>
      </c>
      <c r="BD163" s="5">
        <f t="shared" ca="1" si="95"/>
        <v>0.29122667036745742</v>
      </c>
      <c r="BE163" s="5">
        <f t="shared" ca="1" si="95"/>
        <v>0.23113945655403456</v>
      </c>
      <c r="BF163" s="5">
        <f t="shared" ca="1" si="95"/>
        <v>0.15930239766327964</v>
      </c>
      <c r="BG163" s="5">
        <f t="shared" ca="1" si="95"/>
        <v>0.69048440776101339</v>
      </c>
      <c r="BH163" s="5">
        <f t="shared" ca="1" si="95"/>
        <v>-2.6490736368168594E-2</v>
      </c>
      <c r="BI163" s="5">
        <f t="shared" ca="1" si="95"/>
        <v>-7.8355620553631988E-2</v>
      </c>
      <c r="BJ163" s="5">
        <f t="shared" ca="1" si="95"/>
        <v>0.30441778798406649</v>
      </c>
      <c r="BK163" s="5">
        <f t="shared" ca="1" si="95"/>
        <v>0.31265564093952647</v>
      </c>
      <c r="BL163" s="5">
        <f t="shared" ca="1" si="95"/>
        <v>0.11541626512421541</v>
      </c>
      <c r="BM163" s="5">
        <f t="shared" ca="1" si="95"/>
        <v>0.16605603136189534</v>
      </c>
      <c r="BN163" s="5">
        <f t="shared" ca="1" si="95"/>
        <v>-0.12723136249116893</v>
      </c>
      <c r="BO163" s="5">
        <f t="shared" ca="1" si="95"/>
        <v>-0.35149084244669282</v>
      </c>
      <c r="BP163" s="5">
        <f t="shared" ca="1" si="95"/>
        <v>5.9980363751322735E-2</v>
      </c>
      <c r="BQ163" s="5">
        <f t="shared" ca="1" si="95"/>
        <v>0.49693227571064003</v>
      </c>
      <c r="BR163" s="5">
        <f t="shared" ca="1" si="94"/>
        <v>0.12004416768974971</v>
      </c>
      <c r="BS163" s="5">
        <f t="shared" ca="1" si="94"/>
        <v>0.24751132810233747</v>
      </c>
      <c r="BT163" s="5">
        <f t="shared" ca="1" si="94"/>
        <v>6.8997789899521059E-2</v>
      </c>
      <c r="BU163" s="5">
        <f t="shared" ca="1" si="94"/>
        <v>0.15781627926080569</v>
      </c>
      <c r="BV163" s="5">
        <f t="shared" ca="1" si="94"/>
        <v>0.25320453466451442</v>
      </c>
      <c r="BW163" s="5">
        <f t="shared" ca="1" si="94"/>
        <v>-7.4591661444592533E-2</v>
      </c>
      <c r="BX163" s="5">
        <f t="shared" ca="1" si="94"/>
        <v>5.4790619783264841E-2</v>
      </c>
      <c r="BY163" s="5">
        <f t="shared" ca="1" si="94"/>
        <v>0.18072001747766286</v>
      </c>
      <c r="BZ163" s="5">
        <f t="shared" ca="1" si="94"/>
        <v>0.27789476104385902</v>
      </c>
      <c r="CA163" s="5">
        <f t="shared" ca="1" si="94"/>
        <v>0.17853078966828928</v>
      </c>
      <c r="CB163" s="5">
        <f t="shared" ca="1" si="94"/>
        <v>0.15089828088560653</v>
      </c>
      <c r="CC163" s="5">
        <f t="shared" ca="1" si="94"/>
        <v>-0.15700342341525933</v>
      </c>
      <c r="CD163" s="5">
        <f t="shared" ca="1" si="94"/>
        <v>2.8135514257555616E-2</v>
      </c>
      <c r="CE163" s="5">
        <f t="shared" ca="1" si="94"/>
        <v>0.19413429204720156</v>
      </c>
      <c r="CF163" s="5">
        <f t="shared" ca="1" si="94"/>
        <v>6.2588876775622304E-2</v>
      </c>
      <c r="CG163" s="5">
        <f t="shared" ca="1" si="102"/>
        <v>7.9142780010494074E-3</v>
      </c>
      <c r="CH163" s="5">
        <f t="shared" ca="1" si="102"/>
        <v>7.8940040784121618E-2</v>
      </c>
      <c r="CI163" s="5">
        <f t="shared" ca="1" si="101"/>
        <v>5.9626631845406806E-2</v>
      </c>
      <c r="CJ163" s="5">
        <f t="shared" ca="1" si="101"/>
        <v>-5.0119237547282897E-2</v>
      </c>
      <c r="CK163" s="5">
        <f t="shared" ca="1" si="101"/>
        <v>1.194462648336872E-2</v>
      </c>
      <c r="CL163" s="5">
        <f t="shared" ca="1" si="101"/>
        <v>0.43424199196057756</v>
      </c>
      <c r="CM163" s="5">
        <f t="shared" ca="1" si="101"/>
        <v>-0.33221656578020942</v>
      </c>
      <c r="CN163" s="5">
        <f t="shared" ca="1" si="101"/>
        <v>0.15072960752898407</v>
      </c>
      <c r="CO163" s="5">
        <f t="shared" ca="1" si="101"/>
        <v>-0.27409427305961231</v>
      </c>
      <c r="CP163" s="5">
        <f t="shared" ca="1" si="101"/>
        <v>0.13762680667919128</v>
      </c>
      <c r="CQ163" s="5">
        <f t="shared" ca="1" si="101"/>
        <v>0.38296399718720064</v>
      </c>
      <c r="CR163" s="5">
        <f t="shared" ca="1" si="101"/>
        <v>0.15593749561472459</v>
      </c>
      <c r="CS163" s="5">
        <f t="shared" ca="1" si="101"/>
        <v>2.7002751075431014E-3</v>
      </c>
      <c r="CT163" s="5">
        <f t="shared" ca="1" si="101"/>
        <v>-0.23492492809918528</v>
      </c>
      <c r="CU163" s="5">
        <f t="shared" ca="1" si="101"/>
        <v>0.52935746107371806</v>
      </c>
      <c r="CV163" s="5">
        <f t="shared" ca="1" si="101"/>
        <v>0.22573190374387106</v>
      </c>
      <c r="CW163" s="5">
        <f t="shared" ca="1" si="101"/>
        <v>0.3221552466742994</v>
      </c>
      <c r="CX163" s="5">
        <f t="shared" ca="1" si="93"/>
        <v>-6.6123015095091192E-2</v>
      </c>
      <c r="CY163" s="5">
        <f t="shared" ca="1" si="93"/>
        <v>1.352470660325289E-3</v>
      </c>
      <c r="CZ163" s="5">
        <f t="shared" ca="1" si="92"/>
        <v>-7.787256250197272E-3</v>
      </c>
      <c r="DA163" s="5">
        <f t="shared" ca="1" si="92"/>
        <v>0.12719571384772665</v>
      </c>
    </row>
    <row r="164" spans="1:105" x14ac:dyDescent="0.3">
      <c r="A164" s="1" t="s">
        <v>166</v>
      </c>
      <c r="B164" s="5">
        <f t="shared" ca="1" si="82"/>
        <v>-0.31363249294246698</v>
      </c>
      <c r="C164" s="6">
        <f t="shared" ca="1" si="83"/>
        <v>-6.0182861536581034E-2</v>
      </c>
      <c r="D164" s="5">
        <f t="shared" ca="1" si="84"/>
        <v>1.381925660271487E-2</v>
      </c>
      <c r="E164" s="5">
        <f t="shared" ca="1" si="85"/>
        <v>0.10491088501295415</v>
      </c>
      <c r="F164" s="5">
        <f t="shared" ca="1" si="88"/>
        <v>-0.31363249294246698</v>
      </c>
      <c r="G164" s="5">
        <f t="shared" ca="1" si="97"/>
        <v>-0.10150287915869086</v>
      </c>
      <c r="H164" s="5">
        <f t="shared" ca="1" si="97"/>
        <v>-4.6492877770590579E-2</v>
      </c>
      <c r="I164" s="5">
        <f t="shared" ca="1" si="97"/>
        <v>0.21052236638981409</v>
      </c>
      <c r="J164" s="5">
        <f t="shared" ca="1" si="97"/>
        <v>-4.9808424200970869E-2</v>
      </c>
      <c r="K164" s="5">
        <f t="shared" ca="1" si="97"/>
        <v>0.14090371791064396</v>
      </c>
      <c r="L164" s="5">
        <f t="shared" ca="1" si="97"/>
        <v>5.3515812615960008E-2</v>
      </c>
      <c r="M164" s="5">
        <f t="shared" ca="1" si="97"/>
        <v>0.18527734001607585</v>
      </c>
      <c r="N164" s="5">
        <f t="shared" ca="1" si="97"/>
        <v>1.9801380586616651E-2</v>
      </c>
      <c r="O164" s="5">
        <f t="shared" ca="1" si="97"/>
        <v>3.9608622580757397E-2</v>
      </c>
      <c r="P164" s="5">
        <f t="shared" ca="1" si="91"/>
        <v>-0.1381233259535459</v>
      </c>
      <c r="Q164" s="5">
        <f t="shared" ca="1" si="91"/>
        <v>3.0817916644792179E-2</v>
      </c>
      <c r="R164" s="5">
        <f t="shared" ca="1" si="91"/>
        <v>0.25050949198527972</v>
      </c>
      <c r="S164" s="5">
        <f t="shared" ca="1" si="91"/>
        <v>0.51165200249464859</v>
      </c>
      <c r="T164" s="5">
        <f t="shared" ca="1" si="91"/>
        <v>-6.9013430494239275E-2</v>
      </c>
      <c r="U164" s="5">
        <f t="shared" ca="1" si="91"/>
        <v>0.28315353748369321</v>
      </c>
      <c r="V164" s="5">
        <f t="shared" ca="1" si="91"/>
        <v>0.2874488499359254</v>
      </c>
      <c r="W164" s="5">
        <f t="shared" ca="1" si="91"/>
        <v>-0.17296651476676286</v>
      </c>
      <c r="X164" s="5">
        <f t="shared" ca="1" si="91"/>
        <v>0.47402053530347055</v>
      </c>
      <c r="Y164" s="5">
        <f t="shared" ca="1" si="91"/>
        <v>0.17217645900490552</v>
      </c>
      <c r="Z164" s="5">
        <f t="shared" ca="1" si="91"/>
        <v>-0.16436373171239935</v>
      </c>
      <c r="AA164" s="5">
        <f t="shared" ca="1" si="91"/>
        <v>9.0703501520383339E-2</v>
      </c>
      <c r="AB164" s="5">
        <f t="shared" ca="1" si="91"/>
        <v>0.39048221551221696</v>
      </c>
      <c r="AC164" s="5">
        <f t="shared" ca="1" si="91"/>
        <v>-0.10143232088883508</v>
      </c>
      <c r="AD164" s="5">
        <f t="shared" ca="1" si="91"/>
        <v>-0.18503178241879684</v>
      </c>
      <c r="AE164" s="5">
        <f t="shared" ca="1" si="91"/>
        <v>0.13827226925744865</v>
      </c>
      <c r="AF164" s="5">
        <f t="shared" ca="1" si="100"/>
        <v>-9.9229151033098623E-2</v>
      </c>
      <c r="AG164" s="5">
        <f t="shared" ca="1" si="100"/>
        <v>8.9556247398239572E-2</v>
      </c>
      <c r="AH164" s="5">
        <f t="shared" ca="1" si="100"/>
        <v>-0.20092943821178696</v>
      </c>
      <c r="AI164" s="5">
        <f t="shared" ca="1" si="100"/>
        <v>0.17248115040755213</v>
      </c>
      <c r="AJ164" s="5">
        <f t="shared" ca="1" si="100"/>
        <v>-5.9874444090599971E-2</v>
      </c>
      <c r="AK164" s="5">
        <f t="shared" ca="1" si="100"/>
        <v>-1.2649914623535513E-3</v>
      </c>
      <c r="AL164" s="5">
        <f t="shared" ca="1" si="100"/>
        <v>-0.19639621649179137</v>
      </c>
      <c r="AM164" s="5">
        <f t="shared" ca="1" si="100"/>
        <v>-0.18302507136299487</v>
      </c>
      <c r="AN164" s="5">
        <f t="shared" ca="1" si="100"/>
        <v>0.24584167133528712</v>
      </c>
      <c r="AO164" s="5">
        <f t="shared" ca="1" si="100"/>
        <v>0.29097808128515334</v>
      </c>
      <c r="AP164" s="5">
        <f t="shared" ca="1" si="100"/>
        <v>0.10061377269927142</v>
      </c>
      <c r="AQ164" s="5">
        <f t="shared" ca="1" si="100"/>
        <v>-0.12118188378240133</v>
      </c>
      <c r="AR164" s="5">
        <f t="shared" ca="1" si="100"/>
        <v>0.23078934863568101</v>
      </c>
      <c r="AS164" s="5">
        <f t="shared" ca="1" si="100"/>
        <v>0.18043693922286974</v>
      </c>
      <c r="AT164" s="5">
        <f t="shared" ca="1" si="100"/>
        <v>0.22098396553778576</v>
      </c>
      <c r="AU164" s="5">
        <f t="shared" ca="1" si="100"/>
        <v>1.262166543541747E-2</v>
      </c>
      <c r="AV164" s="5">
        <f t="shared" ca="1" si="99"/>
        <v>0.15461434731543225</v>
      </c>
      <c r="AW164" s="5">
        <f t="shared" ca="1" si="99"/>
        <v>-1.8709633577833257E-2</v>
      </c>
      <c r="AX164" s="5">
        <f t="shared" ca="1" si="99"/>
        <v>0.22687762538633902</v>
      </c>
      <c r="AY164" s="5">
        <f t="shared" ca="1" si="99"/>
        <v>-3.734760870532236E-2</v>
      </c>
      <c r="AZ164" s="5">
        <f t="shared" ca="1" si="99"/>
        <v>0.34628123376042408</v>
      </c>
      <c r="BA164" s="5">
        <f t="shared" ca="1" si="98"/>
        <v>0.19417635258211957</v>
      </c>
      <c r="BB164" s="5">
        <f t="shared" ca="1" si="96"/>
        <v>0.1000331410453837</v>
      </c>
      <c r="BC164" s="5">
        <f t="shared" ca="1" si="95"/>
        <v>3.886066643871075E-2</v>
      </c>
      <c r="BD164" s="5">
        <f t="shared" ca="1" si="95"/>
        <v>1.7690279402088435E-2</v>
      </c>
      <c r="BE164" s="5">
        <f t="shared" ca="1" si="95"/>
        <v>-0.23202368970155537</v>
      </c>
      <c r="BF164" s="5">
        <f t="shared" ca="1" si="95"/>
        <v>0.24380331939974129</v>
      </c>
      <c r="BG164" s="5">
        <f t="shared" ca="1" si="95"/>
        <v>-7.9491418774768174E-2</v>
      </c>
      <c r="BH164" s="5">
        <f t="shared" ca="1" si="95"/>
        <v>8.9275512618314137E-2</v>
      </c>
      <c r="BI164" s="5">
        <f t="shared" ca="1" si="95"/>
        <v>0.42512334527369677</v>
      </c>
      <c r="BJ164" s="5">
        <f t="shared" ca="1" si="95"/>
        <v>0.57576420916032767</v>
      </c>
      <c r="BK164" s="5">
        <f t="shared" ca="1" si="95"/>
        <v>5.4036283612624691E-2</v>
      </c>
      <c r="BL164" s="5">
        <f t="shared" ca="1" si="95"/>
        <v>0.23842247137295774</v>
      </c>
      <c r="BM164" s="5">
        <f t="shared" ca="1" si="95"/>
        <v>5.1369095479722009E-2</v>
      </c>
      <c r="BN164" s="5">
        <f t="shared" ca="1" si="95"/>
        <v>1.2605934144814174E-2</v>
      </c>
      <c r="BO164" s="5">
        <f t="shared" ca="1" si="95"/>
        <v>-0.11777575982009525</v>
      </c>
      <c r="BP164" s="5">
        <f t="shared" ca="1" si="95"/>
        <v>0.21838981453979842</v>
      </c>
      <c r="BQ164" s="5">
        <f t="shared" ca="1" si="95"/>
        <v>0.40653173275442867</v>
      </c>
      <c r="BR164" s="5">
        <f t="shared" ca="1" si="94"/>
        <v>-3.0780633999282381E-2</v>
      </c>
      <c r="BS164" s="5">
        <f t="shared" ca="1" si="94"/>
        <v>0.21641564173757644</v>
      </c>
      <c r="BT164" s="5">
        <f t="shared" ca="1" si="94"/>
        <v>0.15590246411594311</v>
      </c>
      <c r="BU164" s="5">
        <f t="shared" ca="1" si="94"/>
        <v>0.18459862276338757</v>
      </c>
      <c r="BV164" s="5">
        <f t="shared" ca="1" si="94"/>
        <v>0.25267647196130139</v>
      </c>
      <c r="BW164" s="5">
        <f t="shared" ca="1" si="94"/>
        <v>0.23428346858521965</v>
      </c>
      <c r="BX164" s="5">
        <f t="shared" ca="1" si="94"/>
        <v>0.22907694182886129</v>
      </c>
      <c r="BY164" s="5">
        <f t="shared" ca="1" si="94"/>
        <v>0.29848584989480831</v>
      </c>
      <c r="BZ164" s="5">
        <f t="shared" ca="1" si="94"/>
        <v>-0.18845011819072363</v>
      </c>
      <c r="CA164" s="5">
        <f t="shared" ca="1" si="94"/>
        <v>4.9900229894467067E-2</v>
      </c>
      <c r="CB164" s="5">
        <f t="shared" ca="1" si="94"/>
        <v>-0.15530862399006187</v>
      </c>
      <c r="CC164" s="5">
        <f t="shared" ca="1" si="94"/>
        <v>-0.2506323996319415</v>
      </c>
      <c r="CD164" s="5">
        <f t="shared" ca="1" si="94"/>
        <v>0.11657363031951576</v>
      </c>
      <c r="CE164" s="5">
        <f t="shared" ca="1" si="94"/>
        <v>0.22117080712968282</v>
      </c>
      <c r="CF164" s="5">
        <f t="shared" ca="1" si="94"/>
        <v>-3.0955210553918977E-2</v>
      </c>
      <c r="CG164" s="5">
        <f t="shared" ca="1" si="102"/>
        <v>0.22024154634128146</v>
      </c>
      <c r="CH164" s="5">
        <f t="shared" ca="1" si="102"/>
        <v>0.53893185032247726</v>
      </c>
      <c r="CI164" s="5">
        <f t="shared" ca="1" si="101"/>
        <v>-1.7915262040296392E-2</v>
      </c>
      <c r="CJ164" s="5">
        <f t="shared" ca="1" si="101"/>
        <v>0.40249659460696607</v>
      </c>
      <c r="CK164" s="5">
        <f t="shared" ca="1" si="101"/>
        <v>0.1688939962844655</v>
      </c>
      <c r="CL164" s="5">
        <f t="shared" ca="1" si="101"/>
        <v>0.25658634300019389</v>
      </c>
      <c r="CM164" s="5">
        <f t="shared" ca="1" si="101"/>
        <v>0.3318327813089571</v>
      </c>
      <c r="CN164" s="5">
        <f t="shared" ca="1" si="101"/>
        <v>-0.17635496416326693</v>
      </c>
      <c r="CO164" s="5">
        <f t="shared" ca="1" si="101"/>
        <v>3.0004763021384398E-2</v>
      </c>
      <c r="CP164" s="5">
        <f t="shared" ca="1" si="101"/>
        <v>0.32871286196834376</v>
      </c>
      <c r="CQ164" s="5">
        <f t="shared" ca="1" si="101"/>
        <v>0.1713073261070106</v>
      </c>
      <c r="CR164" s="5">
        <f t="shared" ca="1" si="101"/>
        <v>0.32629484491883592</v>
      </c>
      <c r="CS164" s="5">
        <f t="shared" ca="1" si="101"/>
        <v>0.14061847112416515</v>
      </c>
      <c r="CT164" s="5">
        <f t="shared" ca="1" si="101"/>
        <v>0.19346214569678849</v>
      </c>
      <c r="CU164" s="5">
        <f t="shared" ca="1" si="101"/>
        <v>-0.19382323570238372</v>
      </c>
      <c r="CV164" s="5">
        <f t="shared" ca="1" si="101"/>
        <v>0.1855323047306161</v>
      </c>
      <c r="CW164" s="5">
        <f t="shared" ca="1" si="101"/>
        <v>5.3306210523797783E-2</v>
      </c>
      <c r="CX164" s="5">
        <f t="shared" ca="1" si="93"/>
        <v>7.3936827338443173E-2</v>
      </c>
      <c r="CY164" s="5">
        <f t="shared" ca="1" si="93"/>
        <v>0.2274570087277657</v>
      </c>
      <c r="CZ164" s="5">
        <f t="shared" ca="1" si="92"/>
        <v>0.12453199692817669</v>
      </c>
      <c r="DA164" s="5">
        <f t="shared" ca="1" si="92"/>
        <v>0.27466981022194442</v>
      </c>
    </row>
    <row r="165" spans="1:105" x14ac:dyDescent="0.3">
      <c r="A165" s="1" t="s">
        <v>167</v>
      </c>
      <c r="B165" s="5">
        <f t="shared" ca="1" si="82"/>
        <v>0.1973800010005882</v>
      </c>
      <c r="C165" s="6">
        <f t="shared" ca="1" si="83"/>
        <v>7.7406423416553821E-2</v>
      </c>
      <c r="D165" s="5">
        <f t="shared" ca="1" si="84"/>
        <v>7.8878682525968524E-2</v>
      </c>
      <c r="E165" s="5">
        <f t="shared" ca="1" si="85"/>
        <v>0.10150629110082462</v>
      </c>
      <c r="F165" s="5">
        <f t="shared" ca="1" si="88"/>
        <v>0.1973800010005882</v>
      </c>
      <c r="G165" s="5">
        <f t="shared" ca="1" si="97"/>
        <v>0.32519759343425841</v>
      </c>
      <c r="H165" s="5">
        <f t="shared" ca="1" si="97"/>
        <v>2.2584846131052133E-2</v>
      </c>
      <c r="I165" s="5">
        <f t="shared" ca="1" si="97"/>
        <v>0.11078990360788066</v>
      </c>
      <c r="J165" s="5">
        <f t="shared" ca="1" si="97"/>
        <v>-0.26892022709101038</v>
      </c>
      <c r="K165" s="5">
        <f t="shared" ca="1" si="97"/>
        <v>3.6622199056643462E-2</v>
      </c>
      <c r="L165" s="5">
        <f t="shared" ca="1" si="97"/>
        <v>-9.6902907177497666E-3</v>
      </c>
      <c r="M165" s="5">
        <f t="shared" ca="1" si="97"/>
        <v>0.20344693662905403</v>
      </c>
      <c r="N165" s="5">
        <f t="shared" ca="1" si="97"/>
        <v>8.7921276789300867E-2</v>
      </c>
      <c r="O165" s="5">
        <f t="shared" ca="1" si="97"/>
        <v>8.3454586419667576E-2</v>
      </c>
      <c r="P165" s="5">
        <f t="shared" ca="1" si="91"/>
        <v>-2.535200682692601E-2</v>
      </c>
      <c r="Q165" s="5">
        <f t="shared" ca="1" si="91"/>
        <v>3.3075259708013158E-2</v>
      </c>
      <c r="R165" s="5">
        <f t="shared" ca="1" si="91"/>
        <v>0.4088752855510116</v>
      </c>
      <c r="S165" s="5">
        <f t="shared" ca="1" si="91"/>
        <v>0.15252246564425317</v>
      </c>
      <c r="T165" s="5">
        <f t="shared" ca="1" si="91"/>
        <v>2.2048546734683802E-2</v>
      </c>
      <c r="U165" s="5">
        <f t="shared" ca="1" si="91"/>
        <v>0.22950554027633391</v>
      </c>
      <c r="V165" s="5">
        <f t="shared" ca="1" si="91"/>
        <v>-3.3135009046786124E-2</v>
      </c>
      <c r="W165" s="5">
        <f t="shared" ca="1" si="91"/>
        <v>0.41962110522056906</v>
      </c>
      <c r="X165" s="5">
        <f t="shared" ca="1" si="91"/>
        <v>0.42487490565713959</v>
      </c>
      <c r="Y165" s="5">
        <f t="shared" ca="1" si="91"/>
        <v>-0.32135277724901046</v>
      </c>
      <c r="Z165" s="5">
        <f t="shared" ca="1" si="91"/>
        <v>-7.699646498899379E-2</v>
      </c>
      <c r="AA165" s="5">
        <f t="shared" ca="1" si="91"/>
        <v>0.14048666746415703</v>
      </c>
      <c r="AB165" s="5">
        <f t="shared" ca="1" si="91"/>
        <v>-0.18620678591417142</v>
      </c>
      <c r="AC165" s="5">
        <f t="shared" ca="1" si="91"/>
        <v>2.6594640568284089E-2</v>
      </c>
      <c r="AD165" s="5">
        <f t="shared" ca="1" si="91"/>
        <v>3.8993672401860496E-2</v>
      </c>
      <c r="AE165" s="5">
        <f t="shared" ca="1" si="91"/>
        <v>0.11188762467237008</v>
      </c>
      <c r="AF165" s="5">
        <f t="shared" ca="1" si="100"/>
        <v>-0.23904143966040467</v>
      </c>
      <c r="AG165" s="5">
        <f t="shared" ca="1" si="100"/>
        <v>-0.10791560010191334</v>
      </c>
      <c r="AH165" s="5">
        <f t="shared" ca="1" si="100"/>
        <v>0.15565820766830163</v>
      </c>
      <c r="AI165" s="5">
        <f t="shared" ca="1" si="100"/>
        <v>0.11056812932970701</v>
      </c>
      <c r="AJ165" s="5">
        <f t="shared" ca="1" si="100"/>
        <v>-4.86006449977604E-2</v>
      </c>
      <c r="AK165" s="5">
        <f t="shared" ca="1" si="100"/>
        <v>3.4780717203300004E-2</v>
      </c>
      <c r="AL165" s="5">
        <f t="shared" ca="1" si="100"/>
        <v>-0.16024741432718284</v>
      </c>
      <c r="AM165" s="5">
        <f t="shared" ca="1" si="100"/>
        <v>-0.11585481737133221</v>
      </c>
      <c r="AN165" s="5">
        <f t="shared" ca="1" si="100"/>
        <v>0.34198142456876496</v>
      </c>
      <c r="AO165" s="5">
        <f t="shared" ca="1" si="100"/>
        <v>0.15204644351380558</v>
      </c>
      <c r="AP165" s="5">
        <f t="shared" ca="1" si="100"/>
        <v>0.32240357161774297</v>
      </c>
      <c r="AQ165" s="5">
        <f t="shared" ca="1" si="100"/>
        <v>0.19894567599762072</v>
      </c>
      <c r="AR165" s="5">
        <f t="shared" ca="1" si="100"/>
        <v>0.11443178803351116</v>
      </c>
      <c r="AS165" s="5">
        <f t="shared" ca="1" si="100"/>
        <v>-2.1678574016381846E-2</v>
      </c>
      <c r="AT165" s="5">
        <f t="shared" ca="1" si="100"/>
        <v>-7.8929051701274205E-2</v>
      </c>
      <c r="AU165" s="5">
        <f t="shared" ca="1" si="100"/>
        <v>5.428549757732485E-2</v>
      </c>
      <c r="AV165" s="5">
        <f t="shared" ca="1" si="99"/>
        <v>-0.19214730239692487</v>
      </c>
      <c r="AW165" s="5">
        <f t="shared" ca="1" si="99"/>
        <v>0.2159371946516275</v>
      </c>
      <c r="AX165" s="5">
        <f t="shared" ca="1" si="99"/>
        <v>0.12976863292848179</v>
      </c>
      <c r="AY165" s="5">
        <f t="shared" ca="1" si="99"/>
        <v>-4.2651365659970991E-3</v>
      </c>
      <c r="AZ165" s="5">
        <f t="shared" ca="1" si="99"/>
        <v>0.42613435532445754</v>
      </c>
      <c r="BA165" s="5">
        <f t="shared" ca="1" si="98"/>
        <v>0.26660187914437605</v>
      </c>
      <c r="BB165" s="5">
        <f t="shared" ca="1" si="96"/>
        <v>1.2474310091263346E-2</v>
      </c>
      <c r="BC165" s="5">
        <f t="shared" ca="1" si="95"/>
        <v>0.30560947966310159</v>
      </c>
      <c r="BD165" s="5">
        <f t="shared" ca="1" si="95"/>
        <v>0.23506373871583591</v>
      </c>
      <c r="BE165" s="5">
        <f t="shared" ca="1" si="95"/>
        <v>0.39635150854661938</v>
      </c>
      <c r="BF165" s="5">
        <f t="shared" ca="1" si="95"/>
        <v>0.41665466551867048</v>
      </c>
      <c r="BG165" s="5">
        <f t="shared" ca="1" si="95"/>
        <v>0.29677613923336854</v>
      </c>
      <c r="BH165" s="5">
        <f t="shared" ca="1" si="95"/>
        <v>-7.7142896136317279E-2</v>
      </c>
      <c r="BI165" s="5">
        <f t="shared" ca="1" si="95"/>
        <v>0.17214286302695944</v>
      </c>
      <c r="BJ165" s="5">
        <f t="shared" ca="1" si="95"/>
        <v>0.19953651115542609</v>
      </c>
      <c r="BK165" s="5">
        <f t="shared" ca="1" si="95"/>
        <v>0.26559258964199772</v>
      </c>
      <c r="BL165" s="5">
        <f t="shared" ca="1" si="95"/>
        <v>5.8238483749950061E-2</v>
      </c>
      <c r="BM165" s="5">
        <f t="shared" ca="1" si="95"/>
        <v>0.15725823788767551</v>
      </c>
      <c r="BN165" s="5">
        <f t="shared" ca="1" si="95"/>
        <v>7.784110991538265E-3</v>
      </c>
      <c r="BO165" s="5">
        <f t="shared" ca="1" si="95"/>
        <v>2.0983795056180282E-2</v>
      </c>
      <c r="BP165" s="5">
        <f t="shared" ca="1" si="95"/>
        <v>0.35886260050984176</v>
      </c>
      <c r="BQ165" s="5">
        <f t="shared" ca="1" si="95"/>
        <v>0.11823975405707898</v>
      </c>
      <c r="BR165" s="5">
        <f t="shared" ca="1" si="94"/>
        <v>0.51507534609407679</v>
      </c>
      <c r="BS165" s="5">
        <f t="shared" ca="1" si="94"/>
        <v>0.1082075611943468</v>
      </c>
      <c r="BT165" s="5">
        <f t="shared" ca="1" si="94"/>
        <v>9.1199618195525467E-2</v>
      </c>
      <c r="BU165" s="5">
        <f t="shared" ca="1" si="94"/>
        <v>5.8967941906884369E-2</v>
      </c>
      <c r="BV165" s="5">
        <f t="shared" ca="1" si="94"/>
        <v>0.11549968793344358</v>
      </c>
      <c r="BW165" s="5">
        <f t="shared" ca="1" si="94"/>
        <v>-7.4053398301686196E-2</v>
      </c>
      <c r="BX165" s="5">
        <f t="shared" ca="1" si="94"/>
        <v>-9.0503514932063073E-2</v>
      </c>
      <c r="BY165" s="5">
        <f t="shared" ca="1" si="94"/>
        <v>-7.0213627777499343E-2</v>
      </c>
      <c r="BZ165" s="5">
        <f t="shared" ca="1" si="94"/>
        <v>9.5597337969211327E-2</v>
      </c>
      <c r="CA165" s="5">
        <f t="shared" ca="1" si="94"/>
        <v>0.24746077654330301</v>
      </c>
      <c r="CB165" s="5">
        <f t="shared" ca="1" si="94"/>
        <v>0.42436152607027811</v>
      </c>
      <c r="CC165" s="5">
        <f t="shared" ca="1" si="94"/>
        <v>-0.23242592203805404</v>
      </c>
      <c r="CD165" s="5">
        <f t="shared" ca="1" si="94"/>
        <v>4.2718493217968202E-2</v>
      </c>
      <c r="CE165" s="5">
        <f t="shared" ca="1" si="94"/>
        <v>0.15838696981387518</v>
      </c>
      <c r="CF165" s="5">
        <f t="shared" ref="CF165:CH165" ca="1" si="103">NORMINV(RAND(),$B$1,$B$2)</f>
        <v>0.32133394108761348</v>
      </c>
      <c r="CG165" s="5">
        <f t="shared" ca="1" si="103"/>
        <v>-3.3380057037289551E-3</v>
      </c>
      <c r="CH165" s="5">
        <f t="shared" ca="1" si="103"/>
        <v>0.23392478573854711</v>
      </c>
      <c r="CI165" s="5">
        <f t="shared" ca="1" si="101"/>
        <v>-0.24064787940977764</v>
      </c>
      <c r="CJ165" s="5">
        <f t="shared" ca="1" si="101"/>
        <v>4.9758412240988037E-3</v>
      </c>
      <c r="CK165" s="5">
        <f t="shared" ca="1" si="101"/>
        <v>3.955505930780287E-2</v>
      </c>
      <c r="CL165" s="5">
        <f t="shared" ca="1" si="101"/>
        <v>0.13973388505748841</v>
      </c>
      <c r="CM165" s="5">
        <f t="shared" ca="1" si="101"/>
        <v>-0.12812377391722474</v>
      </c>
      <c r="CN165" s="5">
        <f t="shared" ca="1" si="101"/>
        <v>0.19004181469514914</v>
      </c>
      <c r="CO165" s="5">
        <f t="shared" ca="1" si="101"/>
        <v>9.948505065943733E-2</v>
      </c>
      <c r="CP165" s="5">
        <f t="shared" ca="1" si="101"/>
        <v>0.53732938091524252</v>
      </c>
      <c r="CQ165" s="5">
        <f t="shared" ca="1" si="101"/>
        <v>2.1793355914331125E-2</v>
      </c>
      <c r="CR165" s="5">
        <f t="shared" ca="1" si="101"/>
        <v>0.23719973738749722</v>
      </c>
      <c r="CS165" s="5">
        <f t="shared" ca="1" si="101"/>
        <v>9.8928792081424383E-2</v>
      </c>
      <c r="CT165" s="5">
        <f t="shared" ca="1" si="101"/>
        <v>-0.2164648892347967</v>
      </c>
      <c r="CU165" s="5">
        <f t="shared" ca="1" si="101"/>
        <v>1.8438298546034876E-2</v>
      </c>
      <c r="CV165" s="5">
        <f t="shared" ca="1" si="101"/>
        <v>0.2738885919980108</v>
      </c>
      <c r="CW165" s="5">
        <f t="shared" ca="1" si="101"/>
        <v>-1.8173906777259496E-2</v>
      </c>
      <c r="CX165" s="5">
        <f t="shared" ca="1" si="93"/>
        <v>5.4159342696863753E-2</v>
      </c>
      <c r="CY165" s="5">
        <f t="shared" ca="1" si="93"/>
        <v>-0.11961665236941132</v>
      </c>
      <c r="CZ165" s="5">
        <f t="shared" ca="1" si="92"/>
        <v>0.25921076281187483</v>
      </c>
      <c r="DA165" s="5">
        <f t="shared" ca="1" si="92"/>
        <v>0.30319785822211909</v>
      </c>
    </row>
    <row r="166" spans="1:105" x14ac:dyDescent="0.3">
      <c r="A166" s="1" t="s">
        <v>168</v>
      </c>
      <c r="B166" s="5">
        <f t="shared" ca="1" si="82"/>
        <v>0.13789943820973175</v>
      </c>
      <c r="C166" s="6">
        <f t="shared" ca="1" si="83"/>
        <v>0.16563854677781648</v>
      </c>
      <c r="D166" s="5">
        <f t="shared" ca="1" si="84"/>
        <v>0.16677440047237782</v>
      </c>
      <c r="E166" s="5">
        <f t="shared" ca="1" si="85"/>
        <v>0.12410472359387842</v>
      </c>
      <c r="F166" s="5">
        <f t="shared" ca="1" si="88"/>
        <v>0.13789943820973175</v>
      </c>
      <c r="G166" s="5">
        <f t="shared" ca="1" si="97"/>
        <v>0.45258143177429955</v>
      </c>
      <c r="H166" s="5">
        <f t="shared" ca="1" si="97"/>
        <v>0.43501676809353673</v>
      </c>
      <c r="I166" s="5">
        <f t="shared" ca="1" si="97"/>
        <v>-0.23126138273029054</v>
      </c>
      <c r="J166" s="5">
        <f t="shared" ca="1" si="97"/>
        <v>3.3956478541804822E-2</v>
      </c>
      <c r="K166" s="5">
        <f t="shared" ca="1" si="97"/>
        <v>-0.11604589887993852</v>
      </c>
      <c r="L166" s="5">
        <f t="shared" ca="1" si="97"/>
        <v>0.39412797395688504</v>
      </c>
      <c r="M166" s="5">
        <f t="shared" ca="1" si="97"/>
        <v>0.32414299918747347</v>
      </c>
      <c r="N166" s="5">
        <f t="shared" ca="1" si="97"/>
        <v>-5.422898507649096E-2</v>
      </c>
      <c r="O166" s="5">
        <f t="shared" ca="1" si="97"/>
        <v>0.29155518164676703</v>
      </c>
      <c r="P166" s="5">
        <f t="shared" ca="1" si="91"/>
        <v>-2.9432099931449851E-3</v>
      </c>
      <c r="Q166" s="5">
        <f t="shared" ca="1" si="91"/>
        <v>1.9062663429040463E-2</v>
      </c>
      <c r="R166" s="5">
        <f t="shared" ca="1" si="91"/>
        <v>3.751461322200203E-2</v>
      </c>
      <c r="S166" s="5">
        <f t="shared" ca="1" si="91"/>
        <v>-0.44337422948244654</v>
      </c>
      <c r="T166" s="5">
        <f t="shared" ca="1" si="91"/>
        <v>0.13236740064688948</v>
      </c>
      <c r="U166" s="5">
        <f t="shared" ca="1" si="91"/>
        <v>0.21496693903000241</v>
      </c>
      <c r="V166" s="5">
        <f t="shared" ca="1" si="91"/>
        <v>6.8887013557792337E-2</v>
      </c>
      <c r="W166" s="5">
        <f t="shared" ca="1" si="91"/>
        <v>-2.9815341014904267E-2</v>
      </c>
      <c r="X166" s="5">
        <f t="shared" ca="1" si="91"/>
        <v>7.9888329908382155E-2</v>
      </c>
      <c r="Y166" s="5">
        <f t="shared" ca="1" si="91"/>
        <v>7.7545135673611473E-2</v>
      </c>
      <c r="Z166" s="5">
        <f t="shared" ca="1" si="91"/>
        <v>0.26595642977182765</v>
      </c>
      <c r="AA166" s="5">
        <f t="shared" ca="1" si="91"/>
        <v>0.39139402528861444</v>
      </c>
      <c r="AB166" s="5">
        <f t="shared" ca="1" si="91"/>
        <v>0.30185394806313071</v>
      </c>
      <c r="AC166" s="5">
        <f t="shared" ca="1" si="91"/>
        <v>-7.0237091678716834E-2</v>
      </c>
      <c r="AD166" s="5">
        <f t="shared" ca="1" si="91"/>
        <v>4.208427579660632E-2</v>
      </c>
      <c r="AE166" s="5">
        <f t="shared" ca="1" si="91"/>
        <v>0.14647247180804351</v>
      </c>
      <c r="AF166" s="5">
        <f t="shared" ca="1" si="100"/>
        <v>0.15556580489987093</v>
      </c>
      <c r="AG166" s="5">
        <f t="shared" ca="1" si="100"/>
        <v>0.16643814714355626</v>
      </c>
      <c r="AH166" s="5">
        <f t="shared" ca="1" si="100"/>
        <v>0.2132437758062295</v>
      </c>
      <c r="AI166" s="5">
        <f t="shared" ca="1" si="100"/>
        <v>0.19358567073343538</v>
      </c>
      <c r="AJ166" s="5">
        <f t="shared" ca="1" si="100"/>
        <v>0.4455185748876147</v>
      </c>
      <c r="AK166" s="5">
        <f t="shared" ca="1" si="100"/>
        <v>-9.3405799325766842E-2</v>
      </c>
      <c r="AL166" s="5">
        <f t="shared" ca="1" si="100"/>
        <v>0.13856404828483707</v>
      </c>
      <c r="AM166" s="5">
        <f t="shared" ca="1" si="100"/>
        <v>0.35031794032556707</v>
      </c>
      <c r="AN166" s="5">
        <f t="shared" ca="1" si="100"/>
        <v>0.13739974878798983</v>
      </c>
      <c r="AO166" s="5">
        <f t="shared" ca="1" si="100"/>
        <v>-0.39434935573987207</v>
      </c>
      <c r="AP166" s="5">
        <f t="shared" ca="1" si="100"/>
        <v>3.4668115740556643E-3</v>
      </c>
      <c r="AQ166" s="5">
        <f t="shared" ca="1" si="100"/>
        <v>0.14882693323103874</v>
      </c>
      <c r="AR166" s="5">
        <f t="shared" ca="1" si="100"/>
        <v>0.1586644824257219</v>
      </c>
      <c r="AS166" s="5">
        <f t="shared" ca="1" si="100"/>
        <v>0.14338682745541942</v>
      </c>
      <c r="AT166" s="5">
        <f t="shared" ca="1" si="100"/>
        <v>0.1603247372440843</v>
      </c>
      <c r="AU166" s="5">
        <f t="shared" ca="1" si="100"/>
        <v>-9.6171434773752396E-2</v>
      </c>
      <c r="AV166" s="5">
        <f t="shared" ca="1" si="99"/>
        <v>0.45059592840363893</v>
      </c>
      <c r="AW166" s="5">
        <f t="shared" ca="1" si="99"/>
        <v>0.11539514338485569</v>
      </c>
      <c r="AX166" s="5">
        <f t="shared" ca="1" si="99"/>
        <v>0.10988329362467802</v>
      </c>
      <c r="AY166" s="5">
        <f t="shared" ca="1" si="99"/>
        <v>-1.5265795601574511E-2</v>
      </c>
      <c r="AZ166" s="5">
        <f t="shared" ca="1" si="99"/>
        <v>0.31972106741564121</v>
      </c>
      <c r="BA166" s="5">
        <f t="shared" ca="1" si="98"/>
        <v>1.9792264525929124E-2</v>
      </c>
      <c r="BB166" s="5">
        <f t="shared" ca="1" si="96"/>
        <v>0.21099098739398986</v>
      </c>
      <c r="BC166" s="5">
        <f t="shared" ca="1" si="95"/>
        <v>-3.1178347678669699E-2</v>
      </c>
      <c r="BD166" s="5">
        <f t="shared" ca="1" si="95"/>
        <v>0.4915858008325934</v>
      </c>
      <c r="BE166" s="5">
        <f t="shared" ca="1" si="95"/>
        <v>-9.7539774697684989E-3</v>
      </c>
      <c r="BF166" s="5">
        <f t="shared" ca="1" si="95"/>
        <v>1.9551946771318648E-2</v>
      </c>
      <c r="BG166" s="5">
        <f t="shared" ca="1" si="95"/>
        <v>0.11611338550395839</v>
      </c>
      <c r="BH166" s="5">
        <f t="shared" ca="1" si="95"/>
        <v>-0.1237656254549436</v>
      </c>
      <c r="BI166" s="5">
        <f t="shared" ca="1" si="95"/>
        <v>0.48734402875603811</v>
      </c>
      <c r="BJ166" s="5">
        <f t="shared" ca="1" si="95"/>
        <v>0.33903981316469456</v>
      </c>
      <c r="BK166" s="5">
        <f t="shared" ca="1" si="95"/>
        <v>0.13074923034425329</v>
      </c>
      <c r="BL166" s="5">
        <f t="shared" ca="1" si="95"/>
        <v>-0.18148736649088401</v>
      </c>
      <c r="BM166" s="5">
        <f t="shared" ca="1" si="95"/>
        <v>0.23990855814999457</v>
      </c>
      <c r="BN166" s="5">
        <f t="shared" ca="1" si="95"/>
        <v>-7.0412432100200179E-2</v>
      </c>
      <c r="BO166" s="5">
        <f t="shared" ref="BO166:CD181" ca="1" si="104">NORMINV(RAND(),$B$1,$B$2)</f>
        <v>0.20158835064729252</v>
      </c>
      <c r="BP166" s="5">
        <f t="shared" ca="1" si="104"/>
        <v>3.1822287469771476E-2</v>
      </c>
      <c r="BQ166" s="5">
        <f t="shared" ca="1" si="104"/>
        <v>0.37011944074121517</v>
      </c>
      <c r="BR166" s="5">
        <f t="shared" ca="1" si="104"/>
        <v>2.3735302611161496E-2</v>
      </c>
      <c r="BS166" s="5">
        <f t="shared" ca="1" si="104"/>
        <v>0.12495585016370286</v>
      </c>
      <c r="BT166" s="5">
        <f t="shared" ca="1" si="104"/>
        <v>9.3652226520436033E-2</v>
      </c>
      <c r="BU166" s="5">
        <f t="shared" ca="1" si="104"/>
        <v>0.26933981880232616</v>
      </c>
      <c r="BV166" s="5">
        <f t="shared" ca="1" si="104"/>
        <v>0.10022514065968467</v>
      </c>
      <c r="BW166" s="5">
        <f t="shared" ca="1" si="104"/>
        <v>-6.8972938420153368E-2</v>
      </c>
      <c r="BX166" s="5">
        <f t="shared" ca="1" si="104"/>
        <v>-4.8023070213599334E-3</v>
      </c>
      <c r="BY166" s="5">
        <f t="shared" ca="1" si="104"/>
        <v>0.38873203609749696</v>
      </c>
      <c r="BZ166" s="5">
        <f t="shared" ca="1" si="104"/>
        <v>5.9871085327566249E-2</v>
      </c>
      <c r="CA166" s="5">
        <f t="shared" ca="1" si="104"/>
        <v>0.2266552173839301</v>
      </c>
      <c r="CB166" s="5">
        <f t="shared" ca="1" si="104"/>
        <v>-0.32297695320440667</v>
      </c>
      <c r="CC166" s="5">
        <f t="shared" ca="1" si="104"/>
        <v>0.35049324865777953</v>
      </c>
      <c r="CD166" s="5">
        <f t="shared" ca="1" si="104"/>
        <v>0.26109104587182463</v>
      </c>
      <c r="CE166" s="5">
        <f t="shared" ref="CE166:CT191" ca="1" si="105">NORMINV(RAND(),$B$1,$B$2)</f>
        <v>7.2270786084941308E-2</v>
      </c>
      <c r="CF166" s="5">
        <f t="shared" ca="1" si="105"/>
        <v>2.7007127625402153E-2</v>
      </c>
      <c r="CG166" s="5">
        <f t="shared" ca="1" si="105"/>
        <v>0.33681655565714053</v>
      </c>
      <c r="CH166" s="5">
        <f t="shared" ca="1" si="105"/>
        <v>0.17521768396039339</v>
      </c>
      <c r="CI166" s="5">
        <f t="shared" ca="1" si="101"/>
        <v>0.4942369338694178</v>
      </c>
      <c r="CJ166" s="5">
        <f t="shared" ca="1" si="101"/>
        <v>0.23789873822714178</v>
      </c>
      <c r="CK166" s="5">
        <f t="shared" ca="1" si="101"/>
        <v>0.20760559353538677</v>
      </c>
      <c r="CL166" s="5">
        <f t="shared" ca="1" si="101"/>
        <v>0.23478766994376191</v>
      </c>
      <c r="CM166" s="5">
        <f t="shared" ca="1" si="101"/>
        <v>0.16810649108251946</v>
      </c>
      <c r="CN166" s="5">
        <f t="shared" ca="1" si="101"/>
        <v>0.41155531763266617</v>
      </c>
      <c r="CO166" s="5">
        <f t="shared" ca="1" si="101"/>
        <v>1.6970977587030769E-2</v>
      </c>
      <c r="CP166" s="5">
        <f t="shared" ca="1" si="101"/>
        <v>-9.0328814152385445E-2</v>
      </c>
      <c r="CQ166" s="5">
        <f t="shared" ca="1" si="101"/>
        <v>-0.17618005658541738</v>
      </c>
      <c r="CR166" s="5">
        <f t="shared" ca="1" si="101"/>
        <v>-7.0422658789427856E-3</v>
      </c>
      <c r="CS166" s="5">
        <f t="shared" ca="1" si="101"/>
        <v>0.2224892300461174</v>
      </c>
      <c r="CT166" s="5">
        <f t="shared" ca="1" si="101"/>
        <v>-0.14601526208320645</v>
      </c>
      <c r="CU166" s="5">
        <f t="shared" ca="1" si="101"/>
        <v>0.43968487051790728</v>
      </c>
      <c r="CV166" s="5">
        <f t="shared" ca="1" si="101"/>
        <v>-0.24746636613218906</v>
      </c>
      <c r="CW166" s="5">
        <f t="shared" ca="1" si="101"/>
        <v>0.21380296094996534</v>
      </c>
      <c r="CX166" s="5">
        <f t="shared" ca="1" si="93"/>
        <v>0.13913681390182581</v>
      </c>
      <c r="CY166" s="5">
        <f t="shared" ca="1" si="93"/>
        <v>0.18691540291944625</v>
      </c>
      <c r="CZ166" s="5">
        <f t="shared" ca="1" si="92"/>
        <v>-5.7655774970259616E-2</v>
      </c>
      <c r="DA166" s="5">
        <f t="shared" ca="1" si="92"/>
        <v>9.5576698154824141E-2</v>
      </c>
    </row>
    <row r="167" spans="1:105" x14ac:dyDescent="0.3">
      <c r="A167" s="1" t="s">
        <v>169</v>
      </c>
      <c r="B167" s="5">
        <f t="shared" ca="1" si="82"/>
        <v>0.3893165945343563</v>
      </c>
      <c r="C167" s="6">
        <f t="shared" ca="1" si="83"/>
        <v>0.10892554738635907</v>
      </c>
      <c r="D167" s="5">
        <f t="shared" ca="1" si="84"/>
        <v>9.2488853034890059E-2</v>
      </c>
      <c r="E167" s="5">
        <f t="shared" ca="1" si="85"/>
        <v>4.6528154655374403E-2</v>
      </c>
      <c r="F167" s="5">
        <f t="shared" ca="1" si="88"/>
        <v>0.3893165945343563</v>
      </c>
      <c r="G167" s="5">
        <f t="shared" ca="1" si="97"/>
        <v>-0.38287582620793337</v>
      </c>
      <c r="H167" s="5">
        <f t="shared" ca="1" si="97"/>
        <v>-2.9166042319447444E-2</v>
      </c>
      <c r="I167" s="5">
        <f t="shared" ca="1" si="97"/>
        <v>1.7848285081995069E-2</v>
      </c>
      <c r="J167" s="5">
        <f t="shared" ca="1" si="97"/>
        <v>0.54950472584282484</v>
      </c>
      <c r="K167" s="5">
        <f t="shared" ca="1" si="97"/>
        <v>5.6203011172701607E-2</v>
      </c>
      <c r="L167" s="5">
        <f t="shared" ca="1" si="97"/>
        <v>-0.28549841317088009</v>
      </c>
      <c r="M167" s="5">
        <f t="shared" ca="1" si="97"/>
        <v>0.3223240383489101</v>
      </c>
      <c r="N167" s="5">
        <f t="shared" ca="1" si="97"/>
        <v>-0.1263778172477221</v>
      </c>
      <c r="O167" s="5">
        <f t="shared" ca="1" si="97"/>
        <v>0.41360997431409574</v>
      </c>
      <c r="P167" s="5">
        <f t="shared" ca="1" si="91"/>
        <v>0.32192846310585932</v>
      </c>
      <c r="Q167" s="5">
        <f t="shared" ca="1" si="91"/>
        <v>-3.185835711763757E-3</v>
      </c>
      <c r="R167" s="5">
        <f t="shared" ca="1" si="91"/>
        <v>-6.8927497201954485E-2</v>
      </c>
      <c r="S167" s="5">
        <f t="shared" ca="1" si="91"/>
        <v>-0.47918602262264209</v>
      </c>
      <c r="T167" s="5">
        <f t="shared" ca="1" si="91"/>
        <v>0.3384970246942397</v>
      </c>
      <c r="U167" s="5">
        <f t="shared" ca="1" si="91"/>
        <v>-7.9319367885649972E-2</v>
      </c>
      <c r="V167" s="5">
        <f t="shared" ca="1" si="91"/>
        <v>-2.5856960437138421E-2</v>
      </c>
      <c r="W167" s="5">
        <f t="shared" ca="1" si="91"/>
        <v>-0.12613565255200751</v>
      </c>
      <c r="X167" s="5">
        <f t="shared" ca="1" si="91"/>
        <v>0.15944898064704627</v>
      </c>
      <c r="Y167" s="5">
        <f t="shared" ca="1" si="91"/>
        <v>-0.23310857498959517</v>
      </c>
      <c r="Z167" s="5">
        <f t="shared" ca="1" si="91"/>
        <v>0.45791176246043663</v>
      </c>
      <c r="AA167" s="5">
        <f t="shared" ca="1" si="91"/>
        <v>-0.43662229017623666</v>
      </c>
      <c r="AB167" s="5">
        <f t="shared" ca="1" si="91"/>
        <v>-9.7956189705100033E-2</v>
      </c>
      <c r="AC167" s="5">
        <f t="shared" ca="1" si="91"/>
        <v>0.14350429485182042</v>
      </c>
      <c r="AD167" s="5">
        <f t="shared" ca="1" si="91"/>
        <v>0.41763890216207322</v>
      </c>
      <c r="AE167" s="5">
        <f t="shared" ref="AE167:AT182" ca="1" si="106">NORMINV(RAND(),$B$1,$B$2)</f>
        <v>0.38666022791914578</v>
      </c>
      <c r="AF167" s="5">
        <f t="shared" ca="1" si="106"/>
        <v>-0.44958176740580202</v>
      </c>
      <c r="AG167" s="5">
        <f t="shared" ca="1" si="106"/>
        <v>-0.2290299681829753</v>
      </c>
      <c r="AH167" s="5">
        <f t="shared" ca="1" si="106"/>
        <v>-0.393558247727122</v>
      </c>
      <c r="AI167" s="5">
        <f t="shared" ca="1" si="106"/>
        <v>-5.3419658247910562E-2</v>
      </c>
      <c r="AJ167" s="5">
        <f t="shared" ca="1" si="106"/>
        <v>0.16037730686441037</v>
      </c>
      <c r="AK167" s="5">
        <f t="shared" ca="1" si="106"/>
        <v>0.19003613783345841</v>
      </c>
      <c r="AL167" s="5">
        <f t="shared" ca="1" si="106"/>
        <v>0.20750735112268198</v>
      </c>
      <c r="AM167" s="5">
        <f t="shared" ca="1" si="106"/>
        <v>-4.1091387612801178E-2</v>
      </c>
      <c r="AN167" s="5">
        <f t="shared" ca="1" si="106"/>
        <v>3.5024105874029321E-2</v>
      </c>
      <c r="AO167" s="5">
        <f t="shared" ca="1" si="106"/>
        <v>0.20293513341717895</v>
      </c>
      <c r="AP167" s="5">
        <f t="shared" ca="1" si="106"/>
        <v>0.4802274114469125</v>
      </c>
      <c r="AQ167" s="5">
        <f t="shared" ca="1" si="106"/>
        <v>0.66957267033323808</v>
      </c>
      <c r="AR167" s="5">
        <f t="shared" ca="1" si="106"/>
        <v>0.10720922430681498</v>
      </c>
      <c r="AS167" s="5">
        <f t="shared" ca="1" si="106"/>
        <v>0.24907021418794639</v>
      </c>
      <c r="AT167" s="5">
        <f t="shared" ca="1" si="106"/>
        <v>7.6732255092373053E-2</v>
      </c>
      <c r="AU167" s="5">
        <f t="shared" ca="1" si="100"/>
        <v>0.15570996921316491</v>
      </c>
      <c r="AV167" s="5">
        <f t="shared" ca="1" si="99"/>
        <v>0.16535612552027051</v>
      </c>
      <c r="AW167" s="5">
        <f t="shared" ca="1" si="99"/>
        <v>-0.31598907172800572</v>
      </c>
      <c r="AX167" s="5">
        <f t="shared" ca="1" si="99"/>
        <v>0.15647343124752949</v>
      </c>
      <c r="AY167" s="5">
        <f t="shared" ca="1" si="99"/>
        <v>-0.14381814746116564</v>
      </c>
      <c r="AZ167" s="5">
        <f t="shared" ca="1" si="99"/>
        <v>-0.10039765145506108</v>
      </c>
      <c r="BA167" s="5">
        <f t="shared" ca="1" si="98"/>
        <v>-5.6353385498299879E-2</v>
      </c>
      <c r="BB167" s="5">
        <f t="shared" ca="1" si="96"/>
        <v>9.6910450882093657E-3</v>
      </c>
      <c r="BC167" s="5">
        <f t="shared" ref="BC167:BR182" ca="1" si="107">NORMINV(RAND(),$B$1,$B$2)</f>
        <v>-0.30392898785647182</v>
      </c>
      <c r="BD167" s="5">
        <f t="shared" ca="1" si="107"/>
        <v>-7.3115959398173808E-2</v>
      </c>
      <c r="BE167" s="5">
        <f t="shared" ca="1" si="107"/>
        <v>-0.24929891466630008</v>
      </c>
      <c r="BF167" s="5">
        <f t="shared" ca="1" si="107"/>
        <v>-0.57569069811622242</v>
      </c>
      <c r="BG167" s="5">
        <f t="shared" ca="1" si="107"/>
        <v>-0.18782198755492827</v>
      </c>
      <c r="BH167" s="5">
        <f t="shared" ca="1" si="107"/>
        <v>-4.0800833102695083E-2</v>
      </c>
      <c r="BI167" s="5">
        <f t="shared" ca="1" si="107"/>
        <v>0.33755455447612548</v>
      </c>
      <c r="BJ167" s="5">
        <f t="shared" ca="1" si="107"/>
        <v>6.704451224678612E-2</v>
      </c>
      <c r="BK167" s="5">
        <f t="shared" ca="1" si="107"/>
        <v>0.1677694904339064</v>
      </c>
      <c r="BL167" s="5">
        <f t="shared" ca="1" si="107"/>
        <v>6.3402329562892601E-2</v>
      </c>
      <c r="BM167" s="5">
        <f t="shared" ca="1" si="107"/>
        <v>3.6151866549474457E-2</v>
      </c>
      <c r="BN167" s="5">
        <f t="shared" ca="1" si="107"/>
        <v>0.2091899046149919</v>
      </c>
      <c r="BO167" s="5">
        <f t="shared" ca="1" si="107"/>
        <v>8.808816924142468E-2</v>
      </c>
      <c r="BP167" s="5">
        <f t="shared" ca="1" si="107"/>
        <v>0.19450367157637488</v>
      </c>
      <c r="BQ167" s="5">
        <f t="shared" ca="1" si="107"/>
        <v>-0.33697095286875467</v>
      </c>
      <c r="BR167" s="5">
        <f t="shared" ca="1" si="107"/>
        <v>0.20352291416359691</v>
      </c>
      <c r="BS167" s="5">
        <f t="shared" ca="1" si="104"/>
        <v>9.4563059378478267E-2</v>
      </c>
      <c r="BT167" s="5">
        <f t="shared" ca="1" si="104"/>
        <v>0.31773047620044653</v>
      </c>
      <c r="BU167" s="5">
        <f t="shared" ca="1" si="104"/>
        <v>-3.8473518142454421E-2</v>
      </c>
      <c r="BV167" s="5">
        <f t="shared" ca="1" si="104"/>
        <v>-0.12558194419886184</v>
      </c>
      <c r="BW167" s="5">
        <f t="shared" ca="1" si="104"/>
        <v>-5.2542625764889828E-2</v>
      </c>
      <c r="BX167" s="5">
        <f t="shared" ca="1" si="104"/>
        <v>5.1204860843784561E-3</v>
      </c>
      <c r="BY167" s="5">
        <f t="shared" ca="1" si="104"/>
        <v>-3.6912029312364647E-2</v>
      </c>
      <c r="BZ167" s="5">
        <f t="shared" ca="1" si="104"/>
        <v>-0.31780695957670357</v>
      </c>
      <c r="CA167" s="5">
        <f t="shared" ca="1" si="104"/>
        <v>0.52557418765506592</v>
      </c>
      <c r="CB167" s="5">
        <f t="shared" ca="1" si="104"/>
        <v>0.33683287315526977</v>
      </c>
      <c r="CC167" s="5">
        <f t="shared" ca="1" si="104"/>
        <v>-8.7151740010913525E-2</v>
      </c>
      <c r="CD167" s="5">
        <f t="shared" ca="1" si="104"/>
        <v>-0.19209804667842725</v>
      </c>
      <c r="CE167" s="5">
        <f t="shared" ca="1" si="105"/>
        <v>0.19995953648885506</v>
      </c>
      <c r="CF167" s="5">
        <f t="shared" ca="1" si="105"/>
        <v>0.13921710852448427</v>
      </c>
      <c r="CG167" s="5">
        <f t="shared" ca="1" si="105"/>
        <v>0.25455656458874687</v>
      </c>
      <c r="CH167" s="5">
        <f t="shared" ca="1" si="105"/>
        <v>0.20193472392546843</v>
      </c>
      <c r="CI167" s="5">
        <f t="shared" ca="1" si="101"/>
        <v>1.5245549491203145E-2</v>
      </c>
      <c r="CJ167" s="5">
        <f t="shared" ca="1" si="101"/>
        <v>-1.4460266871554911E-2</v>
      </c>
      <c r="CK167" s="5">
        <f t="shared" ca="1" si="101"/>
        <v>-1.8737664062878176E-2</v>
      </c>
      <c r="CL167" s="5">
        <f t="shared" ca="1" si="101"/>
        <v>-3.2385323157178847E-3</v>
      </c>
      <c r="CM167" s="5">
        <f t="shared" ca="1" si="101"/>
        <v>-0.40519272085824776</v>
      </c>
      <c r="CN167" s="5">
        <f t="shared" ca="1" si="101"/>
        <v>-0.11795542075685309</v>
      </c>
      <c r="CO167" s="5">
        <f t="shared" ca="1" si="101"/>
        <v>-0.1116982351809877</v>
      </c>
      <c r="CP167" s="5">
        <f t="shared" ca="1" si="101"/>
        <v>-0.12306047327775263</v>
      </c>
      <c r="CQ167" s="5">
        <f t="shared" ca="1" si="101"/>
        <v>-5.7809535936698603E-2</v>
      </c>
      <c r="CR167" s="5">
        <f t="shared" ca="1" si="101"/>
        <v>0.10727171959240719</v>
      </c>
      <c r="CS167" s="5">
        <f t="shared" ca="1" si="101"/>
        <v>0.2316162207343038</v>
      </c>
      <c r="CT167" s="5">
        <f t="shared" ca="1" si="101"/>
        <v>0.1786791402910638</v>
      </c>
      <c r="CU167" s="5">
        <f t="shared" ca="1" si="101"/>
        <v>0.2108194074449071</v>
      </c>
      <c r="CV167" s="5">
        <f t="shared" ca="1" si="101"/>
        <v>-0.1762650629079924</v>
      </c>
      <c r="CW167" s="5">
        <f t="shared" ca="1" si="101"/>
        <v>0.22165738067244228</v>
      </c>
      <c r="CX167" s="5">
        <f t="shared" ca="1" si="93"/>
        <v>0.71445557346189836</v>
      </c>
      <c r="CY167" s="5">
        <f t="shared" ca="1" si="93"/>
        <v>-0.22939035099199404</v>
      </c>
      <c r="CZ167" s="5">
        <f t="shared" ca="1" si="92"/>
        <v>6.9979610729077102E-2</v>
      </c>
      <c r="DA167" s="5">
        <f t="shared" ca="1" si="92"/>
        <v>0.65351500352570047</v>
      </c>
    </row>
    <row r="168" spans="1:105" x14ac:dyDescent="0.3">
      <c r="A168" s="1" t="s">
        <v>170</v>
      </c>
      <c r="B168" s="5">
        <f t="shared" ca="1" si="82"/>
        <v>-0.10655677574312891</v>
      </c>
      <c r="C168" s="6">
        <f t="shared" ca="1" si="83"/>
        <v>0.12496140162027605</v>
      </c>
      <c r="D168" s="5">
        <f t="shared" ca="1" si="84"/>
        <v>5.4847760146870761E-2</v>
      </c>
      <c r="E168" s="5">
        <f t="shared" ca="1" si="85"/>
        <v>9.4351421019312931E-2</v>
      </c>
      <c r="F168" s="5">
        <f t="shared" ca="1" si="88"/>
        <v>-0.10655677574312891</v>
      </c>
      <c r="G168" s="5">
        <f t="shared" ca="1" si="97"/>
        <v>0.35926210210536558</v>
      </c>
      <c r="H168" s="5">
        <f t="shared" ca="1" si="97"/>
        <v>9.4825136379634467E-2</v>
      </c>
      <c r="I168" s="5">
        <f t="shared" ca="1" si="97"/>
        <v>0.13910626876689491</v>
      </c>
      <c r="J168" s="5">
        <f t="shared" ca="1" si="97"/>
        <v>0.13817027659261422</v>
      </c>
      <c r="K168" s="5">
        <f t="shared" ca="1" si="97"/>
        <v>-0.15998356514911508</v>
      </c>
      <c r="L168" s="5">
        <f t="shared" ca="1" si="97"/>
        <v>5.0660014782829971E-2</v>
      </c>
      <c r="M168" s="5">
        <f t="shared" ca="1" si="97"/>
        <v>0.14038544874702394</v>
      </c>
      <c r="N168" s="5">
        <f t="shared" ca="1" si="97"/>
        <v>-0.12384634896401667</v>
      </c>
      <c r="O168" s="5">
        <f t="shared" ca="1" si="97"/>
        <v>1.6455043950605208E-2</v>
      </c>
      <c r="P168" s="5">
        <f t="shared" ref="P168:AE183" ca="1" si="108">NORMINV(RAND(),$B$1,$B$2)</f>
        <v>7.675083018833373E-2</v>
      </c>
      <c r="Q168" s="5">
        <f t="shared" ca="1" si="108"/>
        <v>5.3678753319109179E-2</v>
      </c>
      <c r="R168" s="5">
        <f t="shared" ca="1" si="108"/>
        <v>0.16694121851980426</v>
      </c>
      <c r="S168" s="5">
        <f t="shared" ca="1" si="108"/>
        <v>0.3956629562382491</v>
      </c>
      <c r="T168" s="5">
        <f t="shared" ca="1" si="108"/>
        <v>-3.1418198761055866E-2</v>
      </c>
      <c r="U168" s="5">
        <f t="shared" ca="1" si="108"/>
        <v>0.22138290598922267</v>
      </c>
      <c r="V168" s="5">
        <f t="shared" ca="1" si="108"/>
        <v>-6.3470827065830848E-2</v>
      </c>
      <c r="W168" s="5">
        <f t="shared" ca="1" si="108"/>
        <v>-0.16039200679662416</v>
      </c>
      <c r="X168" s="5">
        <f t="shared" ca="1" si="108"/>
        <v>7.4025941410823609E-2</v>
      </c>
      <c r="Y168" s="5">
        <f t="shared" ca="1" si="108"/>
        <v>0.13326875761606682</v>
      </c>
      <c r="Z168" s="5">
        <f t="shared" ca="1" si="108"/>
        <v>0.31302905820069782</v>
      </c>
      <c r="AA168" s="5">
        <f t="shared" ca="1" si="108"/>
        <v>-0.20626070681230488</v>
      </c>
      <c r="AB168" s="5">
        <f t="shared" ca="1" si="108"/>
        <v>4.8108831660135104E-2</v>
      </c>
      <c r="AC168" s="5">
        <f t="shared" ca="1" si="108"/>
        <v>-0.18480653875309713</v>
      </c>
      <c r="AD168" s="5">
        <f t="shared" ca="1" si="108"/>
        <v>9.3621530630478178E-2</v>
      </c>
      <c r="AE168" s="5">
        <f t="shared" ca="1" si="108"/>
        <v>0.35489448613219188</v>
      </c>
      <c r="AF168" s="5">
        <f t="shared" ca="1" si="106"/>
        <v>0.3177864245055726</v>
      </c>
      <c r="AG168" s="5">
        <f t="shared" ca="1" si="106"/>
        <v>-4.6306114487041083E-2</v>
      </c>
      <c r="AH168" s="5">
        <f t="shared" ca="1" si="106"/>
        <v>0.19012546852896078</v>
      </c>
      <c r="AI168" s="5">
        <f t="shared" ca="1" si="106"/>
        <v>-2.2211330515896896E-2</v>
      </c>
      <c r="AJ168" s="5">
        <f t="shared" ca="1" si="106"/>
        <v>0.41035071737208118</v>
      </c>
      <c r="AK168" s="5">
        <f t="shared" ca="1" si="106"/>
        <v>2.2329987125738054E-2</v>
      </c>
      <c r="AL168" s="5">
        <f t="shared" ca="1" si="106"/>
        <v>0.30093622799158337</v>
      </c>
      <c r="AM168" s="5">
        <f t="shared" ca="1" si="106"/>
        <v>0.14989374606883926</v>
      </c>
      <c r="AN168" s="5">
        <f t="shared" ca="1" si="106"/>
        <v>0.13970916935627573</v>
      </c>
      <c r="AO168" s="5">
        <f t="shared" ca="1" si="106"/>
        <v>0.4877953692148399</v>
      </c>
      <c r="AP168" s="5">
        <f t="shared" ca="1" si="106"/>
        <v>7.4938170654849368E-3</v>
      </c>
      <c r="AQ168" s="5">
        <f t="shared" ca="1" si="106"/>
        <v>0.12753781092274266</v>
      </c>
      <c r="AR168" s="5">
        <f t="shared" ca="1" si="106"/>
        <v>0.20987075846732747</v>
      </c>
      <c r="AS168" s="5">
        <f t="shared" ca="1" si="106"/>
        <v>0.21497225593677377</v>
      </c>
      <c r="AT168" s="5">
        <f t="shared" ca="1" si="106"/>
        <v>0.14207202745210606</v>
      </c>
      <c r="AU168" s="5">
        <f t="shared" ca="1" si="100"/>
        <v>0.27911239885464689</v>
      </c>
      <c r="AV168" s="5">
        <f t="shared" ca="1" si="99"/>
        <v>0.16990839072568692</v>
      </c>
      <c r="AW168" s="5">
        <f t="shared" ca="1" si="99"/>
        <v>-0.16253438544094376</v>
      </c>
      <c r="AX168" s="5">
        <f t="shared" ca="1" si="99"/>
        <v>0.10976421848586421</v>
      </c>
      <c r="AY168" s="5">
        <f t="shared" ca="1" si="99"/>
        <v>-0.61123866519456194</v>
      </c>
      <c r="AZ168" s="5">
        <f t="shared" ca="1" si="99"/>
        <v>5.3322978514643529E-2</v>
      </c>
      <c r="BA168" s="5">
        <f t="shared" ca="1" si="98"/>
        <v>-0.11673565793602952</v>
      </c>
      <c r="BB168" s="5">
        <f t="shared" ca="1" si="96"/>
        <v>5.3938701305435349E-2</v>
      </c>
      <c r="BC168" s="5">
        <f t="shared" ca="1" si="107"/>
        <v>3.1543408136923093E-2</v>
      </c>
      <c r="BD168" s="5">
        <f t="shared" ca="1" si="107"/>
        <v>0.17829453533845557</v>
      </c>
      <c r="BE168" s="5">
        <f t="shared" ca="1" si="107"/>
        <v>0.16373116415960892</v>
      </c>
      <c r="BF168" s="5">
        <f t="shared" ca="1" si="107"/>
        <v>0.39308313075171375</v>
      </c>
      <c r="BG168" s="5">
        <f t="shared" ca="1" si="107"/>
        <v>0.14476646525269227</v>
      </c>
      <c r="BH168" s="5">
        <f t="shared" ca="1" si="107"/>
        <v>0.28888703441410291</v>
      </c>
      <c r="BI168" s="5">
        <f t="shared" ca="1" si="107"/>
        <v>-0.14375391067955565</v>
      </c>
      <c r="BJ168" s="5">
        <f t="shared" ca="1" si="107"/>
        <v>0.22053443878024678</v>
      </c>
      <c r="BK168" s="5">
        <f t="shared" ca="1" si="107"/>
        <v>0.19000501602972117</v>
      </c>
      <c r="BL168" s="5">
        <f t="shared" ca="1" si="107"/>
        <v>-1.3849155733936483E-2</v>
      </c>
      <c r="BM168" s="5">
        <f t="shared" ca="1" si="107"/>
        <v>0.26231717293780543</v>
      </c>
      <c r="BN168" s="5">
        <f t="shared" ca="1" si="107"/>
        <v>0.13130635361426021</v>
      </c>
      <c r="BO168" s="5">
        <f t="shared" ca="1" si="107"/>
        <v>0.18238713538779813</v>
      </c>
      <c r="BP168" s="5">
        <f t="shared" ca="1" si="107"/>
        <v>0.12644579440359532</v>
      </c>
      <c r="BQ168" s="5">
        <f t="shared" ca="1" si="107"/>
        <v>0.24372058533525662</v>
      </c>
      <c r="BR168" s="5">
        <f t="shared" ca="1" si="107"/>
        <v>-5.5990614508366177E-2</v>
      </c>
      <c r="BS168" s="5">
        <f t="shared" ca="1" si="104"/>
        <v>5.5473526301862641E-2</v>
      </c>
      <c r="BT168" s="5">
        <f t="shared" ca="1" si="104"/>
        <v>0.23083011368033649</v>
      </c>
      <c r="BU168" s="5">
        <f t="shared" ca="1" si="104"/>
        <v>-0.22434539615069229</v>
      </c>
      <c r="BV168" s="5">
        <f t="shared" ca="1" si="104"/>
        <v>2.8302956822206377E-2</v>
      </c>
      <c r="BW168" s="5">
        <f t="shared" ca="1" si="104"/>
        <v>-3.8968103690445288E-2</v>
      </c>
      <c r="BX168" s="5">
        <f t="shared" ca="1" si="104"/>
        <v>-0.14387932562704236</v>
      </c>
      <c r="BY168" s="5">
        <f t="shared" ca="1" si="104"/>
        <v>0.30753844627852622</v>
      </c>
      <c r="BZ168" s="5">
        <f t="shared" ca="1" si="104"/>
        <v>-0.19838505672177845</v>
      </c>
      <c r="CA168" s="5">
        <f t="shared" ca="1" si="104"/>
        <v>6.7879685197028347E-2</v>
      </c>
      <c r="CB168" s="5">
        <f t="shared" ca="1" si="104"/>
        <v>0.23990888595844106</v>
      </c>
      <c r="CC168" s="5">
        <f t="shared" ca="1" si="104"/>
        <v>-0.14985691189692549</v>
      </c>
      <c r="CD168" s="5">
        <f t="shared" ca="1" si="104"/>
        <v>-6.3067904778760536E-2</v>
      </c>
      <c r="CE168" s="5">
        <f t="shared" ca="1" si="105"/>
        <v>0.22277200151918952</v>
      </c>
      <c r="CF168" s="5">
        <f t="shared" ca="1" si="105"/>
        <v>0.32986900864495505</v>
      </c>
      <c r="CG168" s="5">
        <f t="shared" ca="1" si="105"/>
        <v>0.18933541216768168</v>
      </c>
      <c r="CH168" s="5">
        <f t="shared" ca="1" si="105"/>
        <v>0.14435916276220298</v>
      </c>
      <c r="CI168" s="5">
        <f t="shared" ca="1" si="101"/>
        <v>0.44595130487513301</v>
      </c>
      <c r="CJ168" s="5">
        <f t="shared" ca="1" si="101"/>
        <v>0.13946185778655423</v>
      </c>
      <c r="CK168" s="5">
        <f t="shared" ca="1" si="101"/>
        <v>0.12917074164471423</v>
      </c>
      <c r="CL168" s="5">
        <f t="shared" ca="1" si="101"/>
        <v>2.9552245495748447E-2</v>
      </c>
      <c r="CM168" s="5">
        <f t="shared" ca="1" si="101"/>
        <v>0.56537481566890146</v>
      </c>
      <c r="CN168" s="5">
        <f t="shared" ca="1" si="101"/>
        <v>0.13199345189344969</v>
      </c>
      <c r="CO168" s="5">
        <f t="shared" ca="1" si="101"/>
        <v>3.1580770526126775E-2</v>
      </c>
      <c r="CP168" s="5">
        <f t="shared" ca="1" si="101"/>
        <v>-0.39158233416565147</v>
      </c>
      <c r="CQ168" s="5">
        <f t="shared" ca="1" si="101"/>
        <v>0.18014467526048708</v>
      </c>
      <c r="CR168" s="5">
        <f t="shared" ca="1" si="101"/>
        <v>-0.16199010412760859</v>
      </c>
      <c r="CS168" s="5">
        <f t="shared" ca="1" si="101"/>
        <v>-0.13439430979735664</v>
      </c>
      <c r="CT168" s="5">
        <f t="shared" ca="1" si="101"/>
        <v>0.15565719861249333</v>
      </c>
      <c r="CU168" s="5">
        <f t="shared" ca="1" si="101"/>
        <v>-1.7710079735199932E-2</v>
      </c>
      <c r="CV168" s="5">
        <f t="shared" ca="1" si="101"/>
        <v>0.10099807642314124</v>
      </c>
      <c r="CW168" s="5">
        <f t="shared" ca="1" si="101"/>
        <v>3.8094045864850892E-2</v>
      </c>
      <c r="CX168" s="5">
        <f t="shared" ca="1" si="93"/>
        <v>0.3561701213729549</v>
      </c>
      <c r="CY168" s="5">
        <f t="shared" ca="1" si="93"/>
        <v>0.11891929932784112</v>
      </c>
      <c r="CZ168" s="5">
        <f t="shared" ca="1" si="92"/>
        <v>-3.7846361908801418E-2</v>
      </c>
      <c r="DA168" s="5">
        <f t="shared" ca="1" si="92"/>
        <v>0.15301272532137528</v>
      </c>
    </row>
    <row r="169" spans="1:105" x14ac:dyDescent="0.3">
      <c r="A169" s="1" t="s">
        <v>171</v>
      </c>
      <c r="B169" s="5">
        <f t="shared" ca="1" si="82"/>
        <v>1.3216332968885303E-2</v>
      </c>
      <c r="C169" s="6">
        <f t="shared" ca="1" si="83"/>
        <v>-7.2176108378214865E-2</v>
      </c>
      <c r="D169" s="5">
        <f t="shared" ca="1" si="84"/>
        <v>-2.1230906948023227E-2</v>
      </c>
      <c r="E169" s="5">
        <f t="shared" ca="1" si="85"/>
        <v>8.6154885741147116E-2</v>
      </c>
      <c r="F169" s="5">
        <f t="shared" ca="1" si="88"/>
        <v>1.3216332968885303E-2</v>
      </c>
      <c r="G169" s="5">
        <f t="shared" ca="1" si="97"/>
        <v>0.11109083648284325</v>
      </c>
      <c r="H169" s="5">
        <f t="shared" ca="1" si="97"/>
        <v>-2.4452788284689664E-2</v>
      </c>
      <c r="I169" s="5">
        <f t="shared" ca="1" si="97"/>
        <v>-0.30916177709636183</v>
      </c>
      <c r="J169" s="5">
        <f t="shared" ca="1" si="97"/>
        <v>-0.15157314596175139</v>
      </c>
      <c r="K169" s="5">
        <f t="shared" ca="1" si="97"/>
        <v>1.2516530578753599E-2</v>
      </c>
      <c r="L169" s="5">
        <f t="shared" ca="1" si="97"/>
        <v>0.16474945140483904</v>
      </c>
      <c r="M169" s="5">
        <f t="shared" ca="1" si="97"/>
        <v>-9.9332847195604174E-2</v>
      </c>
      <c r="N169" s="5">
        <f t="shared" ca="1" si="97"/>
        <v>-0.1388987622878804</v>
      </c>
      <c r="O169" s="5">
        <f t="shared" ca="1" si="97"/>
        <v>0.20953709991073399</v>
      </c>
      <c r="P169" s="5">
        <f t="shared" ca="1" si="108"/>
        <v>3.6983308005938909E-2</v>
      </c>
      <c r="Q169" s="5">
        <f t="shared" ca="1" si="108"/>
        <v>0.18909826719161899</v>
      </c>
      <c r="R169" s="5">
        <f t="shared" ca="1" si="108"/>
        <v>9.3415139654938029E-2</v>
      </c>
      <c r="S169" s="5">
        <f t="shared" ca="1" si="108"/>
        <v>-9.3202031341474256E-2</v>
      </c>
      <c r="T169" s="5">
        <f t="shared" ca="1" si="108"/>
        <v>0.16755530115327394</v>
      </c>
      <c r="U169" s="5">
        <f t="shared" ca="1" si="108"/>
        <v>-0.19272374910637272</v>
      </c>
      <c r="V169" s="5">
        <f t="shared" ca="1" si="108"/>
        <v>0.12211844426887672</v>
      </c>
      <c r="W169" s="5">
        <f t="shared" ca="1" si="108"/>
        <v>5.9050736114936303E-3</v>
      </c>
      <c r="X169" s="5">
        <f t="shared" ca="1" si="108"/>
        <v>0.3625332278986475</v>
      </c>
      <c r="Y169" s="5">
        <f t="shared" ca="1" si="108"/>
        <v>3.3869038658596778E-2</v>
      </c>
      <c r="Z169" s="5">
        <f t="shared" ca="1" si="108"/>
        <v>7.7158288560456631E-2</v>
      </c>
      <c r="AA169" s="5">
        <f t="shared" ca="1" si="108"/>
        <v>0.27856270977463593</v>
      </c>
      <c r="AB169" s="5">
        <f t="shared" ca="1" si="108"/>
        <v>0.23509673646202725</v>
      </c>
      <c r="AC169" s="5">
        <f t="shared" ca="1" si="108"/>
        <v>-0.51977382790614057</v>
      </c>
      <c r="AD169" s="5">
        <f t="shared" ca="1" si="108"/>
        <v>0.52572190006541597</v>
      </c>
      <c r="AE169" s="5">
        <f t="shared" ca="1" si="108"/>
        <v>0.31056510830963036</v>
      </c>
      <c r="AF169" s="5">
        <f t="shared" ca="1" si="106"/>
        <v>-2.2007625270277914E-2</v>
      </c>
      <c r="AG169" s="5">
        <f t="shared" ca="1" si="106"/>
        <v>0.50962538475292551</v>
      </c>
      <c r="AH169" s="5">
        <f t="shared" ca="1" si="106"/>
        <v>-7.2421304178971191E-3</v>
      </c>
      <c r="AI169" s="5">
        <f t="shared" ca="1" si="106"/>
        <v>0.22197297033385377</v>
      </c>
      <c r="AJ169" s="5">
        <f t="shared" ca="1" si="106"/>
        <v>4.2440280258228207E-2</v>
      </c>
      <c r="AK169" s="5">
        <f t="shared" ca="1" si="106"/>
        <v>0.13887777088986175</v>
      </c>
      <c r="AL169" s="5">
        <f t="shared" ca="1" si="106"/>
        <v>8.6736770724554629E-2</v>
      </c>
      <c r="AM169" s="5">
        <f t="shared" ca="1" si="106"/>
        <v>0.38131890549994296</v>
      </c>
      <c r="AN169" s="5">
        <f t="shared" ca="1" si="106"/>
        <v>0.16827902267335093</v>
      </c>
      <c r="AO169" s="5">
        <f t="shared" ca="1" si="106"/>
        <v>0.36909909090750626</v>
      </c>
      <c r="AP169" s="5">
        <f t="shared" ca="1" si="106"/>
        <v>0.12613973177758692</v>
      </c>
      <c r="AQ169" s="5">
        <f t="shared" ca="1" si="106"/>
        <v>3.9620606183685597E-2</v>
      </c>
      <c r="AR169" s="5">
        <f t="shared" ca="1" si="106"/>
        <v>0.13120259044564012</v>
      </c>
      <c r="AS169" s="5">
        <f t="shared" ca="1" si="106"/>
        <v>1.5373211234229453E-2</v>
      </c>
      <c r="AT169" s="5">
        <f t="shared" ca="1" si="106"/>
        <v>0.11743608619969878</v>
      </c>
      <c r="AU169" s="5">
        <f t="shared" ca="1" si="100"/>
        <v>6.7460383458366052E-2</v>
      </c>
      <c r="AV169" s="5">
        <f t="shared" ca="1" si="99"/>
        <v>0.12996182774809012</v>
      </c>
      <c r="AW169" s="5">
        <f t="shared" ca="1" si="99"/>
        <v>0.28779855990339281</v>
      </c>
      <c r="AX169" s="5">
        <f t="shared" ca="1" si="99"/>
        <v>6.6090059410510063E-2</v>
      </c>
      <c r="AY169" s="5">
        <f t="shared" ca="1" si="99"/>
        <v>0.11491214996919479</v>
      </c>
      <c r="AZ169" s="5">
        <f t="shared" ca="1" si="99"/>
        <v>0.35936288641250835</v>
      </c>
      <c r="BA169" s="5">
        <f t="shared" ca="1" si="98"/>
        <v>-3.8595573062856436E-2</v>
      </c>
      <c r="BB169" s="5">
        <f t="shared" ca="1" si="96"/>
        <v>3.8468446025751515E-2</v>
      </c>
      <c r="BC169" s="5">
        <f t="shared" ca="1" si="107"/>
        <v>0.52945798558175772</v>
      </c>
      <c r="BD169" s="5">
        <f t="shared" ca="1" si="107"/>
        <v>-0.26158780945821258</v>
      </c>
      <c r="BE169" s="5">
        <f t="shared" ca="1" si="107"/>
        <v>-0.11201574835070655</v>
      </c>
      <c r="BF169" s="5">
        <f t="shared" ca="1" si="107"/>
        <v>0.11758147657476621</v>
      </c>
      <c r="BG169" s="5">
        <f t="shared" ca="1" si="107"/>
        <v>0.10489345796751848</v>
      </c>
      <c r="BH169" s="5">
        <f t="shared" ca="1" si="107"/>
        <v>-0.16423847986372089</v>
      </c>
      <c r="BI169" s="5">
        <f t="shared" ca="1" si="107"/>
        <v>0.42178328750257155</v>
      </c>
      <c r="BJ169" s="5">
        <f t="shared" ca="1" si="107"/>
        <v>0.25624418999969584</v>
      </c>
      <c r="BK169" s="5">
        <f t="shared" ca="1" si="107"/>
        <v>-7.0577817152426114E-2</v>
      </c>
      <c r="BL169" s="5">
        <f t="shared" ca="1" si="107"/>
        <v>-0.14018058823340493</v>
      </c>
      <c r="BM169" s="5">
        <f t="shared" ca="1" si="107"/>
        <v>-5.9256665496364186E-2</v>
      </c>
      <c r="BN169" s="5">
        <f t="shared" ca="1" si="107"/>
        <v>-0.36231513696011786</v>
      </c>
      <c r="BO169" s="5">
        <f t="shared" ca="1" si="107"/>
        <v>-1.9895071924571142E-2</v>
      </c>
      <c r="BP169" s="5">
        <f t="shared" ca="1" si="107"/>
        <v>-1.5002430712286463E-3</v>
      </c>
      <c r="BQ169" s="5">
        <f t="shared" ca="1" si="107"/>
        <v>0.11242078025108017</v>
      </c>
      <c r="BR169" s="5">
        <f t="shared" ca="1" si="107"/>
        <v>0.33416355807465947</v>
      </c>
      <c r="BS169" s="5">
        <f t="shared" ca="1" si="104"/>
        <v>6.5321909940704415E-2</v>
      </c>
      <c r="BT169" s="5">
        <f t="shared" ca="1" si="104"/>
        <v>0.17270019041315487</v>
      </c>
      <c r="BU169" s="5">
        <f t="shared" ca="1" si="104"/>
        <v>0.10521906648097087</v>
      </c>
      <c r="BV169" s="5">
        <f t="shared" ca="1" si="104"/>
        <v>0.32492610045549852</v>
      </c>
      <c r="BW169" s="5">
        <f t="shared" ca="1" si="104"/>
        <v>-0.15299727827462403</v>
      </c>
      <c r="BX169" s="5">
        <f t="shared" ca="1" si="104"/>
        <v>0.3121247084820159</v>
      </c>
      <c r="BY169" s="5">
        <f t="shared" ca="1" si="104"/>
        <v>-5.4563323266780789E-2</v>
      </c>
      <c r="BZ169" s="5">
        <f t="shared" ca="1" si="104"/>
        <v>0.36707510784863928</v>
      </c>
      <c r="CA169" s="5">
        <f t="shared" ca="1" si="104"/>
        <v>0.39965438208714477</v>
      </c>
      <c r="CB169" s="5">
        <f t="shared" ca="1" si="104"/>
        <v>9.4853582351338422E-3</v>
      </c>
      <c r="CC169" s="5">
        <f t="shared" ca="1" si="104"/>
        <v>0.13513711995986954</v>
      </c>
      <c r="CD169" s="5">
        <f t="shared" ca="1" si="104"/>
        <v>0.43386701762654267</v>
      </c>
      <c r="CE169" s="5">
        <f t="shared" ca="1" si="105"/>
        <v>3.2139740178337206E-2</v>
      </c>
      <c r="CF169" s="5">
        <f t="shared" ca="1" si="105"/>
        <v>0.16199679749798621</v>
      </c>
      <c r="CG169" s="5">
        <f t="shared" ca="1" si="105"/>
        <v>3.3182263735231074E-2</v>
      </c>
      <c r="CH169" s="5">
        <f t="shared" ca="1" si="105"/>
        <v>0.24788794644619361</v>
      </c>
      <c r="CI169" s="5">
        <f t="shared" ca="1" si="101"/>
        <v>5.3836481074756304E-3</v>
      </c>
      <c r="CJ169" s="5">
        <f t="shared" ca="1" si="101"/>
        <v>-6.5330044242406321E-2</v>
      </c>
      <c r="CK169" s="5">
        <f t="shared" ca="1" si="101"/>
        <v>-0.15628962913544689</v>
      </c>
      <c r="CL169" s="5">
        <f t="shared" ca="1" si="101"/>
        <v>-6.0561653475268123E-2</v>
      </c>
      <c r="CM169" s="5">
        <f t="shared" ca="1" si="101"/>
        <v>0.14135863806622537</v>
      </c>
      <c r="CN169" s="5">
        <f t="shared" ca="1" si="101"/>
        <v>-3.5199328112005018E-2</v>
      </c>
      <c r="CO169" s="5">
        <f t="shared" ca="1" si="101"/>
        <v>0.16452269668072236</v>
      </c>
      <c r="CP169" s="5">
        <f t="shared" ca="1" si="101"/>
        <v>1.2484673929966564E-2</v>
      </c>
      <c r="CQ169" s="5">
        <f t="shared" ca="1" si="101"/>
        <v>0.22059440583932632</v>
      </c>
      <c r="CR169" s="5">
        <f t="shared" ca="1" si="101"/>
        <v>-0.27049852058507029</v>
      </c>
      <c r="CS169" s="5">
        <f t="shared" ca="1" si="101"/>
        <v>0.10915019591965593</v>
      </c>
      <c r="CT169" s="5">
        <f t="shared" ca="1" si="101"/>
        <v>0.26176592667076271</v>
      </c>
      <c r="CU169" s="5">
        <f t="shared" ca="1" si="101"/>
        <v>8.7074915527605337E-2</v>
      </c>
      <c r="CV169" s="5">
        <f t="shared" ca="1" si="101"/>
        <v>9.5119581890685187E-2</v>
      </c>
      <c r="CW169" s="5">
        <f t="shared" ca="1" si="101"/>
        <v>-3.8250293319146561E-2</v>
      </c>
      <c r="CX169" s="5">
        <f t="shared" ca="1" si="93"/>
        <v>0.16638363723431002</v>
      </c>
      <c r="CY169" s="5">
        <f t="shared" ca="1" si="93"/>
        <v>-0.12980613434514457</v>
      </c>
      <c r="CZ169" s="5">
        <f t="shared" ca="1" si="92"/>
        <v>0.29971709355463116</v>
      </c>
      <c r="DA169" s="5">
        <f t="shared" ca="1" si="92"/>
        <v>-0.23517079121865567</v>
      </c>
    </row>
    <row r="170" spans="1:105" x14ac:dyDescent="0.3">
      <c r="A170" s="1" t="s">
        <v>172</v>
      </c>
      <c r="B170" s="5">
        <f t="shared" ca="1" si="82"/>
        <v>0.33691499967469007</v>
      </c>
      <c r="C170" s="6">
        <f t="shared" ca="1" si="83"/>
        <v>0.1349320680035983</v>
      </c>
      <c r="D170" s="5">
        <f t="shared" ca="1" si="84"/>
        <v>0.10830310294117187</v>
      </c>
      <c r="E170" s="5">
        <f t="shared" ca="1" si="85"/>
        <v>9.2216825212012382E-2</v>
      </c>
      <c r="F170" s="5">
        <f t="shared" ca="1" si="88"/>
        <v>0.33691499967469007</v>
      </c>
      <c r="G170" s="5">
        <f t="shared" ca="1" si="97"/>
        <v>0.27281437464766856</v>
      </c>
      <c r="H170" s="5">
        <f t="shared" ca="1" si="97"/>
        <v>-0.16733568886167996</v>
      </c>
      <c r="I170" s="5">
        <f t="shared" ca="1" si="97"/>
        <v>0.25295534581536716</v>
      </c>
      <c r="J170" s="5">
        <f t="shared" ca="1" si="97"/>
        <v>-2.0688691258054254E-2</v>
      </c>
      <c r="K170" s="5">
        <f t="shared" ca="1" si="97"/>
        <v>4.1171455914602306E-3</v>
      </c>
      <c r="L170" s="5">
        <f t="shared" ca="1" si="97"/>
        <v>1.6075973608483257E-3</v>
      </c>
      <c r="M170" s="5">
        <f t="shared" ca="1" si="97"/>
        <v>6.9796134937352303E-2</v>
      </c>
      <c r="N170" s="5">
        <f t="shared" ca="1" si="97"/>
        <v>0.11046849384128891</v>
      </c>
      <c r="O170" s="5">
        <f t="shared" ca="1" si="97"/>
        <v>0.22238131766277727</v>
      </c>
      <c r="P170" s="5">
        <f t="shared" ca="1" si="108"/>
        <v>0.25372379412524115</v>
      </c>
      <c r="Q170" s="5">
        <f t="shared" ca="1" si="108"/>
        <v>0.28217583757356746</v>
      </c>
      <c r="R170" s="5">
        <f t="shared" ca="1" si="108"/>
        <v>-7.2603882199756414E-2</v>
      </c>
      <c r="S170" s="5">
        <f t="shared" ca="1" si="108"/>
        <v>0.17543840043379683</v>
      </c>
      <c r="T170" s="5">
        <f t="shared" ca="1" si="108"/>
        <v>-4.8487706106121076E-2</v>
      </c>
      <c r="U170" s="5">
        <f t="shared" ca="1" si="108"/>
        <v>-6.5359948789339012E-2</v>
      </c>
      <c r="V170" s="5">
        <f t="shared" ca="1" si="108"/>
        <v>4.5654717304188998E-2</v>
      </c>
      <c r="W170" s="5">
        <f t="shared" ca="1" si="108"/>
        <v>0.31992300844070393</v>
      </c>
      <c r="X170" s="5">
        <f t="shared" ca="1" si="108"/>
        <v>4.2270408637209225E-2</v>
      </c>
      <c r="Y170" s="5">
        <f t="shared" ca="1" si="108"/>
        <v>0.39343588082488423</v>
      </c>
      <c r="Z170" s="5">
        <f t="shared" ca="1" si="108"/>
        <v>0.10345851113362758</v>
      </c>
      <c r="AA170" s="5">
        <f t="shared" ca="1" si="108"/>
        <v>0.1051112906360142</v>
      </c>
      <c r="AB170" s="5">
        <f t="shared" ca="1" si="108"/>
        <v>0.44246643776245165</v>
      </c>
      <c r="AC170" s="5">
        <f t="shared" ca="1" si="108"/>
        <v>-0.12490399834966062</v>
      </c>
      <c r="AD170" s="5">
        <f t="shared" ca="1" si="108"/>
        <v>-0.1030851395875155</v>
      </c>
      <c r="AE170" s="5">
        <f t="shared" ca="1" si="108"/>
        <v>0.40774775397692542</v>
      </c>
      <c r="AF170" s="5">
        <f t="shared" ca="1" si="106"/>
        <v>5.4238635383310356E-2</v>
      </c>
      <c r="AG170" s="5">
        <f t="shared" ca="1" si="106"/>
        <v>-4.1784172252427559E-2</v>
      </c>
      <c r="AH170" s="5">
        <f t="shared" ca="1" si="106"/>
        <v>1.8240982059632566E-2</v>
      </c>
      <c r="AI170" s="5">
        <f t="shared" ca="1" si="106"/>
        <v>-6.6140099008900805E-2</v>
      </c>
      <c r="AJ170" s="5">
        <f t="shared" ca="1" si="106"/>
        <v>0.21894080553407808</v>
      </c>
      <c r="AK170" s="5">
        <f t="shared" ca="1" si="106"/>
        <v>-5.2586954144443393E-2</v>
      </c>
      <c r="AL170" s="5">
        <f t="shared" ca="1" si="106"/>
        <v>0.19113388748950846</v>
      </c>
      <c r="AM170" s="5">
        <f t="shared" ca="1" si="106"/>
        <v>0.17963622325733039</v>
      </c>
      <c r="AN170" s="5">
        <f t="shared" ca="1" si="106"/>
        <v>-4.3141711046659981E-2</v>
      </c>
      <c r="AO170" s="5">
        <f t="shared" ca="1" si="106"/>
        <v>-4.1758094716306537E-3</v>
      </c>
      <c r="AP170" s="5">
        <f t="shared" ca="1" si="106"/>
        <v>-0.48422452811668482</v>
      </c>
      <c r="AQ170" s="5">
        <f t="shared" ca="1" si="106"/>
        <v>0.22588371720495395</v>
      </c>
      <c r="AR170" s="5">
        <f t="shared" ca="1" si="106"/>
        <v>-0.203989997841211</v>
      </c>
      <c r="AS170" s="5">
        <f t="shared" ca="1" si="106"/>
        <v>-0.29291200745971346</v>
      </c>
      <c r="AT170" s="5">
        <f t="shared" ca="1" si="106"/>
        <v>0.34571253536552193</v>
      </c>
      <c r="AU170" s="5">
        <f t="shared" ca="1" si="100"/>
        <v>-8.7605261718751881E-2</v>
      </c>
      <c r="AV170" s="5">
        <f t="shared" ca="1" si="99"/>
        <v>0.11903441630161828</v>
      </c>
      <c r="AW170" s="5">
        <f t="shared" ca="1" si="99"/>
        <v>0.13496734569279073</v>
      </c>
      <c r="AX170" s="5">
        <f t="shared" ca="1" si="99"/>
        <v>0.19767689591662505</v>
      </c>
      <c r="AY170" s="5">
        <f t="shared" ca="1" si="99"/>
        <v>6.1821626893972581E-2</v>
      </c>
      <c r="AZ170" s="5">
        <f t="shared" ca="1" si="99"/>
        <v>0.45081271786840149</v>
      </c>
      <c r="BA170" s="5">
        <f t="shared" ca="1" si="98"/>
        <v>-0.36017479501657401</v>
      </c>
      <c r="BB170" s="5">
        <f t="shared" ca="1" si="96"/>
        <v>0.68544131024328292</v>
      </c>
      <c r="BC170" s="5">
        <f t="shared" ca="1" si="107"/>
        <v>0.23621619968384172</v>
      </c>
      <c r="BD170" s="5">
        <f t="shared" ca="1" si="107"/>
        <v>-0.10501449890269896</v>
      </c>
      <c r="BE170" s="5">
        <f t="shared" ca="1" si="107"/>
        <v>0.14422395693687456</v>
      </c>
      <c r="BF170" s="5">
        <f t="shared" ca="1" si="107"/>
        <v>0.27605476884348734</v>
      </c>
      <c r="BG170" s="5">
        <f t="shared" ca="1" si="107"/>
        <v>-8.4053394124874059E-2</v>
      </c>
      <c r="BH170" s="5">
        <f t="shared" ca="1" si="107"/>
        <v>0.171922897529459</v>
      </c>
      <c r="BI170" s="5">
        <f t="shared" ca="1" si="107"/>
        <v>9.7266551323724387E-2</v>
      </c>
      <c r="BJ170" s="5">
        <f t="shared" ca="1" si="107"/>
        <v>0.44610464831894248</v>
      </c>
      <c r="BK170" s="5">
        <f t="shared" ca="1" si="107"/>
        <v>0.43539198775437149</v>
      </c>
      <c r="BL170" s="5">
        <f t="shared" ca="1" si="107"/>
        <v>0.20667840450717112</v>
      </c>
      <c r="BM170" s="5">
        <f t="shared" ca="1" si="107"/>
        <v>2.2665816539840289E-2</v>
      </c>
      <c r="BN170" s="5">
        <f t="shared" ca="1" si="107"/>
        <v>1.489756361202188E-3</v>
      </c>
      <c r="BO170" s="5">
        <f t="shared" ca="1" si="107"/>
        <v>-0.18560474416212316</v>
      </c>
      <c r="BP170" s="5">
        <f t="shared" ca="1" si="107"/>
        <v>0.58154256378243141</v>
      </c>
      <c r="BQ170" s="5">
        <f t="shared" ca="1" si="107"/>
        <v>0.14170527911417516</v>
      </c>
      <c r="BR170" s="5">
        <f t="shared" ca="1" si="107"/>
        <v>7.969526611420033E-2</v>
      </c>
      <c r="BS170" s="5">
        <f t="shared" ca="1" si="104"/>
        <v>-0.23881668831440842</v>
      </c>
      <c r="BT170" s="5">
        <f t="shared" ca="1" si="104"/>
        <v>0.11721267376788344</v>
      </c>
      <c r="BU170" s="5">
        <f t="shared" ca="1" si="104"/>
        <v>-0.20014983984960485</v>
      </c>
      <c r="BV170" s="5">
        <f t="shared" ca="1" si="104"/>
        <v>0.31525790227615041</v>
      </c>
      <c r="BW170" s="5">
        <f t="shared" ca="1" si="104"/>
        <v>0.34031047140942261</v>
      </c>
      <c r="BX170" s="5">
        <f t="shared" ca="1" si="104"/>
        <v>-7.4249743964339671E-2</v>
      </c>
      <c r="BY170" s="5">
        <f t="shared" ca="1" si="104"/>
        <v>0.50096127269036994</v>
      </c>
      <c r="BZ170" s="5">
        <f t="shared" ca="1" si="104"/>
        <v>0.10322602066315364</v>
      </c>
      <c r="CA170" s="5">
        <f t="shared" ca="1" si="104"/>
        <v>2.9516321167036896E-2</v>
      </c>
      <c r="CB170" s="5">
        <f t="shared" ca="1" si="104"/>
        <v>-0.50222997211127662</v>
      </c>
      <c r="CC170" s="5">
        <f t="shared" ca="1" si="104"/>
        <v>0.35202713383561079</v>
      </c>
      <c r="CD170" s="5">
        <f t="shared" ca="1" si="104"/>
        <v>-1.7136564068159818E-2</v>
      </c>
      <c r="CE170" s="5">
        <f t="shared" ca="1" si="105"/>
        <v>0.23134802616438579</v>
      </c>
      <c r="CF170" s="5">
        <f t="shared" ca="1" si="105"/>
        <v>4.6548026820780401E-2</v>
      </c>
      <c r="CG170" s="5">
        <f t="shared" ca="1" si="105"/>
        <v>-0.29326218394770875</v>
      </c>
      <c r="CH170" s="5">
        <f t="shared" ca="1" si="105"/>
        <v>-0.13673514347329249</v>
      </c>
      <c r="CI170" s="5">
        <f t="shared" ca="1" si="101"/>
        <v>3.234449491463208E-2</v>
      </c>
      <c r="CJ170" s="5">
        <f t="shared" ca="1" si="101"/>
        <v>-7.5492794954552828E-2</v>
      </c>
      <c r="CK170" s="5">
        <f t="shared" ca="1" si="101"/>
        <v>0.29338595993772637</v>
      </c>
      <c r="CL170" s="5">
        <f t="shared" ca="1" si="101"/>
        <v>0.33272909641741066</v>
      </c>
      <c r="CM170" s="5">
        <f t="shared" ca="1" si="101"/>
        <v>-0.32188979746428881</v>
      </c>
      <c r="CN170" s="5">
        <f t="shared" ca="1" si="101"/>
        <v>6.008730343211241E-3</v>
      </c>
      <c r="CO170" s="5">
        <f t="shared" ca="1" si="101"/>
        <v>0.2000047255493495</v>
      </c>
      <c r="CP170" s="5">
        <f t="shared" ca="1" si="101"/>
        <v>0.20895286160889101</v>
      </c>
      <c r="CQ170" s="5">
        <f t="shared" ca="1" si="101"/>
        <v>0.38350140518230136</v>
      </c>
      <c r="CR170" s="5">
        <f t="shared" ca="1" si="101"/>
        <v>-0.22802016543650225</v>
      </c>
      <c r="CS170" s="5">
        <f t="shared" ca="1" si="101"/>
        <v>0.11459432258929597</v>
      </c>
      <c r="CT170" s="5">
        <f t="shared" ca="1" si="101"/>
        <v>0.54722358477890498</v>
      </c>
      <c r="CU170" s="5">
        <f t="shared" ca="1" si="101"/>
        <v>0.10968704049380176</v>
      </c>
      <c r="CV170" s="5">
        <f t="shared" ca="1" si="101"/>
        <v>-4.9067490458123419E-2</v>
      </c>
      <c r="CW170" s="5">
        <f t="shared" ca="1" si="101"/>
        <v>0.17712897531036753</v>
      </c>
      <c r="CX170" s="5">
        <f t="shared" ca="1" si="93"/>
        <v>0.30933227082019688</v>
      </c>
      <c r="CY170" s="5">
        <f t="shared" ca="1" si="93"/>
        <v>-0.28567115614053862</v>
      </c>
      <c r="CZ170" s="5">
        <f t="shared" ca="1" si="92"/>
        <v>-0.10897130862128385</v>
      </c>
      <c r="DA170" s="5">
        <f t="shared" ca="1" si="92"/>
        <v>4.8986435282444223E-2</v>
      </c>
    </row>
    <row r="171" spans="1:105" x14ac:dyDescent="0.3">
      <c r="A171" s="1" t="s">
        <v>173</v>
      </c>
      <c r="B171" s="5">
        <f t="shared" ca="1" si="82"/>
        <v>3.6221328596810765E-2</v>
      </c>
      <c r="C171" s="6">
        <f t="shared" ca="1" si="83"/>
        <v>6.3140280618267625E-2</v>
      </c>
      <c r="D171" s="5">
        <f t="shared" ca="1" si="84"/>
        <v>4.9522274066685121E-2</v>
      </c>
      <c r="E171" s="5">
        <f t="shared" ca="1" si="85"/>
        <v>7.4487885988669691E-2</v>
      </c>
      <c r="F171" s="5">
        <f t="shared" ca="1" si="88"/>
        <v>3.6221328596810765E-2</v>
      </c>
      <c r="G171" s="5">
        <f t="shared" ca="1" si="97"/>
        <v>0.15253578719757038</v>
      </c>
      <c r="H171" s="5">
        <f t="shared" ca="1" si="97"/>
        <v>0.15412512639909903</v>
      </c>
      <c r="I171" s="5">
        <f t="shared" ca="1" si="97"/>
        <v>-0.26042020771860142</v>
      </c>
      <c r="J171" s="5">
        <f t="shared" ca="1" si="97"/>
        <v>0.23323936861645933</v>
      </c>
      <c r="K171" s="5">
        <f t="shared" ca="1" si="97"/>
        <v>6.6584266740400244E-2</v>
      </c>
      <c r="L171" s="5">
        <f t="shared" ca="1" si="97"/>
        <v>-5.6542295943121185E-2</v>
      </c>
      <c r="M171" s="5">
        <f t="shared" ca="1" si="97"/>
        <v>3.3343373872714549E-2</v>
      </c>
      <c r="N171" s="5">
        <f t="shared" ca="1" si="97"/>
        <v>-0.14711883800964318</v>
      </c>
      <c r="O171" s="5">
        <f t="shared" ca="1" si="97"/>
        <v>0.28325483091516268</v>
      </c>
      <c r="P171" s="5">
        <f t="shared" ca="1" si="108"/>
        <v>0.18100557467319206</v>
      </c>
      <c r="Q171" s="5">
        <f t="shared" ca="1" si="108"/>
        <v>0.12567290003555381</v>
      </c>
      <c r="R171" s="5">
        <f t="shared" ca="1" si="108"/>
        <v>0.28723957002857203</v>
      </c>
      <c r="S171" s="5">
        <f t="shared" ca="1" si="108"/>
        <v>-5.5957502103282736E-2</v>
      </c>
      <c r="T171" s="5">
        <f t="shared" ca="1" si="108"/>
        <v>0.46653990443359195</v>
      </c>
      <c r="U171" s="5">
        <f t="shared" ca="1" si="108"/>
        <v>0.11789942432381476</v>
      </c>
      <c r="V171" s="5">
        <f t="shared" ca="1" si="108"/>
        <v>0.18228950476618336</v>
      </c>
      <c r="W171" s="5">
        <f t="shared" ca="1" si="108"/>
        <v>0.47206473835251961</v>
      </c>
      <c r="X171" s="5">
        <f t="shared" ca="1" si="108"/>
        <v>-4.2784718971022706E-2</v>
      </c>
      <c r="Y171" s="5">
        <f t="shared" ca="1" si="108"/>
        <v>-6.404566814608767E-2</v>
      </c>
      <c r="Z171" s="5">
        <f t="shared" ca="1" si="108"/>
        <v>-0.12793942145644671</v>
      </c>
      <c r="AA171" s="5">
        <f t="shared" ca="1" si="108"/>
        <v>0.23081023109320312</v>
      </c>
      <c r="AB171" s="5">
        <f t="shared" ca="1" si="108"/>
        <v>8.4715878938953576E-2</v>
      </c>
      <c r="AC171" s="5">
        <f t="shared" ca="1" si="108"/>
        <v>-7.6301822179210332E-2</v>
      </c>
      <c r="AD171" s="5">
        <f t="shared" ca="1" si="108"/>
        <v>-5.8757286912080681E-2</v>
      </c>
      <c r="AE171" s="5">
        <f t="shared" ca="1" si="108"/>
        <v>-0.32641539343503956</v>
      </c>
      <c r="AF171" s="5">
        <f t="shared" ca="1" si="106"/>
        <v>-2.7948731415319922E-2</v>
      </c>
      <c r="AG171" s="5">
        <f t="shared" ca="1" si="106"/>
        <v>0.62651591945200702</v>
      </c>
      <c r="AH171" s="5">
        <f t="shared" ca="1" si="106"/>
        <v>3.9900932684120774E-2</v>
      </c>
      <c r="AI171" s="5">
        <f t="shared" ca="1" si="106"/>
        <v>0.21889864731115097</v>
      </c>
      <c r="AJ171" s="5">
        <f t="shared" ca="1" si="106"/>
        <v>-0.26941138270272036</v>
      </c>
      <c r="AK171" s="5">
        <f t="shared" ca="1" si="106"/>
        <v>9.6443102456593197E-2</v>
      </c>
      <c r="AL171" s="5">
        <f t="shared" ca="1" si="106"/>
        <v>-0.12789486322548813</v>
      </c>
      <c r="AM171" s="5">
        <f t="shared" ca="1" si="106"/>
        <v>0.12849688808560897</v>
      </c>
      <c r="AN171" s="5">
        <f t="shared" ca="1" si="106"/>
        <v>-6.3166434494376783E-2</v>
      </c>
      <c r="AO171" s="5">
        <f t="shared" ca="1" si="106"/>
        <v>-4.0002028582184268E-2</v>
      </c>
      <c r="AP171" s="5">
        <f t="shared" ca="1" si="106"/>
        <v>4.7338740848598619E-2</v>
      </c>
      <c r="AQ171" s="5">
        <f t="shared" ca="1" si="106"/>
        <v>-1.4522912075078012E-2</v>
      </c>
      <c r="AR171" s="5">
        <f t="shared" ca="1" si="106"/>
        <v>-0.17591485502351797</v>
      </c>
      <c r="AS171" s="5">
        <f t="shared" ca="1" si="106"/>
        <v>4.4638232975912399E-2</v>
      </c>
      <c r="AT171" s="5">
        <f t="shared" ca="1" si="106"/>
        <v>9.6410269174054042E-2</v>
      </c>
      <c r="AU171" s="5">
        <f t="shared" ca="1" si="100"/>
        <v>-8.48481370590978E-2</v>
      </c>
      <c r="AV171" s="5">
        <f t="shared" ca="1" si="99"/>
        <v>0.35048488121139798</v>
      </c>
      <c r="AW171" s="5">
        <f t="shared" ca="1" si="99"/>
        <v>1.8747454661380142E-2</v>
      </c>
      <c r="AX171" s="5">
        <f t="shared" ca="1" si="99"/>
        <v>-0.30489289025575372</v>
      </c>
      <c r="AY171" s="5">
        <f t="shared" ca="1" si="99"/>
        <v>4.921707802955666E-2</v>
      </c>
      <c r="AZ171" s="5">
        <f t="shared" ca="1" si="99"/>
        <v>5.3907814491760686E-3</v>
      </c>
      <c r="BA171" s="5">
        <f t="shared" ca="1" si="98"/>
        <v>0.19804192990159356</v>
      </c>
      <c r="BB171" s="5">
        <f t="shared" ca="1" si="96"/>
        <v>-6.9848403123929453E-2</v>
      </c>
      <c r="BC171" s="5">
        <f t="shared" ca="1" si="107"/>
        <v>0.14919653765195989</v>
      </c>
      <c r="BD171" s="5">
        <f t="shared" ca="1" si="107"/>
        <v>0.781905345711295</v>
      </c>
      <c r="BE171" s="5">
        <f t="shared" ca="1" si="107"/>
        <v>0.191589820265962</v>
      </c>
      <c r="BF171" s="5">
        <f t="shared" ca="1" si="107"/>
        <v>0.22921032629019467</v>
      </c>
      <c r="BG171" s="5">
        <f t="shared" ca="1" si="107"/>
        <v>0.18428583269293236</v>
      </c>
      <c r="BH171" s="5">
        <f t="shared" ca="1" si="107"/>
        <v>0.33838253391372197</v>
      </c>
      <c r="BI171" s="5">
        <f t="shared" ca="1" si="107"/>
        <v>-0.11711593445145133</v>
      </c>
      <c r="BJ171" s="5">
        <f t="shared" ca="1" si="107"/>
        <v>-4.5872296245278277E-2</v>
      </c>
      <c r="BK171" s="5">
        <f t="shared" ca="1" si="107"/>
        <v>0.30471119525238471</v>
      </c>
      <c r="BL171" s="5">
        <f t="shared" ca="1" si="107"/>
        <v>-9.8616811887259875E-2</v>
      </c>
      <c r="BM171" s="5">
        <f t="shared" ca="1" si="107"/>
        <v>-0.14234772351015446</v>
      </c>
      <c r="BN171" s="5">
        <f t="shared" ca="1" si="107"/>
        <v>1.7065407219450351E-2</v>
      </c>
      <c r="BO171" s="5">
        <f t="shared" ca="1" si="107"/>
        <v>-7.1524148494438722E-2</v>
      </c>
      <c r="BP171" s="5">
        <f t="shared" ca="1" si="107"/>
        <v>7.4692390271693901E-2</v>
      </c>
      <c r="BQ171" s="5">
        <f t="shared" ca="1" si="107"/>
        <v>2.1085141734045479E-2</v>
      </c>
      <c r="BR171" s="5">
        <f t="shared" ca="1" si="107"/>
        <v>0.16425798924251978</v>
      </c>
      <c r="BS171" s="5">
        <f t="shared" ca="1" si="104"/>
        <v>-4.8321149842938282E-2</v>
      </c>
      <c r="BT171" s="5">
        <f t="shared" ca="1" si="104"/>
        <v>0.22245761433260028</v>
      </c>
      <c r="BU171" s="5">
        <f t="shared" ca="1" si="104"/>
        <v>1.5911890313257557E-2</v>
      </c>
      <c r="BV171" s="5">
        <f t="shared" ca="1" si="104"/>
        <v>-0.24584668152872344</v>
      </c>
      <c r="BW171" s="5">
        <f t="shared" ca="1" si="104"/>
        <v>7.2055161282283009E-2</v>
      </c>
      <c r="BX171" s="5">
        <f t="shared" ca="1" si="104"/>
        <v>0.16270511869999188</v>
      </c>
      <c r="BY171" s="5">
        <f t="shared" ca="1" si="104"/>
        <v>0.10223870794467903</v>
      </c>
      <c r="BZ171" s="5">
        <f t="shared" ca="1" si="104"/>
        <v>0.25521373362252131</v>
      </c>
      <c r="CA171" s="5">
        <f t="shared" ca="1" si="104"/>
        <v>-0.22694464516496174</v>
      </c>
      <c r="CB171" s="5">
        <f t="shared" ca="1" si="104"/>
        <v>0.37499473799565886</v>
      </c>
      <c r="CC171" s="5">
        <f t="shared" ca="1" si="104"/>
        <v>0.17730406245712041</v>
      </c>
      <c r="CD171" s="5">
        <f t="shared" ca="1" si="104"/>
        <v>0.28507696483313716</v>
      </c>
      <c r="CE171" s="5">
        <f t="shared" ca="1" si="105"/>
        <v>0.25695094747476366</v>
      </c>
      <c r="CF171" s="5">
        <f t="shared" ca="1" si="105"/>
        <v>-1.6194481705998312E-2</v>
      </c>
      <c r="CG171" s="5">
        <f t="shared" ca="1" si="105"/>
        <v>8.1176326073338828E-2</v>
      </c>
      <c r="CH171" s="5">
        <f t="shared" ca="1" si="105"/>
        <v>5.0005265474520333E-3</v>
      </c>
      <c r="CI171" s="5">
        <f t="shared" ca="1" si="101"/>
        <v>-8.2051511551981898E-2</v>
      </c>
      <c r="CJ171" s="5">
        <f t="shared" ca="1" si="101"/>
        <v>-0.107962120947558</v>
      </c>
      <c r="CK171" s="5">
        <f t="shared" ca="1" si="101"/>
        <v>7.4967327165148936E-2</v>
      </c>
      <c r="CL171" s="5">
        <f t="shared" ca="1" si="101"/>
        <v>0.49533843122215582</v>
      </c>
      <c r="CM171" s="5">
        <f t="shared" ca="1" si="101"/>
        <v>-0.27790259472906764</v>
      </c>
      <c r="CN171" s="5">
        <f t="shared" ca="1" si="101"/>
        <v>0.21776031703811738</v>
      </c>
      <c r="CO171" s="5">
        <f t="shared" ca="1" si="101"/>
        <v>-6.4380888827227534E-2</v>
      </c>
      <c r="CP171" s="5">
        <f t="shared" ca="1" si="101"/>
        <v>0.42633617289389503</v>
      </c>
      <c r="CQ171" s="5">
        <f t="shared" ca="1" si="101"/>
        <v>0.17022346840470953</v>
      </c>
      <c r="CR171" s="5">
        <f t="shared" ca="1" si="101"/>
        <v>0.15716866561755749</v>
      </c>
      <c r="CS171" s="5">
        <f t="shared" ca="1" si="101"/>
        <v>7.4420008553280431E-2</v>
      </c>
      <c r="CT171" s="5">
        <f t="shared" ca="1" si="101"/>
        <v>-2.6905007549390403E-3</v>
      </c>
      <c r="CU171" s="5">
        <f t="shared" ca="1" si="101"/>
        <v>-3.3610776078101368E-2</v>
      </c>
      <c r="CV171" s="5">
        <f t="shared" ca="1" si="101"/>
        <v>-8.674762758495444E-2</v>
      </c>
      <c r="CW171" s="5">
        <f t="shared" ca="1" si="101"/>
        <v>0.43773185898281775</v>
      </c>
      <c r="CX171" s="5">
        <f t="shared" ca="1" si="93"/>
        <v>0.17559740599320034</v>
      </c>
      <c r="CY171" s="5">
        <f t="shared" ca="1" si="93"/>
        <v>-0.27083661491067079</v>
      </c>
      <c r="CZ171" s="5">
        <f t="shared" ca="1" si="92"/>
        <v>-9.4427406501838812E-2</v>
      </c>
      <c r="DA171" s="5">
        <f t="shared" ca="1" si="92"/>
        <v>0.15183767149771538</v>
      </c>
    </row>
    <row r="172" spans="1:105" x14ac:dyDescent="0.3">
      <c r="A172" s="1" t="s">
        <v>174</v>
      </c>
      <c r="B172" s="5">
        <f t="shared" ca="1" si="82"/>
        <v>-2.7190138560448385E-4</v>
      </c>
      <c r="C172" s="6">
        <f t="shared" ca="1" si="83"/>
        <v>0.11924633426493443</v>
      </c>
      <c r="D172" s="5">
        <f t="shared" ca="1" si="84"/>
        <v>0.13679889006437909</v>
      </c>
      <c r="E172" s="5">
        <f t="shared" ca="1" si="85"/>
        <v>9.8036490289008238E-2</v>
      </c>
      <c r="F172" s="5">
        <f t="shared" ca="1" si="88"/>
        <v>-2.7190138560448385E-4</v>
      </c>
      <c r="G172" s="5">
        <f t="shared" ca="1" si="97"/>
        <v>-0.14047638116827144</v>
      </c>
      <c r="H172" s="5">
        <f t="shared" ca="1" si="97"/>
        <v>0.26969148908905793</v>
      </c>
      <c r="I172" s="5">
        <f t="shared" ca="1" si="97"/>
        <v>0.43513022156212988</v>
      </c>
      <c r="J172" s="5">
        <f t="shared" ca="1" si="97"/>
        <v>3.2158243227360314E-2</v>
      </c>
      <c r="K172" s="5">
        <f t="shared" ca="1" si="97"/>
        <v>3.9516850041720966E-2</v>
      </c>
      <c r="L172" s="5">
        <f t="shared" ca="1" si="97"/>
        <v>0.15642661487873291</v>
      </c>
      <c r="M172" s="5">
        <f t="shared" ca="1" si="97"/>
        <v>0.44412686172477323</v>
      </c>
      <c r="N172" s="5">
        <f t="shared" ca="1" si="97"/>
        <v>0.20111017179156748</v>
      </c>
      <c r="O172" s="5">
        <f t="shared" ca="1" si="97"/>
        <v>-6.9423269117675962E-2</v>
      </c>
      <c r="P172" s="5">
        <f t="shared" ca="1" si="108"/>
        <v>0.46313065663607189</v>
      </c>
      <c r="Q172" s="5">
        <f t="shared" ca="1" si="108"/>
        <v>0.3640095188240321</v>
      </c>
      <c r="R172" s="5">
        <f t="shared" ca="1" si="108"/>
        <v>-8.0485241980866457E-2</v>
      </c>
      <c r="S172" s="5">
        <f t="shared" ca="1" si="108"/>
        <v>4.7555056727282545E-2</v>
      </c>
      <c r="T172" s="5">
        <f t="shared" ca="1" si="108"/>
        <v>0.13188031225780375</v>
      </c>
      <c r="U172" s="5">
        <f t="shared" ca="1" si="108"/>
        <v>-0.16946976924611182</v>
      </c>
      <c r="V172" s="5">
        <f t="shared" ca="1" si="108"/>
        <v>9.2525872704420725E-2</v>
      </c>
      <c r="W172" s="5">
        <f t="shared" ca="1" si="108"/>
        <v>2.006504750853097E-2</v>
      </c>
      <c r="X172" s="5">
        <f t="shared" ca="1" si="108"/>
        <v>0.20169761968427058</v>
      </c>
      <c r="Y172" s="5">
        <f t="shared" ca="1" si="108"/>
        <v>4.3846300808532447E-2</v>
      </c>
      <c r="Z172" s="5">
        <f t="shared" ca="1" si="108"/>
        <v>-9.4003210536395959E-3</v>
      </c>
      <c r="AA172" s="5">
        <f t="shared" ca="1" si="108"/>
        <v>6.3177742436990342E-2</v>
      </c>
      <c r="AB172" s="5">
        <f t="shared" ca="1" si="108"/>
        <v>4.4136658846491733E-2</v>
      </c>
      <c r="AC172" s="5">
        <f t="shared" ca="1" si="108"/>
        <v>-0.19529066344846061</v>
      </c>
      <c r="AD172" s="5">
        <f t="shared" ca="1" si="108"/>
        <v>0.24754816204890959</v>
      </c>
      <c r="AE172" s="5">
        <f t="shared" ca="1" si="108"/>
        <v>-0.16265711516208473</v>
      </c>
      <c r="AF172" s="5">
        <f t="shared" ca="1" si="106"/>
        <v>0.10626588734706847</v>
      </c>
      <c r="AG172" s="5">
        <f t="shared" ca="1" si="106"/>
        <v>0.27304489744859528</v>
      </c>
      <c r="AH172" s="5">
        <f t="shared" ca="1" si="106"/>
        <v>0.17611855158861489</v>
      </c>
      <c r="AI172" s="5">
        <f t="shared" ca="1" si="106"/>
        <v>-0.3131568782551869</v>
      </c>
      <c r="AJ172" s="5">
        <f t="shared" ca="1" si="106"/>
        <v>0.10469972893895899</v>
      </c>
      <c r="AK172" s="5">
        <f t="shared" ca="1" si="106"/>
        <v>-4.9346564895859424E-2</v>
      </c>
      <c r="AL172" s="5">
        <f t="shared" ca="1" si="106"/>
        <v>0.11956745984627505</v>
      </c>
      <c r="AM172" s="5">
        <f t="shared" ca="1" si="106"/>
        <v>-0.13975786557211772</v>
      </c>
      <c r="AN172" s="5">
        <f t="shared" ca="1" si="106"/>
        <v>0.17668276832178978</v>
      </c>
      <c r="AO172" s="5">
        <f t="shared" ca="1" si="106"/>
        <v>-9.7573127886451116E-3</v>
      </c>
      <c r="AP172" s="5">
        <f t="shared" ca="1" si="106"/>
        <v>7.0541702132719805E-2</v>
      </c>
      <c r="AQ172" s="5">
        <f t="shared" ca="1" si="106"/>
        <v>0.27858703992112188</v>
      </c>
      <c r="AR172" s="5">
        <f t="shared" ca="1" si="106"/>
        <v>8.9377136268042626E-2</v>
      </c>
      <c r="AS172" s="5">
        <f t="shared" ca="1" si="106"/>
        <v>8.978187384392472E-2</v>
      </c>
      <c r="AT172" s="5">
        <f t="shared" ca="1" si="106"/>
        <v>0.20536666853955629</v>
      </c>
      <c r="AU172" s="5">
        <f t="shared" ca="1" si="100"/>
        <v>8.3142052094423713E-2</v>
      </c>
      <c r="AV172" s="5">
        <f t="shared" ca="1" si="99"/>
        <v>9.7269633725372617E-2</v>
      </c>
      <c r="AW172" s="5">
        <f t="shared" ca="1" si="99"/>
        <v>0.14486797153472838</v>
      </c>
      <c r="AX172" s="5">
        <f t="shared" ca="1" si="99"/>
        <v>0.26329276997069007</v>
      </c>
      <c r="AY172" s="5">
        <f t="shared" ca="1" si="99"/>
        <v>6.1591613868138939E-2</v>
      </c>
      <c r="AZ172" s="5">
        <f t="shared" ca="1" si="99"/>
        <v>0.61412047828654948</v>
      </c>
      <c r="BA172" s="5">
        <f t="shared" ca="1" si="98"/>
        <v>0.14743956687662607</v>
      </c>
      <c r="BB172" s="5">
        <f t="shared" ca="1" si="96"/>
        <v>0.19821106651348513</v>
      </c>
      <c r="BC172" s="5">
        <f t="shared" ca="1" si="107"/>
        <v>0.22202550203258947</v>
      </c>
      <c r="BD172" s="5">
        <f t="shared" ca="1" si="107"/>
        <v>-0.15284213249332898</v>
      </c>
      <c r="BE172" s="5">
        <f t="shared" ca="1" si="107"/>
        <v>1.8659318046178347E-2</v>
      </c>
      <c r="BF172" s="5">
        <f t="shared" ca="1" si="107"/>
        <v>0.23376090969761676</v>
      </c>
      <c r="BG172" s="5">
        <f t="shared" ca="1" si="107"/>
        <v>2.1955581098139373E-2</v>
      </c>
      <c r="BH172" s="5">
        <f t="shared" ca="1" si="107"/>
        <v>-1.256035887994493E-2</v>
      </c>
      <c r="BI172" s="5">
        <f t="shared" ca="1" si="107"/>
        <v>-7.8006359869804753E-2</v>
      </c>
      <c r="BJ172" s="5">
        <f t="shared" ca="1" si="107"/>
        <v>-0.2453234076287247</v>
      </c>
      <c r="BK172" s="5">
        <f t="shared" ca="1" si="107"/>
        <v>0.27116497094646708</v>
      </c>
      <c r="BL172" s="5">
        <f t="shared" ca="1" si="107"/>
        <v>-0.26083340253661635</v>
      </c>
      <c r="BM172" s="5">
        <f t="shared" ca="1" si="107"/>
        <v>0.51748844891583168</v>
      </c>
      <c r="BN172" s="5">
        <f t="shared" ca="1" si="107"/>
        <v>0.12351035030193588</v>
      </c>
      <c r="BO172" s="5">
        <f t="shared" ca="1" si="107"/>
        <v>0.35228491747478119</v>
      </c>
      <c r="BP172" s="5">
        <f t="shared" ca="1" si="107"/>
        <v>0.12739351920230804</v>
      </c>
      <c r="BQ172" s="5">
        <f t="shared" ca="1" si="107"/>
        <v>-0.26014122637373227</v>
      </c>
      <c r="BR172" s="5">
        <f t="shared" ca="1" si="107"/>
        <v>0.23354130797068784</v>
      </c>
      <c r="BS172" s="5">
        <f t="shared" ca="1" si="104"/>
        <v>0.14662885067466877</v>
      </c>
      <c r="BT172" s="5">
        <f t="shared" ca="1" si="104"/>
        <v>4.4287372250543799E-3</v>
      </c>
      <c r="BU172" s="5">
        <f t="shared" ca="1" si="104"/>
        <v>0.25547070304490371</v>
      </c>
      <c r="BV172" s="5">
        <f t="shared" ca="1" si="104"/>
        <v>0.11033401890908794</v>
      </c>
      <c r="BW172" s="5">
        <f t="shared" ca="1" si="104"/>
        <v>0.55187052253157531</v>
      </c>
      <c r="BX172" s="5">
        <f t="shared" ca="1" si="104"/>
        <v>0.31229006802648895</v>
      </c>
      <c r="BY172" s="5">
        <f t="shared" ca="1" si="104"/>
        <v>6.4621333633819611E-2</v>
      </c>
      <c r="BZ172" s="5">
        <f t="shared" ca="1" si="104"/>
        <v>2.0029330908552662E-3</v>
      </c>
      <c r="CA172" s="5">
        <f t="shared" ca="1" si="104"/>
        <v>-6.6277038408855432E-2</v>
      </c>
      <c r="CB172" s="5">
        <f t="shared" ca="1" si="104"/>
        <v>-5.0869907242289542E-3</v>
      </c>
      <c r="CC172" s="5">
        <f t="shared" ca="1" si="104"/>
        <v>-6.1610700116128653E-2</v>
      </c>
      <c r="CD172" s="5">
        <f t="shared" ca="1" si="104"/>
        <v>0.1228705313027466</v>
      </c>
      <c r="CE172" s="5">
        <f t="shared" ca="1" si="105"/>
        <v>0.25251044264528144</v>
      </c>
      <c r="CF172" s="5">
        <f t="shared" ca="1" si="105"/>
        <v>9.3627924213989036E-2</v>
      </c>
      <c r="CG172" s="5">
        <f t="shared" ca="1" si="105"/>
        <v>0.12185612042505303</v>
      </c>
      <c r="CH172" s="5">
        <f t="shared" ca="1" si="105"/>
        <v>-4.6554012085955249E-2</v>
      </c>
      <c r="CI172" s="5">
        <f t="shared" ca="1" si="101"/>
        <v>6.3364288345086978E-2</v>
      </c>
      <c r="CJ172" s="5">
        <f t="shared" ca="1" si="101"/>
        <v>-0.34060173726357046</v>
      </c>
      <c r="CK172" s="5">
        <f t="shared" ca="1" si="101"/>
        <v>-0.27100288407401207</v>
      </c>
      <c r="CL172" s="5">
        <f t="shared" ca="1" si="101"/>
        <v>0.20189005703080865</v>
      </c>
      <c r="CM172" s="5">
        <f t="shared" ca="1" si="101"/>
        <v>0.24396146070553093</v>
      </c>
      <c r="CN172" s="5">
        <f t="shared" ca="1" si="101"/>
        <v>0.22178707845471557</v>
      </c>
      <c r="CO172" s="5">
        <f t="shared" ca="1" si="101"/>
        <v>-0.23279178783524571</v>
      </c>
      <c r="CP172" s="5">
        <f t="shared" ca="1" si="101"/>
        <v>9.5289428013476202E-2</v>
      </c>
      <c r="CQ172" s="5">
        <f t="shared" ca="1" si="101"/>
        <v>0.11208447090981202</v>
      </c>
      <c r="CR172" s="5">
        <f t="shared" ca="1" si="101"/>
        <v>-0.14177469031882711</v>
      </c>
      <c r="CS172" s="5">
        <f t="shared" ca="1" si="101"/>
        <v>0.22196552199853373</v>
      </c>
      <c r="CT172" s="5">
        <f t="shared" ca="1" si="101"/>
        <v>0.28347246094670381</v>
      </c>
      <c r="CU172" s="5">
        <f t="shared" ca="1" si="101"/>
        <v>0.31411300042411794</v>
      </c>
      <c r="CV172" s="5">
        <f t="shared" ca="1" si="101"/>
        <v>0.10530224433381545</v>
      </c>
      <c r="CW172" s="5">
        <f t="shared" ca="1" si="101"/>
        <v>0.11709774279467658</v>
      </c>
      <c r="CX172" s="5">
        <f t="shared" ca="1" si="93"/>
        <v>-1.0812440021562605E-2</v>
      </c>
      <c r="CY172" s="5">
        <f t="shared" ca="1" si="93"/>
        <v>0.42639912898052124</v>
      </c>
      <c r="CZ172" s="5">
        <f t="shared" ca="1" si="92"/>
        <v>-4.0491577141593071E-2</v>
      </c>
      <c r="DA172" s="5">
        <f t="shared" ca="1" si="92"/>
        <v>0.20512689653425914</v>
      </c>
    </row>
    <row r="173" spans="1:105" x14ac:dyDescent="0.3">
      <c r="A173" s="1" t="s">
        <v>175</v>
      </c>
      <c r="B173" s="5">
        <f t="shared" ca="1" si="82"/>
        <v>0.28966862881714428</v>
      </c>
      <c r="C173" s="6">
        <f t="shared" ca="1" si="83"/>
        <v>0.2006495358890385</v>
      </c>
      <c r="D173" s="5">
        <f t="shared" ca="1" si="84"/>
        <v>0.14626153992436128</v>
      </c>
      <c r="E173" s="5">
        <f t="shared" ca="1" si="85"/>
        <v>0.11912229582278355</v>
      </c>
      <c r="F173" s="5">
        <f t="shared" ca="1" si="88"/>
        <v>0.28966862881714428</v>
      </c>
      <c r="G173" s="5">
        <f t="shared" ca="1" si="97"/>
        <v>0.13368931595794067</v>
      </c>
      <c r="H173" s="5">
        <f t="shared" ca="1" si="97"/>
        <v>0.27338834438187753</v>
      </c>
      <c r="I173" s="5">
        <f t="shared" ca="1" si="97"/>
        <v>6.6930436206775856E-2</v>
      </c>
      <c r="J173" s="5">
        <f t="shared" ca="1" si="97"/>
        <v>0.23957095408145412</v>
      </c>
      <c r="K173" s="5">
        <f t="shared" ca="1" si="97"/>
        <v>0.11304313249898879</v>
      </c>
      <c r="L173" s="5">
        <f t="shared" ca="1" si="97"/>
        <v>7.6737852844467658E-2</v>
      </c>
      <c r="M173" s="5">
        <f t="shared" ca="1" si="97"/>
        <v>3.3935119382298803E-2</v>
      </c>
      <c r="N173" s="5">
        <f t="shared" ca="1" si="97"/>
        <v>0.16697489977228944</v>
      </c>
      <c r="O173" s="5">
        <f t="shared" ca="1" si="97"/>
        <v>6.867671530037564E-2</v>
      </c>
      <c r="P173" s="5">
        <f t="shared" ca="1" si="108"/>
        <v>-2.900067523841271E-2</v>
      </c>
      <c r="Q173" s="5">
        <f t="shared" ca="1" si="108"/>
        <v>0.1549430301517391</v>
      </c>
      <c r="R173" s="5">
        <f t="shared" ca="1" si="108"/>
        <v>0.12524395998813892</v>
      </c>
      <c r="S173" s="5">
        <f t="shared" ca="1" si="108"/>
        <v>0.49725241496336758</v>
      </c>
      <c r="T173" s="5">
        <f t="shared" ca="1" si="108"/>
        <v>4.1576494110368289E-2</v>
      </c>
      <c r="U173" s="5">
        <f t="shared" ca="1" si="108"/>
        <v>0.16290289843003719</v>
      </c>
      <c r="V173" s="5">
        <f t="shared" ca="1" si="108"/>
        <v>7.4404747408215857E-2</v>
      </c>
      <c r="W173" s="5">
        <f t="shared" ca="1" si="108"/>
        <v>0.39417031046187934</v>
      </c>
      <c r="X173" s="5">
        <f t="shared" ca="1" si="108"/>
        <v>-5.9678527680136373E-2</v>
      </c>
      <c r="Y173" s="5">
        <f t="shared" ca="1" si="108"/>
        <v>0.18796335921318363</v>
      </c>
      <c r="Z173" s="5">
        <f t="shared" ca="1" si="108"/>
        <v>7.1161086530745724E-2</v>
      </c>
      <c r="AA173" s="5">
        <f t="shared" ca="1" si="108"/>
        <v>0.19869069684703122</v>
      </c>
      <c r="AB173" s="5">
        <f t="shared" ca="1" si="108"/>
        <v>-2.0967200382574089E-2</v>
      </c>
      <c r="AC173" s="5">
        <f t="shared" ca="1" si="108"/>
        <v>0.4764449758196766</v>
      </c>
      <c r="AD173" s="5">
        <f t="shared" ca="1" si="108"/>
        <v>0.11377340171143907</v>
      </c>
      <c r="AE173" s="5">
        <f t="shared" ca="1" si="108"/>
        <v>4.1416071584722006E-2</v>
      </c>
      <c r="AF173" s="5">
        <f t="shared" ca="1" si="106"/>
        <v>0.30348459452933629</v>
      </c>
      <c r="AG173" s="5">
        <f t="shared" ca="1" si="106"/>
        <v>0.39002494403483912</v>
      </c>
      <c r="AH173" s="5">
        <f t="shared" ca="1" si="106"/>
        <v>0.44310171755788319</v>
      </c>
      <c r="AI173" s="5">
        <f t="shared" ca="1" si="106"/>
        <v>0.2219968927098479</v>
      </c>
      <c r="AJ173" s="5">
        <f t="shared" ca="1" si="106"/>
        <v>0.19604346869840378</v>
      </c>
      <c r="AK173" s="5">
        <f t="shared" ca="1" si="106"/>
        <v>4.5965090684647908E-2</v>
      </c>
      <c r="AL173" s="5">
        <f t="shared" ca="1" si="106"/>
        <v>0.20309320546791509</v>
      </c>
      <c r="AM173" s="5">
        <f t="shared" ca="1" si="106"/>
        <v>0.26235597238705122</v>
      </c>
      <c r="AN173" s="5">
        <f t="shared" ca="1" si="106"/>
        <v>3.9773116067451389E-2</v>
      </c>
      <c r="AO173" s="5">
        <f t="shared" ca="1" si="106"/>
        <v>0.15522143725646589</v>
      </c>
      <c r="AP173" s="5">
        <f t="shared" ca="1" si="106"/>
        <v>0.19616259385027626</v>
      </c>
      <c r="AQ173" s="5">
        <f t="shared" ca="1" si="106"/>
        <v>0.13908416928424064</v>
      </c>
      <c r="AR173" s="5">
        <f t="shared" ca="1" si="106"/>
        <v>-4.9134291575578554E-2</v>
      </c>
      <c r="AS173" s="5">
        <f t="shared" ca="1" si="106"/>
        <v>-0.22443245016877014</v>
      </c>
      <c r="AT173" s="5">
        <f t="shared" ca="1" si="106"/>
        <v>0.44975823210152355</v>
      </c>
      <c r="AU173" s="5">
        <f t="shared" ca="1" si="100"/>
        <v>0.3021540636638862</v>
      </c>
      <c r="AV173" s="5">
        <f t="shared" ca="1" si="99"/>
        <v>0.10331258524144268</v>
      </c>
      <c r="AW173" s="5">
        <f t="shared" ca="1" si="99"/>
        <v>2.4979036395140347E-2</v>
      </c>
      <c r="AX173" s="5">
        <f t="shared" ca="1" si="99"/>
        <v>0.2231399841208993</v>
      </c>
      <c r="AY173" s="5">
        <f t="shared" ca="1" si="99"/>
        <v>-4.5773379310274781E-2</v>
      </c>
      <c r="AZ173" s="5">
        <f t="shared" ca="1" si="99"/>
        <v>0.28103883142029251</v>
      </c>
      <c r="BA173" s="5">
        <f t="shared" ca="1" si="98"/>
        <v>0.10036411326827001</v>
      </c>
      <c r="BB173" s="5">
        <f t="shared" ca="1" si="96"/>
        <v>-0.273790416231105</v>
      </c>
      <c r="BC173" s="5">
        <f t="shared" ca="1" si="107"/>
        <v>0.11843371567502031</v>
      </c>
      <c r="BD173" s="5">
        <f t="shared" ca="1" si="107"/>
        <v>0.37472434918312747</v>
      </c>
      <c r="BE173" s="5">
        <f t="shared" ca="1" si="107"/>
        <v>5.9518004857840236E-2</v>
      </c>
      <c r="BF173" s="5">
        <f t="shared" ca="1" si="107"/>
        <v>-8.3589451415779503E-3</v>
      </c>
      <c r="BG173" s="5">
        <f t="shared" ca="1" si="107"/>
        <v>-0.2025044378959279</v>
      </c>
      <c r="BH173" s="5">
        <f t="shared" ca="1" si="107"/>
        <v>-8.8943677647436464E-2</v>
      </c>
      <c r="BI173" s="5">
        <f t="shared" ca="1" si="107"/>
        <v>-0.16802709666929491</v>
      </c>
      <c r="BJ173" s="5">
        <f t="shared" ca="1" si="107"/>
        <v>-1.6843017492692597E-2</v>
      </c>
      <c r="BK173" s="5">
        <f t="shared" ca="1" si="107"/>
        <v>-4.1531552365906832E-3</v>
      </c>
      <c r="BL173" s="5">
        <f t="shared" ca="1" si="107"/>
        <v>0.32889340331890016</v>
      </c>
      <c r="BM173" s="5">
        <f t="shared" ca="1" si="107"/>
        <v>8.0197676477947746E-2</v>
      </c>
      <c r="BN173" s="5">
        <f t="shared" ca="1" si="107"/>
        <v>0.15571790896218418</v>
      </c>
      <c r="BO173" s="5">
        <f t="shared" ca="1" si="107"/>
        <v>-0.15787206300645326</v>
      </c>
      <c r="BP173" s="5">
        <f t="shared" ca="1" si="107"/>
        <v>5.7115436270466918E-2</v>
      </c>
      <c r="BQ173" s="5">
        <f t="shared" ca="1" si="107"/>
        <v>0.41612595645183026</v>
      </c>
      <c r="BR173" s="5">
        <f t="shared" ca="1" si="107"/>
        <v>-0.11901459520363433</v>
      </c>
      <c r="BS173" s="5">
        <f t="shared" ca="1" si="104"/>
        <v>-9.9658147323424678E-2</v>
      </c>
      <c r="BT173" s="5">
        <f t="shared" ca="1" si="104"/>
        <v>0.16523063606857452</v>
      </c>
      <c r="BU173" s="5">
        <f t="shared" ca="1" si="104"/>
        <v>0.1421257163109749</v>
      </c>
      <c r="BV173" s="5">
        <f t="shared" ca="1" si="104"/>
        <v>-0.14512956627428425</v>
      </c>
      <c r="BW173" s="5">
        <f t="shared" ca="1" si="104"/>
        <v>0.16645113737390313</v>
      </c>
      <c r="BX173" s="5">
        <f t="shared" ca="1" si="104"/>
        <v>-7.7840840122623378E-2</v>
      </c>
      <c r="BY173" s="5">
        <f t="shared" ca="1" si="104"/>
        <v>0.27928910626532716</v>
      </c>
      <c r="BZ173" s="5">
        <f t="shared" ca="1" si="104"/>
        <v>0.19310031413814982</v>
      </c>
      <c r="CA173" s="5">
        <f t="shared" ca="1" si="104"/>
        <v>-0.20283708744363968</v>
      </c>
      <c r="CB173" s="5">
        <f t="shared" ca="1" si="104"/>
        <v>2.0915657169256974E-2</v>
      </c>
      <c r="CC173" s="5">
        <f t="shared" ca="1" si="104"/>
        <v>0.29294808914493609</v>
      </c>
      <c r="CD173" s="5">
        <f t="shared" ca="1" si="104"/>
        <v>6.4787895502083401E-2</v>
      </c>
      <c r="CE173" s="5">
        <f t="shared" ca="1" si="105"/>
        <v>0.19096404568118397</v>
      </c>
      <c r="CF173" s="5">
        <f t="shared" ca="1" si="105"/>
        <v>0.26919709520872537</v>
      </c>
      <c r="CG173" s="5">
        <f t="shared" ca="1" si="105"/>
        <v>-8.0450806979934314E-2</v>
      </c>
      <c r="CH173" s="5">
        <f t="shared" ca="1" si="105"/>
        <v>0.53458285309728981</v>
      </c>
      <c r="CI173" s="5">
        <f t="shared" ca="1" si="101"/>
        <v>4.7274418425960398E-2</v>
      </c>
      <c r="CJ173" s="5">
        <f t="shared" ca="1" si="101"/>
        <v>-0.28116662104913792</v>
      </c>
      <c r="CK173" s="5">
        <f t="shared" ca="1" si="101"/>
        <v>0.45347696105505975</v>
      </c>
      <c r="CL173" s="5">
        <f t="shared" ca="1" si="101"/>
        <v>1.6385446906021811E-2</v>
      </c>
      <c r="CM173" s="5">
        <f t="shared" ca="1" si="101"/>
        <v>-0.24547427978787764</v>
      </c>
      <c r="CN173" s="5">
        <f t="shared" ca="1" si="101"/>
        <v>0.20050853379695624</v>
      </c>
      <c r="CO173" s="5">
        <f t="shared" ca="1" si="101"/>
        <v>4.5014633711772806E-2</v>
      </c>
      <c r="CP173" s="5">
        <f t="shared" ca="1" si="101"/>
        <v>-0.13394193941847982</v>
      </c>
      <c r="CQ173" s="5">
        <f t="shared" ca="1" si="101"/>
        <v>0.65467794054616757</v>
      </c>
      <c r="CR173" s="5">
        <f t="shared" ca="1" si="101"/>
        <v>0.12593355790012684</v>
      </c>
      <c r="CS173" s="5">
        <f t="shared" ca="1" si="101"/>
        <v>0.15176434968686492</v>
      </c>
      <c r="CT173" s="5">
        <f t="shared" ca="1" si="101"/>
        <v>0.20088520874412005</v>
      </c>
      <c r="CU173" s="5">
        <f t="shared" ca="1" si="101"/>
        <v>0.13713563531354955</v>
      </c>
      <c r="CV173" s="5">
        <f t="shared" ca="1" si="101"/>
        <v>-0.21858668540423162</v>
      </c>
      <c r="CW173" s="5">
        <f t="shared" ca="1" si="101"/>
        <v>1.6318306687134937E-2</v>
      </c>
      <c r="CX173" s="5">
        <f t="shared" ca="1" si="93"/>
        <v>0.14657409444852892</v>
      </c>
      <c r="CY173" s="5">
        <f t="shared" ca="1" si="93"/>
        <v>0.58500117535457219</v>
      </c>
      <c r="CZ173" s="5">
        <f t="shared" ca="1" si="92"/>
        <v>6.3108182408324887E-3</v>
      </c>
      <c r="DA173" s="5">
        <f t="shared" ca="1" si="92"/>
        <v>8.4616511783091056E-2</v>
      </c>
    </row>
    <row r="174" spans="1:105" x14ac:dyDescent="0.3">
      <c r="A174" s="1" t="s">
        <v>176</v>
      </c>
      <c r="B174" s="5">
        <f t="shared" ca="1" si="82"/>
        <v>0.32114624530609903</v>
      </c>
      <c r="C174" s="6">
        <f t="shared" ca="1" si="83"/>
        <v>0.17383655791241942</v>
      </c>
      <c r="D174" s="5">
        <f t="shared" ca="1" si="84"/>
        <v>0.1505698012996321</v>
      </c>
      <c r="E174" s="5">
        <f t="shared" ca="1" si="85"/>
        <v>7.5704102109575719E-2</v>
      </c>
      <c r="F174" s="5">
        <f t="shared" ca="1" si="88"/>
        <v>0.32114624530609903</v>
      </c>
      <c r="G174" s="5">
        <f t="shared" ca="1" si="97"/>
        <v>0.15735749852863731</v>
      </c>
      <c r="H174" s="5">
        <f t="shared" ca="1" si="97"/>
        <v>-0.16276145465015526</v>
      </c>
      <c r="I174" s="5">
        <f t="shared" ca="1" si="97"/>
        <v>0.3383942807295286</v>
      </c>
      <c r="J174" s="5">
        <f t="shared" ca="1" si="97"/>
        <v>0.21504621964798742</v>
      </c>
      <c r="K174" s="5">
        <f t="shared" ca="1" si="97"/>
        <v>0.24184622190810981</v>
      </c>
      <c r="L174" s="5">
        <f t="shared" ca="1" si="97"/>
        <v>0.13459090141451274</v>
      </c>
      <c r="M174" s="5">
        <f t="shared" ca="1" si="97"/>
        <v>3.939582532386874E-2</v>
      </c>
      <c r="N174" s="5">
        <f t="shared" ca="1" si="97"/>
        <v>-5.6159535026347185E-2</v>
      </c>
      <c r="O174" s="5">
        <f t="shared" ca="1" si="97"/>
        <v>0.27684180981407991</v>
      </c>
      <c r="P174" s="5">
        <f t="shared" ca="1" si="108"/>
        <v>-0.28157569808163307</v>
      </c>
      <c r="Q174" s="5">
        <f t="shared" ca="1" si="108"/>
        <v>-1.2365994109766437E-2</v>
      </c>
      <c r="R174" s="5">
        <f t="shared" ca="1" si="108"/>
        <v>0.39166940626586577</v>
      </c>
      <c r="S174" s="5">
        <f t="shared" ca="1" si="108"/>
        <v>-0.14101763624660779</v>
      </c>
      <c r="T174" s="5">
        <f t="shared" ca="1" si="108"/>
        <v>2.4846973057980531E-2</v>
      </c>
      <c r="U174" s="5">
        <f t="shared" ca="1" si="108"/>
        <v>0.11745656101363242</v>
      </c>
      <c r="V174" s="5">
        <f t="shared" ca="1" si="108"/>
        <v>0.1282990669441387</v>
      </c>
      <c r="W174" s="5">
        <f t="shared" ca="1" si="108"/>
        <v>0.46809002264815791</v>
      </c>
      <c r="X174" s="5">
        <f t="shared" ca="1" si="108"/>
        <v>-8.4498501204544052E-3</v>
      </c>
      <c r="Y174" s="5">
        <f t="shared" ca="1" si="108"/>
        <v>0.21640017560742419</v>
      </c>
      <c r="Z174" s="5">
        <f t="shared" ca="1" si="108"/>
        <v>0.1242191498041387</v>
      </c>
      <c r="AA174" s="5">
        <f t="shared" ca="1" si="108"/>
        <v>5.2345633623823315E-2</v>
      </c>
      <c r="AB174" s="5">
        <f t="shared" ca="1" si="108"/>
        <v>0.2834164164110225</v>
      </c>
      <c r="AC174" s="5">
        <f t="shared" ca="1" si="108"/>
        <v>0.23870156581908225</v>
      </c>
      <c r="AD174" s="5">
        <f t="shared" ca="1" si="108"/>
        <v>0.11948439103115187</v>
      </c>
      <c r="AE174" s="5">
        <f t="shared" ca="1" si="108"/>
        <v>0.34215378982551836</v>
      </c>
      <c r="AF174" s="5">
        <f t="shared" ca="1" si="106"/>
        <v>6.9589053552699648E-2</v>
      </c>
      <c r="AG174" s="5">
        <f t="shared" ca="1" si="106"/>
        <v>0.46661724257522053</v>
      </c>
      <c r="AH174" s="5">
        <f t="shared" ca="1" si="106"/>
        <v>-0.27868455702565575</v>
      </c>
      <c r="AI174" s="5">
        <f t="shared" ca="1" si="106"/>
        <v>0.16747703280116186</v>
      </c>
      <c r="AJ174" s="5">
        <f t="shared" ca="1" si="106"/>
        <v>8.1567608745248266E-3</v>
      </c>
      <c r="AK174" s="5">
        <f t="shared" ca="1" si="106"/>
        <v>-5.8790328412908849E-2</v>
      </c>
      <c r="AL174" s="5">
        <f t="shared" ca="1" si="106"/>
        <v>-0.10979333750269801</v>
      </c>
      <c r="AM174" s="5">
        <f t="shared" ca="1" si="106"/>
        <v>7.2545750922163144E-2</v>
      </c>
      <c r="AN174" s="5">
        <f t="shared" ca="1" si="106"/>
        <v>-0.24245239622857359</v>
      </c>
      <c r="AO174" s="5">
        <f t="shared" ca="1" si="106"/>
        <v>0.36568980692209641</v>
      </c>
      <c r="AP174" s="5">
        <f t="shared" ca="1" si="106"/>
        <v>0.25519072399343135</v>
      </c>
      <c r="AQ174" s="5">
        <f t="shared" ca="1" si="106"/>
        <v>0.2206299298758386</v>
      </c>
      <c r="AR174" s="5">
        <f t="shared" ca="1" si="106"/>
        <v>-0.63222195936864078</v>
      </c>
      <c r="AS174" s="5">
        <f t="shared" ca="1" si="106"/>
        <v>0.12071782628695377</v>
      </c>
      <c r="AT174" s="5">
        <f t="shared" ca="1" si="106"/>
        <v>6.6065050114291243E-2</v>
      </c>
      <c r="AU174" s="5">
        <f t="shared" ca="1" si="100"/>
        <v>-0.11737060603260629</v>
      </c>
      <c r="AV174" s="5">
        <f t="shared" ca="1" si="99"/>
        <v>-0.23492950005468663</v>
      </c>
      <c r="AW174" s="5">
        <f t="shared" ca="1" si="99"/>
        <v>0.10460240127779903</v>
      </c>
      <c r="AX174" s="5">
        <f t="shared" ca="1" si="99"/>
        <v>0.15822795774330592</v>
      </c>
      <c r="AY174" s="5">
        <f t="shared" ca="1" si="99"/>
        <v>-9.3991102001079962E-2</v>
      </c>
      <c r="AZ174" s="5">
        <f t="shared" ca="1" si="99"/>
        <v>-7.9822446459367175E-2</v>
      </c>
      <c r="BA174" s="5">
        <f t="shared" ca="1" si="98"/>
        <v>2.6938196328106623E-2</v>
      </c>
      <c r="BB174" s="5">
        <f t="shared" ca="1" si="96"/>
        <v>-0.29312683619642732</v>
      </c>
      <c r="BC174" s="5">
        <f t="shared" ca="1" si="107"/>
        <v>0.30517148135144662</v>
      </c>
      <c r="BD174" s="5">
        <f t="shared" ca="1" si="107"/>
        <v>-3.6346097577795361E-2</v>
      </c>
      <c r="BE174" s="5">
        <f t="shared" ca="1" si="107"/>
        <v>-3.9782494014501263E-2</v>
      </c>
      <c r="BF174" s="5">
        <f t="shared" ca="1" si="107"/>
        <v>-2.8787863207513309E-2</v>
      </c>
      <c r="BG174" s="5">
        <f t="shared" ca="1" si="107"/>
        <v>0.21735455847141114</v>
      </c>
      <c r="BH174" s="5">
        <f t="shared" ca="1" si="107"/>
        <v>0.3147952047319913</v>
      </c>
      <c r="BI174" s="5">
        <f t="shared" ca="1" si="107"/>
        <v>0.63478554970566636</v>
      </c>
      <c r="BJ174" s="5">
        <f t="shared" ca="1" si="107"/>
        <v>8.5501216441574018E-2</v>
      </c>
      <c r="BK174" s="5">
        <f t="shared" ca="1" si="107"/>
        <v>0.11036270299252293</v>
      </c>
      <c r="BL174" s="5">
        <f t="shared" ca="1" si="107"/>
        <v>0.21432573177518688</v>
      </c>
      <c r="BM174" s="5">
        <f t="shared" ca="1" si="107"/>
        <v>-5.7823919560760023E-2</v>
      </c>
      <c r="BN174" s="5">
        <f t="shared" ca="1" si="107"/>
        <v>-0.11893987762672481</v>
      </c>
      <c r="BO174" s="5">
        <f t="shared" ca="1" si="107"/>
        <v>0.1776759986095317</v>
      </c>
      <c r="BP174" s="5">
        <f t="shared" ca="1" si="107"/>
        <v>3.1481588516408601E-2</v>
      </c>
      <c r="BQ174" s="5">
        <f t="shared" ca="1" si="107"/>
        <v>-0.14594431908239835</v>
      </c>
      <c r="BR174" s="5">
        <f t="shared" ca="1" si="107"/>
        <v>0.1167388473758367</v>
      </c>
      <c r="BS174" s="5">
        <f t="shared" ca="1" si="104"/>
        <v>0.10674226637234049</v>
      </c>
      <c r="BT174" s="5">
        <f t="shared" ca="1" si="104"/>
        <v>0.24352049532743483</v>
      </c>
      <c r="BU174" s="5">
        <f t="shared" ca="1" si="104"/>
        <v>-0.12700664320984806</v>
      </c>
      <c r="BV174" s="5">
        <f t="shared" ca="1" si="104"/>
        <v>-1.8677026868504323E-2</v>
      </c>
      <c r="BW174" s="5">
        <f t="shared" ca="1" si="104"/>
        <v>0.54226330245548504</v>
      </c>
      <c r="BX174" s="5">
        <f t="shared" ca="1" si="104"/>
        <v>0.35889587670714662</v>
      </c>
      <c r="BY174" s="5">
        <f t="shared" ca="1" si="104"/>
        <v>9.6240778482257192E-2</v>
      </c>
      <c r="BZ174" s="5">
        <f t="shared" ca="1" si="104"/>
        <v>0.30919280497041446</v>
      </c>
      <c r="CA174" s="5">
        <f t="shared" ca="1" si="104"/>
        <v>-0.21773196272260001</v>
      </c>
      <c r="CB174" s="5">
        <f t="shared" ca="1" si="104"/>
        <v>-0.19628952244476369</v>
      </c>
      <c r="CC174" s="5">
        <f t="shared" ca="1" si="104"/>
        <v>0.27668549732832171</v>
      </c>
      <c r="CD174" s="5">
        <f t="shared" ca="1" si="104"/>
        <v>0.36583914845125121</v>
      </c>
      <c r="CE174" s="5">
        <f t="shared" ca="1" si="105"/>
        <v>0.21489516698647862</v>
      </c>
      <c r="CF174" s="5">
        <f t="shared" ca="1" si="105"/>
        <v>-3.299416732946453E-2</v>
      </c>
      <c r="CG174" s="5">
        <f t="shared" ca="1" si="105"/>
        <v>4.2171309647793455E-2</v>
      </c>
      <c r="CH174" s="5">
        <f t="shared" ca="1" si="105"/>
        <v>-0.15980686274908681</v>
      </c>
      <c r="CI174" s="5">
        <f t="shared" ca="1" si="101"/>
        <v>0.26334400709579064</v>
      </c>
      <c r="CJ174" s="5">
        <f t="shared" ca="1" si="101"/>
        <v>0.1511610221621624</v>
      </c>
      <c r="CK174" s="5">
        <f t="shared" ca="1" si="101"/>
        <v>8.960540608525315E-2</v>
      </c>
      <c r="CL174" s="5">
        <f t="shared" ca="1" si="101"/>
        <v>0.25126366500167541</v>
      </c>
      <c r="CM174" s="5">
        <f t="shared" ca="1" si="101"/>
        <v>-2.4536418407842792E-2</v>
      </c>
      <c r="CN174" s="5">
        <f t="shared" ca="1" si="101"/>
        <v>-0.34821977443523344</v>
      </c>
      <c r="CO174" s="5">
        <f t="shared" ca="1" si="101"/>
        <v>-5.789593328813511E-2</v>
      </c>
      <c r="CP174" s="5">
        <f t="shared" ca="1" si="101"/>
        <v>0.19237010399825943</v>
      </c>
      <c r="CQ174" s="5">
        <f t="shared" ca="1" si="101"/>
        <v>0.27706547820509497</v>
      </c>
      <c r="CR174" s="5">
        <f t="shared" ca="1" si="101"/>
        <v>5.4693326074170684E-2</v>
      </c>
      <c r="CS174" s="5">
        <f t="shared" ca="1" si="101"/>
        <v>-0.11248969962948172</v>
      </c>
      <c r="CT174" s="5">
        <f t="shared" ca="1" si="101"/>
        <v>-0.13093894939481307</v>
      </c>
      <c r="CU174" s="5">
        <f t="shared" ca="1" si="101"/>
        <v>3.0296462306640223E-2</v>
      </c>
      <c r="CV174" s="5">
        <f t="shared" ca="1" si="101"/>
        <v>-2.9730998619819538E-2</v>
      </c>
      <c r="CW174" s="5">
        <f t="shared" ca="1" si="101"/>
        <v>-0.23279739547884684</v>
      </c>
      <c r="CX174" s="5">
        <f t="shared" ca="1" si="93"/>
        <v>-0.11673162029481149</v>
      </c>
      <c r="CY174" s="5">
        <f t="shared" ca="1" si="93"/>
        <v>-0.1793552956155198</v>
      </c>
      <c r="CZ174" s="5">
        <f t="shared" ca="1" si="92"/>
        <v>0.11633182999720292</v>
      </c>
      <c r="DA174" s="5">
        <f t="shared" ca="1" si="92"/>
        <v>0.26182957441454335</v>
      </c>
    </row>
    <row r="175" spans="1:105" x14ac:dyDescent="0.3">
      <c r="A175" s="1" t="s">
        <v>177</v>
      </c>
      <c r="B175" s="5">
        <f t="shared" ca="1" si="82"/>
        <v>0.18921615962476998</v>
      </c>
      <c r="C175" s="6">
        <f t="shared" ca="1" si="83"/>
        <v>0.10355558145161155</v>
      </c>
      <c r="D175" s="5">
        <f t="shared" ca="1" si="84"/>
        <v>8.8958257931247176E-2</v>
      </c>
      <c r="E175" s="5">
        <f t="shared" ca="1" si="85"/>
        <v>7.978233554640933E-2</v>
      </c>
      <c r="F175" s="5">
        <f t="shared" ca="1" si="88"/>
        <v>0.18921615962476998</v>
      </c>
      <c r="G175" s="5">
        <f t="shared" ca="1" si="97"/>
        <v>8.5909555944707103E-2</v>
      </c>
      <c r="H175" s="5">
        <f t="shared" ca="1" si="97"/>
        <v>2.5163362403237063E-2</v>
      </c>
      <c r="I175" s="5">
        <f t="shared" ca="1" si="97"/>
        <v>-9.9872655398112048E-2</v>
      </c>
      <c r="J175" s="5">
        <f t="shared" ca="1" si="97"/>
        <v>0.3173614846834556</v>
      </c>
      <c r="K175" s="5">
        <f t="shared" ca="1" si="97"/>
        <v>0.33288595798438125</v>
      </c>
      <c r="L175" s="5">
        <f t="shared" ca="1" si="97"/>
        <v>1.4508237315227324E-2</v>
      </c>
      <c r="M175" s="5">
        <f t="shared" ca="1" si="97"/>
        <v>9.2925629111481445E-2</v>
      </c>
      <c r="N175" s="5">
        <f t="shared" ca="1" si="97"/>
        <v>-0.15914470753621027</v>
      </c>
      <c r="O175" s="5">
        <f t="shared" ca="1" si="97"/>
        <v>9.0629555179534291E-2</v>
      </c>
      <c r="P175" s="5">
        <f t="shared" ca="1" si="108"/>
        <v>-0.30223587492730586</v>
      </c>
      <c r="Q175" s="5">
        <f t="shared" ca="1" si="108"/>
        <v>0.39647566486622721</v>
      </c>
      <c r="R175" s="5">
        <f t="shared" ca="1" si="108"/>
        <v>0.1366703042547418</v>
      </c>
      <c r="S175" s="5">
        <f t="shared" ca="1" si="108"/>
        <v>5.7696841108128505E-2</v>
      </c>
      <c r="T175" s="5">
        <f t="shared" ca="1" si="108"/>
        <v>-0.11150818261591997</v>
      </c>
      <c r="U175" s="5">
        <f t="shared" ca="1" si="108"/>
        <v>0.20576845369320285</v>
      </c>
      <c r="V175" s="5">
        <f t="shared" ca="1" si="108"/>
        <v>0.14429113843478419</v>
      </c>
      <c r="W175" s="5">
        <f t="shared" ca="1" si="108"/>
        <v>0.10336375283038422</v>
      </c>
      <c r="X175" s="5">
        <f t="shared" ca="1" si="108"/>
        <v>-6.022931491662134E-2</v>
      </c>
      <c r="Y175" s="5">
        <f t="shared" ca="1" si="108"/>
        <v>2.8479535366088063E-2</v>
      </c>
      <c r="Z175" s="5">
        <f t="shared" ca="1" si="108"/>
        <v>0.10576297773796622</v>
      </c>
      <c r="AA175" s="5">
        <f t="shared" ca="1" si="108"/>
        <v>0.39300191045925448</v>
      </c>
      <c r="AB175" s="5">
        <f t="shared" ca="1" si="108"/>
        <v>8.4927866452465403E-2</v>
      </c>
      <c r="AC175" s="5">
        <f t="shared" ca="1" si="108"/>
        <v>6.2051104619534607E-2</v>
      </c>
      <c r="AD175" s="5">
        <f t="shared" ca="1" si="108"/>
        <v>0.36497584002421024</v>
      </c>
      <c r="AE175" s="5">
        <f t="shared" ca="1" si="108"/>
        <v>-4.3437197136081573E-2</v>
      </c>
      <c r="AF175" s="5">
        <f t="shared" ca="1" si="106"/>
        <v>-0.12599285702048144</v>
      </c>
      <c r="AG175" s="5">
        <f t="shared" ca="1" si="106"/>
        <v>0.18790481255212799</v>
      </c>
      <c r="AH175" s="5">
        <f t="shared" ca="1" si="106"/>
        <v>-7.4200368379850473E-3</v>
      </c>
      <c r="AI175" s="5">
        <f t="shared" ca="1" si="106"/>
        <v>0.30983096657425208</v>
      </c>
      <c r="AJ175" s="5">
        <f t="shared" ca="1" si="106"/>
        <v>0.22104380768085571</v>
      </c>
      <c r="AK175" s="5">
        <f t="shared" ca="1" si="106"/>
        <v>0.26092139138748682</v>
      </c>
      <c r="AL175" s="5">
        <f t="shared" ca="1" si="106"/>
        <v>0.14572444475140142</v>
      </c>
      <c r="AM175" s="5">
        <f t="shared" ca="1" si="106"/>
        <v>4.7398269654290927E-2</v>
      </c>
      <c r="AN175" s="5">
        <f t="shared" ca="1" si="106"/>
        <v>0.20409170336538596</v>
      </c>
      <c r="AO175" s="5">
        <f t="shared" ca="1" si="106"/>
        <v>-0.10836536304135033</v>
      </c>
      <c r="AP175" s="5">
        <f t="shared" ca="1" si="106"/>
        <v>-1.7941896344229005E-2</v>
      </c>
      <c r="AQ175" s="5">
        <f t="shared" ca="1" si="106"/>
        <v>9.7523995167616742E-2</v>
      </c>
      <c r="AR175" s="5">
        <f t="shared" ca="1" si="106"/>
        <v>-0.13322350635745872</v>
      </c>
      <c r="AS175" s="5">
        <f t="shared" ca="1" si="106"/>
        <v>-7.4995655538806799E-2</v>
      </c>
      <c r="AT175" s="5">
        <f t="shared" ca="1" si="106"/>
        <v>0.16108647964872697</v>
      </c>
      <c r="AU175" s="5">
        <f t="shared" ca="1" si="100"/>
        <v>0.35073688780946555</v>
      </c>
      <c r="AV175" s="5">
        <f t="shared" ca="1" si="99"/>
        <v>-0.11649384054496217</v>
      </c>
      <c r="AW175" s="5">
        <f t="shared" ca="1" si="99"/>
        <v>0.3217776816519658</v>
      </c>
      <c r="AX175" s="5">
        <f t="shared" ca="1" si="99"/>
        <v>-4.5377474861342942E-2</v>
      </c>
      <c r="AY175" s="5">
        <f t="shared" ca="1" si="99"/>
        <v>0.24238925837225631</v>
      </c>
      <c r="AZ175" s="5">
        <f t="shared" ca="1" si="99"/>
        <v>0.26264350986156926</v>
      </c>
      <c r="BA175" s="5">
        <f t="shared" ca="1" si="98"/>
        <v>7.3409821533927735E-2</v>
      </c>
      <c r="BB175" s="5">
        <f t="shared" ca="1" si="96"/>
        <v>0.4212664932173249</v>
      </c>
      <c r="BC175" s="5">
        <f t="shared" ca="1" si="107"/>
        <v>0.1746185889584006</v>
      </c>
      <c r="BD175" s="5">
        <f t="shared" ca="1" si="107"/>
        <v>4.0240570840709977E-2</v>
      </c>
      <c r="BE175" s="5">
        <f t="shared" ca="1" si="107"/>
        <v>-3.0122916937546373E-3</v>
      </c>
      <c r="BF175" s="5">
        <f t="shared" ca="1" si="107"/>
        <v>-0.37764739411267356</v>
      </c>
      <c r="BG175" s="5">
        <f t="shared" ca="1" si="107"/>
        <v>0.26754763316199559</v>
      </c>
      <c r="BH175" s="5">
        <f t="shared" ca="1" si="107"/>
        <v>-0.33144905452696471</v>
      </c>
      <c r="BI175" s="5">
        <f t="shared" ca="1" si="107"/>
        <v>7.2874033571518851E-2</v>
      </c>
      <c r="BJ175" s="5">
        <f t="shared" ca="1" si="107"/>
        <v>9.2284261333473422E-2</v>
      </c>
      <c r="BK175" s="5">
        <f t="shared" ca="1" si="107"/>
        <v>8.7633262593659167E-2</v>
      </c>
      <c r="BL175" s="5">
        <f t="shared" ca="1" si="107"/>
        <v>0.1642902291163445</v>
      </c>
      <c r="BM175" s="5">
        <f t="shared" ca="1" si="107"/>
        <v>-1.8945405240480412E-2</v>
      </c>
      <c r="BN175" s="5">
        <f t="shared" ca="1" si="107"/>
        <v>0.20962181218098294</v>
      </c>
      <c r="BO175" s="5">
        <f t="shared" ca="1" si="107"/>
        <v>-2.1389492770518964E-3</v>
      </c>
      <c r="BP175" s="5">
        <f t="shared" ca="1" si="107"/>
        <v>-0.13146969932911162</v>
      </c>
      <c r="BQ175" s="5">
        <f t="shared" ca="1" si="107"/>
        <v>0.50326201542305293</v>
      </c>
      <c r="BR175" s="5">
        <f t="shared" ca="1" si="107"/>
        <v>-7.3144610466189225E-2</v>
      </c>
      <c r="BS175" s="5">
        <f t="shared" ca="1" si="104"/>
        <v>0.6320585909777463</v>
      </c>
      <c r="BT175" s="5">
        <f t="shared" ca="1" si="104"/>
        <v>0.13557924259843263</v>
      </c>
      <c r="BU175" s="5">
        <f t="shared" ca="1" si="104"/>
        <v>0.21891490118687296</v>
      </c>
      <c r="BV175" s="5">
        <f t="shared" ca="1" si="104"/>
        <v>0.1285280446274995</v>
      </c>
      <c r="BW175" s="5">
        <f t="shared" ca="1" si="104"/>
        <v>-6.030741148171645E-2</v>
      </c>
      <c r="BX175" s="5">
        <f t="shared" ca="1" si="104"/>
        <v>-6.0787298605272072E-2</v>
      </c>
      <c r="BY175" s="5">
        <f t="shared" ca="1" si="104"/>
        <v>-0.13765323699112009</v>
      </c>
      <c r="BZ175" s="5">
        <f t="shared" ca="1" si="104"/>
        <v>0.15249919547199489</v>
      </c>
      <c r="CA175" s="5">
        <f t="shared" ca="1" si="104"/>
        <v>-0.18988053176427913</v>
      </c>
      <c r="CB175" s="5">
        <f t="shared" ca="1" si="104"/>
        <v>0.32725513305269216</v>
      </c>
      <c r="CC175" s="5">
        <f t="shared" ca="1" si="104"/>
        <v>2.7090924629061E-2</v>
      </c>
      <c r="CD175" s="5">
        <f t="shared" ca="1" si="104"/>
        <v>7.568434595441767E-2</v>
      </c>
      <c r="CE175" s="5">
        <f t="shared" ca="1" si="105"/>
        <v>0.14623305539200623</v>
      </c>
      <c r="CF175" s="5">
        <f t="shared" ca="1" si="105"/>
        <v>0.34517605970960119</v>
      </c>
      <c r="CG175" s="5">
        <f t="shared" ca="1" si="105"/>
        <v>1.2922073076456458E-2</v>
      </c>
      <c r="CH175" s="5">
        <f t="shared" ca="1" si="105"/>
        <v>-0.18376060226546578</v>
      </c>
      <c r="CI175" s="5">
        <f t="shared" ca="1" si="101"/>
        <v>-3.2120106324804054E-2</v>
      </c>
      <c r="CJ175" s="5">
        <f t="shared" ca="1" si="101"/>
        <v>-0.17828959517056678</v>
      </c>
      <c r="CK175" s="5">
        <f t="shared" ca="1" si="101"/>
        <v>0.13874539693276872</v>
      </c>
      <c r="CL175" s="5">
        <f t="shared" ca="1" si="101"/>
        <v>-0.15569270121086162</v>
      </c>
      <c r="CM175" s="5">
        <f t="shared" ca="1" si="101"/>
        <v>5.8952570079776126E-2</v>
      </c>
      <c r="CN175" s="5">
        <f t="shared" ca="1" si="101"/>
        <v>-7.2230591750828937E-2</v>
      </c>
      <c r="CO175" s="5">
        <f t="shared" ca="1" si="101"/>
        <v>0.19504617202920474</v>
      </c>
      <c r="CP175" s="5">
        <f t="shared" ca="1" si="101"/>
        <v>1.7618005414709245E-2</v>
      </c>
      <c r="CQ175" s="5">
        <f t="shared" ca="1" si="101"/>
        <v>-5.9611239542396055E-2</v>
      </c>
      <c r="CR175" s="5">
        <f t="shared" ca="1" si="101"/>
        <v>8.8417642915824324E-2</v>
      </c>
      <c r="CS175" s="5">
        <f t="shared" ca="1" si="101"/>
        <v>0.24949372819662338</v>
      </c>
      <c r="CT175" s="5">
        <f t="shared" ca="1" si="101"/>
        <v>0.13417257213894804</v>
      </c>
      <c r="CU175" s="5">
        <f t="shared" ca="1" si="101"/>
        <v>-1.5758535504869456E-2</v>
      </c>
      <c r="CV175" s="5">
        <f t="shared" ca="1" si="101"/>
        <v>0.12566910065073011</v>
      </c>
      <c r="CW175" s="5">
        <f t="shared" ref="CW175:DA175" ca="1" si="109">NORMINV(RAND(),$B$1,$B$2)</f>
        <v>-3.704503128666678E-2</v>
      </c>
      <c r="CX175" s="5">
        <f t="shared" ca="1" si="109"/>
        <v>-0.12751457430633076</v>
      </c>
      <c r="CY175" s="5">
        <f t="shared" ca="1" si="109"/>
        <v>0.10103196754218768</v>
      </c>
      <c r="CZ175" s="5">
        <f t="shared" ca="1" si="109"/>
        <v>0.3949542933203507</v>
      </c>
      <c r="DA175" s="5">
        <f t="shared" ca="1" si="109"/>
        <v>-0.22529929983127048</v>
      </c>
    </row>
    <row r="176" spans="1:105" x14ac:dyDescent="0.3">
      <c r="A176" s="1" t="s">
        <v>178</v>
      </c>
      <c r="B176" s="5">
        <f t="shared" ca="1" si="82"/>
        <v>4.7059479004282048E-2</v>
      </c>
      <c r="C176" s="6">
        <f t="shared" ca="1" si="83"/>
        <v>0.17188497484977949</v>
      </c>
      <c r="D176" s="5">
        <f t="shared" ca="1" si="84"/>
        <v>0.18800341670761053</v>
      </c>
      <c r="E176" s="5">
        <f t="shared" ca="1" si="85"/>
        <v>0.12375705453321699</v>
      </c>
      <c r="F176" s="5">
        <f t="shared" ca="1" si="88"/>
        <v>4.7059479004282048E-2</v>
      </c>
      <c r="G176" s="5">
        <f t="shared" ca="1" si="97"/>
        <v>0.35965283380347013</v>
      </c>
      <c r="H176" s="5">
        <f t="shared" ca="1" si="97"/>
        <v>0.15214820792810049</v>
      </c>
      <c r="I176" s="5">
        <f t="shared" ca="1" si="97"/>
        <v>0.24641496522994355</v>
      </c>
      <c r="J176" s="5">
        <f t="shared" ca="1" si="97"/>
        <v>5.4149388283101257E-2</v>
      </c>
      <c r="K176" s="5">
        <f t="shared" ca="1" si="97"/>
        <v>-8.0255529923171892E-2</v>
      </c>
      <c r="L176" s="5">
        <f t="shared" ca="1" si="97"/>
        <v>0.27401856177633005</v>
      </c>
      <c r="M176" s="5">
        <f t="shared" ca="1" si="97"/>
        <v>0.18037058070235248</v>
      </c>
      <c r="N176" s="5">
        <f t="shared" ca="1" si="97"/>
        <v>0.22016348650915149</v>
      </c>
      <c r="O176" s="5">
        <f t="shared" ca="1" si="97"/>
        <v>0.42631219376254559</v>
      </c>
      <c r="P176" s="5">
        <f t="shared" ca="1" si="108"/>
        <v>0.11770896791825265</v>
      </c>
      <c r="Q176" s="5">
        <f t="shared" ca="1" si="108"/>
        <v>0.33964779185095151</v>
      </c>
      <c r="R176" s="5">
        <f t="shared" ca="1" si="108"/>
        <v>0.33664327535400129</v>
      </c>
      <c r="S176" s="5">
        <f t="shared" ca="1" si="108"/>
        <v>-0.12068815249371992</v>
      </c>
      <c r="T176" s="5">
        <f t="shared" ca="1" si="108"/>
        <v>8.3704500588445002E-2</v>
      </c>
      <c r="U176" s="5">
        <f t="shared" ca="1" si="108"/>
        <v>0.42304203604009005</v>
      </c>
      <c r="V176" s="5">
        <f t="shared" ca="1" si="108"/>
        <v>0.18121152491654127</v>
      </c>
      <c r="W176" s="5">
        <f t="shared" ca="1" si="108"/>
        <v>0.49765957694946317</v>
      </c>
      <c r="X176" s="5">
        <f t="shared" ca="1" si="108"/>
        <v>-0.23657989030324386</v>
      </c>
      <c r="Y176" s="5">
        <f t="shared" ca="1" si="108"/>
        <v>0.3459719831199054</v>
      </c>
      <c r="Z176" s="5">
        <f t="shared" ca="1" si="108"/>
        <v>0.17475820734034986</v>
      </c>
      <c r="AA176" s="5">
        <f t="shared" ca="1" si="108"/>
        <v>0.10722456673233025</v>
      </c>
      <c r="AB176" s="5">
        <f t="shared" ca="1" si="108"/>
        <v>0.16406079343458607</v>
      </c>
      <c r="AC176" s="5">
        <f t="shared" ca="1" si="108"/>
        <v>-0.13968777172955554</v>
      </c>
      <c r="AD176" s="5">
        <f t="shared" ca="1" si="108"/>
        <v>2.6068236276788004E-2</v>
      </c>
      <c r="AE176" s="5">
        <f t="shared" ca="1" si="108"/>
        <v>0.20476867266687707</v>
      </c>
      <c r="AF176" s="5">
        <f t="shared" ca="1" si="106"/>
        <v>0.18679593192889676</v>
      </c>
      <c r="AG176" s="5">
        <f t="shared" ca="1" si="106"/>
        <v>3.2838809211543182E-2</v>
      </c>
      <c r="AH176" s="5">
        <f t="shared" ca="1" si="106"/>
        <v>0.22975754915916757</v>
      </c>
      <c r="AI176" s="5">
        <f t="shared" ca="1" si="106"/>
        <v>6.7840881750539428E-2</v>
      </c>
      <c r="AJ176" s="5">
        <f t="shared" ca="1" si="106"/>
        <v>0.38842612715136549</v>
      </c>
      <c r="AK176" s="5">
        <f t="shared" ca="1" si="106"/>
        <v>0.16811540247508661</v>
      </c>
      <c r="AL176" s="5">
        <f t="shared" ca="1" si="106"/>
        <v>0.18137665456391228</v>
      </c>
      <c r="AM176" s="5">
        <f t="shared" ca="1" si="106"/>
        <v>9.2923933434885392E-3</v>
      </c>
      <c r="AN176" s="5">
        <f t="shared" ca="1" si="106"/>
        <v>2.3662556184816247E-3</v>
      </c>
      <c r="AO176" s="5">
        <f t="shared" ca="1" si="106"/>
        <v>9.1130705972631371E-2</v>
      </c>
      <c r="AP176" s="5">
        <f t="shared" ca="1" si="106"/>
        <v>0.24417497244761596</v>
      </c>
      <c r="AQ176" s="5">
        <f t="shared" ca="1" si="106"/>
        <v>0.3716284540798287</v>
      </c>
      <c r="AR176" s="5">
        <f t="shared" ca="1" si="106"/>
        <v>-0.18546913938377238</v>
      </c>
      <c r="AS176" s="5">
        <f t="shared" ca="1" si="106"/>
        <v>2.4486743065695621E-2</v>
      </c>
      <c r="AT176" s="5">
        <f t="shared" ca="1" si="106"/>
        <v>7.687603491940935E-2</v>
      </c>
      <c r="AU176" s="5">
        <f t="shared" ca="1" si="100"/>
        <v>8.3862556979763664E-3</v>
      </c>
      <c r="AV176" s="5">
        <f t="shared" ca="1" si="99"/>
        <v>0.27808378633035391</v>
      </c>
      <c r="AW176" s="5">
        <f t="shared" ca="1" si="99"/>
        <v>0.2627277188252663</v>
      </c>
      <c r="AX176" s="5">
        <f t="shared" ca="1" si="99"/>
        <v>2.2811219294374852E-2</v>
      </c>
      <c r="AY176" s="5">
        <f t="shared" ca="1" si="99"/>
        <v>-0.1727025171775021</v>
      </c>
      <c r="AZ176" s="5">
        <f t="shared" ca="1" si="99"/>
        <v>0.49164226307885872</v>
      </c>
      <c r="BA176" s="5">
        <f t="shared" ca="1" si="98"/>
        <v>0.29657751393420168</v>
      </c>
      <c r="BB176" s="5">
        <f t="shared" ca="1" si="96"/>
        <v>-7.1968948180547859E-2</v>
      </c>
      <c r="BC176" s="5">
        <f t="shared" ca="1" si="107"/>
        <v>0.21184037705998288</v>
      </c>
      <c r="BD176" s="5">
        <f t="shared" ca="1" si="107"/>
        <v>0.52681473271449364</v>
      </c>
      <c r="BE176" s="5">
        <f t="shared" ca="1" si="107"/>
        <v>3.5174752712423138E-2</v>
      </c>
      <c r="BF176" s="5">
        <f t="shared" ca="1" si="107"/>
        <v>-3.2014732337398544E-2</v>
      </c>
      <c r="BG176" s="5">
        <f t="shared" ca="1" si="107"/>
        <v>0.21686689312327648</v>
      </c>
      <c r="BH176" s="5">
        <f t="shared" ca="1" si="107"/>
        <v>0.20474133276218345</v>
      </c>
      <c r="BI176" s="5">
        <f t="shared" ca="1" si="107"/>
        <v>1.2801867656283314E-2</v>
      </c>
      <c r="BJ176" s="5">
        <f t="shared" ca="1" si="107"/>
        <v>0.35229631049900845</v>
      </c>
      <c r="BK176" s="5">
        <f t="shared" ca="1" si="107"/>
        <v>0.39319772906274231</v>
      </c>
      <c r="BL176" s="5">
        <f t="shared" ca="1" si="107"/>
        <v>-0.13591371725385143</v>
      </c>
      <c r="BM176" s="5">
        <f t="shared" ca="1" si="107"/>
        <v>0.18322458522165266</v>
      </c>
      <c r="BN176" s="5">
        <f t="shared" ca="1" si="107"/>
        <v>-0.33345812451126822</v>
      </c>
      <c r="BO176" s="5">
        <f t="shared" ca="1" si="107"/>
        <v>-4.4576162714835277E-2</v>
      </c>
      <c r="BP176" s="5">
        <f t="shared" ca="1" si="107"/>
        <v>0.11496171556983761</v>
      </c>
      <c r="BQ176" s="5">
        <f t="shared" ca="1" si="107"/>
        <v>0.38966258043500301</v>
      </c>
      <c r="BR176" s="5">
        <f t="shared" ca="1" si="107"/>
        <v>-0.29896341872692545</v>
      </c>
      <c r="BS176" s="5">
        <f t="shared" ca="1" si="104"/>
        <v>4.5658795298252078E-2</v>
      </c>
      <c r="BT176" s="5">
        <f t="shared" ca="1" si="104"/>
        <v>0.26557869659615119</v>
      </c>
      <c r="BU176" s="5">
        <f t="shared" ca="1" si="104"/>
        <v>0.25501143845069862</v>
      </c>
      <c r="BV176" s="5">
        <f t="shared" ca="1" si="104"/>
        <v>9.8304054423556164E-2</v>
      </c>
      <c r="BW176" s="5">
        <f t="shared" ca="1" si="104"/>
        <v>0.5178561207936121</v>
      </c>
      <c r="BX176" s="5">
        <f t="shared" ca="1" si="104"/>
        <v>0.19233014392599707</v>
      </c>
      <c r="BY176" s="5">
        <f t="shared" ca="1" si="104"/>
        <v>0.10139460396258457</v>
      </c>
      <c r="BZ176" s="5">
        <f t="shared" ca="1" si="104"/>
        <v>0.31807514174033652</v>
      </c>
      <c r="CA176" s="5">
        <f t="shared" ca="1" si="104"/>
        <v>0.13849959586123811</v>
      </c>
      <c r="CB176" s="5">
        <f t="shared" ca="1" si="104"/>
        <v>-0.22292287711482558</v>
      </c>
      <c r="CC176" s="5">
        <f t="shared" ca="1" si="104"/>
        <v>0.26745510250472049</v>
      </c>
      <c r="CD176" s="5">
        <f t="shared" ca="1" si="104"/>
        <v>2.2709050530794889E-2</v>
      </c>
      <c r="CE176" s="5">
        <f t="shared" ca="1" si="105"/>
        <v>0.24598311725185423</v>
      </c>
      <c r="CF176" s="5">
        <f t="shared" ca="1" si="105"/>
        <v>4.5218968457763999E-2</v>
      </c>
      <c r="CG176" s="5">
        <f t="shared" ca="1" si="105"/>
        <v>8.0997500742947259E-2</v>
      </c>
      <c r="CH176" s="5">
        <f t="shared" ca="1" si="105"/>
        <v>0.13988850860082266</v>
      </c>
      <c r="CI176" s="5">
        <f t="shared" ca="1" si="105"/>
        <v>0.17769016732946</v>
      </c>
      <c r="CJ176" s="5">
        <f t="shared" ca="1" si="105"/>
        <v>-0.18543497521322092</v>
      </c>
      <c r="CK176" s="5">
        <f t="shared" ca="1" si="105"/>
        <v>-0.11763802865004877</v>
      </c>
      <c r="CL176" s="5">
        <f t="shared" ca="1" si="105"/>
        <v>-7.3910576066338746E-2</v>
      </c>
      <c r="CM176" s="5">
        <f t="shared" ca="1" si="105"/>
        <v>0.3383986340878401</v>
      </c>
      <c r="CN176" s="5">
        <f t="shared" ca="1" si="105"/>
        <v>-0.34734300656022177</v>
      </c>
      <c r="CO176" s="5">
        <f t="shared" ca="1" si="105"/>
        <v>-0.21878204374217311</v>
      </c>
      <c r="CP176" s="5">
        <f t="shared" ca="1" si="105"/>
        <v>0.57485627346793944</v>
      </c>
      <c r="CQ176" s="5">
        <f t="shared" ca="1" si="105"/>
        <v>0.23751011618669177</v>
      </c>
      <c r="CR176" s="5">
        <f t="shared" ca="1" si="105"/>
        <v>-0.17671028270469921</v>
      </c>
      <c r="CS176" s="5">
        <f t="shared" ca="1" si="105"/>
        <v>-0.19164124503560906</v>
      </c>
      <c r="CT176" s="5">
        <f t="shared" ca="1" si="105"/>
        <v>-0.13706713082497554</v>
      </c>
      <c r="CU176" s="5">
        <f t="shared" ref="CU176:DA206" ca="1" si="110">NORMINV(RAND(),$B$1,$B$2)</f>
        <v>0.42637989184184755</v>
      </c>
      <c r="CV176" s="5">
        <f t="shared" ca="1" si="110"/>
        <v>-0.35822351442208722</v>
      </c>
      <c r="CW176" s="5">
        <f t="shared" ca="1" si="110"/>
        <v>-6.185938302710059E-2</v>
      </c>
      <c r="CX176" s="5">
        <f t="shared" ca="1" si="110"/>
        <v>0.14395043974487981</v>
      </c>
      <c r="CY176" s="5">
        <f t="shared" ca="1" si="110"/>
        <v>0.17176051516309943</v>
      </c>
      <c r="CZ176" s="5">
        <f t="shared" ca="1" si="110"/>
        <v>0.19471267799650979</v>
      </c>
      <c r="DA176" s="5">
        <f t="shared" ca="1" si="110"/>
        <v>0.2796186866057554</v>
      </c>
    </row>
    <row r="177" spans="1:105" x14ac:dyDescent="0.3">
      <c r="A177" s="1" t="s">
        <v>179</v>
      </c>
      <c r="B177" s="5">
        <f t="shared" ca="1" si="82"/>
        <v>-0.42225037110334929</v>
      </c>
      <c r="C177" s="6">
        <f t="shared" ca="1" si="83"/>
        <v>-2.9738132915012195E-2</v>
      </c>
      <c r="D177" s="5">
        <f t="shared" ca="1" si="84"/>
        <v>6.9848064377453695E-2</v>
      </c>
      <c r="E177" s="5">
        <f t="shared" ca="1" si="85"/>
        <v>9.8989603245128385E-2</v>
      </c>
      <c r="F177" s="5">
        <f t="shared" ca="1" si="88"/>
        <v>-0.42225037110334929</v>
      </c>
      <c r="G177" s="5">
        <f t="shared" ca="1" si="97"/>
        <v>1.4138270404782355E-2</v>
      </c>
      <c r="H177" s="5">
        <f t="shared" ca="1" si="97"/>
        <v>-0.15158193663046601</v>
      </c>
      <c r="I177" s="5">
        <f t="shared" ca="1" si="97"/>
        <v>0.30028618288201314</v>
      </c>
      <c r="J177" s="5">
        <f t="shared" ca="1" si="97"/>
        <v>0.11071718987195889</v>
      </c>
      <c r="K177" s="5">
        <f t="shared" ca="1" si="97"/>
        <v>-4.7091671166540366E-2</v>
      </c>
      <c r="L177" s="5">
        <f t="shared" ca="1" si="97"/>
        <v>0.22709850150580488</v>
      </c>
      <c r="M177" s="5">
        <f t="shared" ca="1" si="97"/>
        <v>0.20404072265780737</v>
      </c>
      <c r="N177" s="5">
        <f t="shared" ca="1" si="97"/>
        <v>0.40986393650459774</v>
      </c>
      <c r="O177" s="5">
        <f t="shared" ca="1" si="97"/>
        <v>5.32598188479282E-2</v>
      </c>
      <c r="P177" s="5">
        <f t="shared" ca="1" si="108"/>
        <v>0.17448232697735214</v>
      </c>
      <c r="Q177" s="5">
        <f t="shared" ca="1" si="108"/>
        <v>-7.4063740291792912E-3</v>
      </c>
      <c r="R177" s="5">
        <f t="shared" ca="1" si="108"/>
        <v>0.10528587131780658</v>
      </c>
      <c r="S177" s="5">
        <f t="shared" ca="1" si="108"/>
        <v>2.2662545513649768E-2</v>
      </c>
      <c r="T177" s="5">
        <f t="shared" ca="1" si="108"/>
        <v>0.11868206723602324</v>
      </c>
      <c r="U177" s="5">
        <f t="shared" ca="1" si="108"/>
        <v>-4.7027253342284026E-2</v>
      </c>
      <c r="V177" s="5">
        <f t="shared" ca="1" si="108"/>
        <v>0.26000354613115806</v>
      </c>
      <c r="W177" s="5">
        <f t="shared" ca="1" si="108"/>
        <v>0.14618009615167155</v>
      </c>
      <c r="X177" s="5">
        <f t="shared" ca="1" si="108"/>
        <v>0.14656289545230747</v>
      </c>
      <c r="Y177" s="5">
        <f t="shared" ca="1" si="108"/>
        <v>0.14547660581679706</v>
      </c>
      <c r="Z177" s="5">
        <f t="shared" ca="1" si="108"/>
        <v>-0.26995910799668033</v>
      </c>
      <c r="AA177" s="5">
        <f t="shared" ca="1" si="108"/>
        <v>8.1707616198873984E-2</v>
      </c>
      <c r="AB177" s="5">
        <f t="shared" ca="1" si="108"/>
        <v>0.45567606186943255</v>
      </c>
      <c r="AC177" s="5">
        <f t="shared" ca="1" si="108"/>
        <v>0.40927320444039494</v>
      </c>
      <c r="AD177" s="5">
        <f t="shared" ca="1" si="108"/>
        <v>0.42109802748927949</v>
      </c>
      <c r="AE177" s="5">
        <f t="shared" ca="1" si="108"/>
        <v>0.27051334652955139</v>
      </c>
      <c r="AF177" s="5">
        <f t="shared" ca="1" si="106"/>
        <v>-4.745928147613615E-2</v>
      </c>
      <c r="AG177" s="5">
        <f t="shared" ca="1" si="106"/>
        <v>-8.4582511149081968E-2</v>
      </c>
      <c r="AH177" s="5">
        <f t="shared" ca="1" si="106"/>
        <v>-0.16985064935524599</v>
      </c>
      <c r="AI177" s="5">
        <f t="shared" ca="1" si="106"/>
        <v>0.33467924308450347</v>
      </c>
      <c r="AJ177" s="5">
        <f t="shared" ca="1" si="106"/>
        <v>4.8929469165644682E-2</v>
      </c>
      <c r="AK177" s="5">
        <f t="shared" ca="1" si="106"/>
        <v>-0.13866805764049958</v>
      </c>
      <c r="AL177" s="5">
        <f t="shared" ca="1" si="106"/>
        <v>0.40744377949346078</v>
      </c>
      <c r="AM177" s="5">
        <f t="shared" ca="1" si="106"/>
        <v>0.23957340940399968</v>
      </c>
      <c r="AN177" s="5">
        <f t="shared" ca="1" si="106"/>
        <v>7.8319960542873573E-2</v>
      </c>
      <c r="AO177" s="5">
        <f t="shared" ca="1" si="106"/>
        <v>0.45488478824765155</v>
      </c>
      <c r="AP177" s="5">
        <f t="shared" ca="1" si="106"/>
        <v>0.11643582927003873</v>
      </c>
      <c r="AQ177" s="5">
        <f t="shared" ca="1" si="106"/>
        <v>-0.48027556326237741</v>
      </c>
      <c r="AR177" s="5">
        <f t="shared" ca="1" si="106"/>
        <v>-0.13836045674590927</v>
      </c>
      <c r="AS177" s="5">
        <f t="shared" ca="1" si="106"/>
        <v>0.40216642477630071</v>
      </c>
      <c r="AT177" s="5">
        <f t="shared" ca="1" si="106"/>
        <v>0.32604622672295402</v>
      </c>
      <c r="AU177" s="5">
        <f t="shared" ca="1" si="100"/>
        <v>2.8225938922686516E-2</v>
      </c>
      <c r="AV177" s="5">
        <f t="shared" ca="1" si="99"/>
        <v>9.4611535551718418E-2</v>
      </c>
      <c r="AW177" s="5">
        <f t="shared" ca="1" si="99"/>
        <v>0.18859988724907156</v>
      </c>
      <c r="AX177" s="5">
        <f t="shared" ca="1" si="99"/>
        <v>-3.5317343087004099E-2</v>
      </c>
      <c r="AY177" s="5">
        <f t="shared" ca="1" si="99"/>
        <v>-0.10367934561008305</v>
      </c>
      <c r="AZ177" s="5">
        <f t="shared" ca="1" si="99"/>
        <v>0.10320670667562223</v>
      </c>
      <c r="BA177" s="5">
        <f t="shared" ca="1" si="98"/>
        <v>0.40240670352646379</v>
      </c>
      <c r="BB177" s="5">
        <f t="shared" ca="1" si="96"/>
        <v>0.15409200136540077</v>
      </c>
      <c r="BC177" s="5">
        <f t="shared" ca="1" si="107"/>
        <v>-7.946965244643861E-2</v>
      </c>
      <c r="BD177" s="5">
        <f t="shared" ca="1" si="107"/>
        <v>4.4799695124490641E-2</v>
      </c>
      <c r="BE177" s="5">
        <f t="shared" ca="1" si="107"/>
        <v>0.21945146792109624</v>
      </c>
      <c r="BF177" s="5">
        <f t="shared" ca="1" si="107"/>
        <v>0.15590243006853149</v>
      </c>
      <c r="BG177" s="5">
        <f t="shared" ca="1" si="107"/>
        <v>7.8742044074348816E-2</v>
      </c>
      <c r="BH177" s="5">
        <f t="shared" ca="1" si="107"/>
        <v>8.4442246869173967E-2</v>
      </c>
      <c r="BI177" s="5">
        <f t="shared" ca="1" si="107"/>
        <v>2.9272044446071815E-2</v>
      </c>
      <c r="BJ177" s="5">
        <f t="shared" ca="1" si="107"/>
        <v>-0.27574582472987175</v>
      </c>
      <c r="BK177" s="5">
        <f t="shared" ca="1" si="107"/>
        <v>-2.2020099108378613E-2</v>
      </c>
      <c r="BL177" s="5">
        <f t="shared" ca="1" si="107"/>
        <v>-8.9714991650485465E-2</v>
      </c>
      <c r="BM177" s="5">
        <f t="shared" ca="1" si="107"/>
        <v>-6.7716700478312297E-2</v>
      </c>
      <c r="BN177" s="5">
        <f t="shared" ca="1" si="107"/>
        <v>-5.7704639310327321E-2</v>
      </c>
      <c r="BO177" s="5">
        <f t="shared" ca="1" si="107"/>
        <v>-6.6407078433282557E-2</v>
      </c>
      <c r="BP177" s="5">
        <f t="shared" ca="1" si="107"/>
        <v>0.16906768777394732</v>
      </c>
      <c r="BQ177" s="5">
        <f t="shared" ca="1" si="107"/>
        <v>0.27294957138388043</v>
      </c>
      <c r="BR177" s="5">
        <f t="shared" ca="1" si="107"/>
        <v>0.34777168883031739</v>
      </c>
      <c r="BS177" s="5">
        <f t="shared" ca="1" si="104"/>
        <v>-8.8630482582649633E-2</v>
      </c>
      <c r="BT177" s="5">
        <f t="shared" ca="1" si="104"/>
        <v>-0.20293776890955875</v>
      </c>
      <c r="BU177" s="5">
        <f t="shared" ca="1" si="104"/>
        <v>-0.10507520700114314</v>
      </c>
      <c r="BV177" s="5">
        <f t="shared" ca="1" si="104"/>
        <v>0.19653369514675589</v>
      </c>
      <c r="BW177" s="5">
        <f t="shared" ca="1" si="104"/>
        <v>0.241736435757682</v>
      </c>
      <c r="BX177" s="5">
        <f t="shared" ca="1" si="104"/>
        <v>-7.5371336920691784E-2</v>
      </c>
      <c r="BY177" s="5">
        <f t="shared" ca="1" si="104"/>
        <v>0.47483940172440764</v>
      </c>
      <c r="BZ177" s="5">
        <f t="shared" ca="1" si="104"/>
        <v>-8.3885635492289751E-2</v>
      </c>
      <c r="CA177" s="5">
        <f t="shared" ca="1" si="104"/>
        <v>-6.9696625757541958E-2</v>
      </c>
      <c r="CB177" s="5">
        <f t="shared" ca="1" si="104"/>
        <v>-0.10613340434042834</v>
      </c>
      <c r="CC177" s="5">
        <f t="shared" ca="1" si="104"/>
        <v>-8.2734184084945456E-2</v>
      </c>
      <c r="CD177" s="5">
        <f t="shared" ca="1" si="104"/>
        <v>0.14830232785009095</v>
      </c>
      <c r="CE177" s="5">
        <f t="shared" ca="1" si="105"/>
        <v>0.23034749408795649</v>
      </c>
      <c r="CF177" s="5">
        <f t="shared" ca="1" si="105"/>
        <v>0.36864806276933215</v>
      </c>
      <c r="CG177" s="5">
        <f t="shared" ca="1" si="105"/>
        <v>0.27753463606590789</v>
      </c>
      <c r="CH177" s="5">
        <f t="shared" ca="1" si="105"/>
        <v>7.1346932251687548E-2</v>
      </c>
      <c r="CI177" s="5">
        <f t="shared" ca="1" si="105"/>
        <v>0.69822221796829054</v>
      </c>
      <c r="CJ177" s="5">
        <f t="shared" ca="1" si="105"/>
        <v>2.8999192961343775E-2</v>
      </c>
      <c r="CK177" s="5">
        <f t="shared" ca="1" si="105"/>
        <v>4.0766339602528651E-2</v>
      </c>
      <c r="CL177" s="5">
        <f t="shared" ca="1" si="105"/>
        <v>0.21519051345642526</v>
      </c>
      <c r="CM177" s="5">
        <f t="shared" ca="1" si="105"/>
        <v>0.22493647893435847</v>
      </c>
      <c r="CN177" s="5">
        <f t="shared" ca="1" si="105"/>
        <v>4.4446247055856203E-2</v>
      </c>
      <c r="CO177" s="5">
        <f t="shared" ca="1" si="105"/>
        <v>0.22197625595629059</v>
      </c>
      <c r="CP177" s="5">
        <f t="shared" ca="1" si="105"/>
        <v>0.2759868284719747</v>
      </c>
      <c r="CQ177" s="5">
        <f t="shared" ca="1" si="105"/>
        <v>3.3115906515203353E-2</v>
      </c>
      <c r="CR177" s="5">
        <f t="shared" ca="1" si="105"/>
        <v>-3.5273474351734002E-2</v>
      </c>
      <c r="CS177" s="5">
        <f t="shared" ca="1" si="105"/>
        <v>5.1648692870381332E-2</v>
      </c>
      <c r="CT177" s="5">
        <f t="shared" ca="1" si="105"/>
        <v>0.11167568469588599</v>
      </c>
      <c r="CU177" s="5">
        <f t="shared" ca="1" si="110"/>
        <v>0.44010608092064596</v>
      </c>
      <c r="CV177" s="5">
        <f t="shared" ca="1" si="110"/>
        <v>0.20640306440167264</v>
      </c>
      <c r="CW177" s="5">
        <f t="shared" ca="1" si="110"/>
        <v>8.0178975626606516E-2</v>
      </c>
      <c r="CX177" s="5">
        <f t="shared" ca="1" si="110"/>
        <v>3.8266183325364828E-2</v>
      </c>
      <c r="CY177" s="5">
        <f t="shared" ca="1" si="110"/>
        <v>0.26893114160042586</v>
      </c>
      <c r="CZ177" s="5">
        <f t="shared" ca="1" si="110"/>
        <v>-0.40494819734481691</v>
      </c>
      <c r="DA177" s="5">
        <f t="shared" ca="1" si="110"/>
        <v>0.10676714574405695</v>
      </c>
    </row>
    <row r="178" spans="1:105" x14ac:dyDescent="0.3">
      <c r="A178" s="1" t="s">
        <v>180</v>
      </c>
      <c r="B178" s="5">
        <f t="shared" ca="1" si="82"/>
        <v>0.10670469101521568</v>
      </c>
      <c r="C178" s="6">
        <f t="shared" ca="1" si="83"/>
        <v>9.8842111700563604E-2</v>
      </c>
      <c r="D178" s="5">
        <f t="shared" ca="1" si="84"/>
        <v>0.12917266384562204</v>
      </c>
      <c r="E178" s="5">
        <f t="shared" ca="1" si="85"/>
        <v>8.7661513551525697E-2</v>
      </c>
      <c r="F178" s="5">
        <f t="shared" ca="1" si="88"/>
        <v>0.10670469101521568</v>
      </c>
      <c r="G178" s="5">
        <f t="shared" ca="1" si="97"/>
        <v>0.4000273742439967</v>
      </c>
      <c r="H178" s="5">
        <f t="shared" ca="1" si="97"/>
        <v>0.15902514765451717</v>
      </c>
      <c r="I178" s="5">
        <f t="shared" ca="1" si="97"/>
        <v>5.3270118455031684E-2</v>
      </c>
      <c r="J178" s="5">
        <f t="shared" ca="1" si="97"/>
        <v>-0.22481677286594323</v>
      </c>
      <c r="K178" s="5">
        <f t="shared" ca="1" si="97"/>
        <v>0.36062257114312546</v>
      </c>
      <c r="L178" s="5">
        <f t="shared" ca="1" si="97"/>
        <v>0.49614455202478003</v>
      </c>
      <c r="M178" s="5">
        <f t="shared" ca="1" si="97"/>
        <v>2.1585556563762376E-2</v>
      </c>
      <c r="N178" s="5">
        <f t="shared" ca="1" si="97"/>
        <v>-0.10797698404725761</v>
      </c>
      <c r="O178" s="5">
        <f t="shared" ca="1" si="97"/>
        <v>2.7140384268992013E-2</v>
      </c>
      <c r="P178" s="5">
        <f t="shared" ca="1" si="108"/>
        <v>-0.2924009183326236</v>
      </c>
      <c r="Q178" s="5">
        <f t="shared" ca="1" si="108"/>
        <v>0.17199530157409229</v>
      </c>
      <c r="R178" s="5">
        <f t="shared" ca="1" si="108"/>
        <v>-9.5288392937842414E-2</v>
      </c>
      <c r="S178" s="5">
        <f t="shared" ca="1" si="108"/>
        <v>-5.1783986020133593E-2</v>
      </c>
      <c r="T178" s="5">
        <f t="shared" ca="1" si="108"/>
        <v>-2.7454368351509384E-3</v>
      </c>
      <c r="U178" s="5">
        <f t="shared" ca="1" si="108"/>
        <v>0.43808244842313671</v>
      </c>
      <c r="V178" s="5">
        <f t="shared" ca="1" si="108"/>
        <v>-7.7925106073954198E-2</v>
      </c>
      <c r="W178" s="5">
        <f t="shared" ca="1" si="108"/>
        <v>-0.18427523359958412</v>
      </c>
      <c r="X178" s="5">
        <f t="shared" ca="1" si="108"/>
        <v>0.1302671469583514</v>
      </c>
      <c r="Y178" s="5">
        <f t="shared" ca="1" si="108"/>
        <v>4.1076258434300211E-2</v>
      </c>
      <c r="Z178" s="5">
        <f t="shared" ca="1" si="108"/>
        <v>-0.11382476245287118</v>
      </c>
      <c r="AA178" s="5">
        <f t="shared" ca="1" si="108"/>
        <v>-8.8335034317924388E-2</v>
      </c>
      <c r="AB178" s="5">
        <f t="shared" ca="1" si="108"/>
        <v>-8.1513095602140123E-2</v>
      </c>
      <c r="AC178" s="5">
        <f t="shared" ca="1" si="108"/>
        <v>7.444483409853947E-2</v>
      </c>
      <c r="AD178" s="5">
        <f t="shared" ca="1" si="108"/>
        <v>0.3311392832289124</v>
      </c>
      <c r="AE178" s="5">
        <f t="shared" ca="1" si="108"/>
        <v>-7.4381827935001393E-2</v>
      </c>
      <c r="AF178" s="5">
        <f t="shared" ca="1" si="106"/>
        <v>-0.19400767045296155</v>
      </c>
      <c r="AG178" s="5">
        <f t="shared" ca="1" si="106"/>
        <v>0.26455124876806735</v>
      </c>
      <c r="AH178" s="5">
        <f t="shared" ca="1" si="106"/>
        <v>5.2402352415757254E-2</v>
      </c>
      <c r="AI178" s="5">
        <f t="shared" ca="1" si="106"/>
        <v>0.13756663470618749</v>
      </c>
      <c r="AJ178" s="5">
        <f t="shared" ca="1" si="106"/>
        <v>0.29483589425932044</v>
      </c>
      <c r="AK178" s="5">
        <f t="shared" ca="1" si="106"/>
        <v>0.32518989053942748</v>
      </c>
      <c r="AL178" s="5">
        <f t="shared" ca="1" si="106"/>
        <v>-9.9332237516820687E-2</v>
      </c>
      <c r="AM178" s="5">
        <f t="shared" ca="1" si="106"/>
        <v>0.57957191008954445</v>
      </c>
      <c r="AN178" s="5">
        <f t="shared" ca="1" si="106"/>
        <v>0.34821715294932176</v>
      </c>
      <c r="AO178" s="5">
        <f t="shared" ca="1" si="106"/>
        <v>5.6030720452424417E-2</v>
      </c>
      <c r="AP178" s="5">
        <f t="shared" ca="1" si="106"/>
        <v>2.1523367915522368E-2</v>
      </c>
      <c r="AQ178" s="5">
        <f t="shared" ca="1" si="106"/>
        <v>-6.6429708152135475E-3</v>
      </c>
      <c r="AR178" s="5">
        <f t="shared" ca="1" si="106"/>
        <v>0.15278536298261625</v>
      </c>
      <c r="AS178" s="5">
        <f t="shared" ca="1" si="106"/>
        <v>0.11317957561637604</v>
      </c>
      <c r="AT178" s="5">
        <f t="shared" ca="1" si="106"/>
        <v>0.10182211791994437</v>
      </c>
      <c r="AU178" s="5">
        <f t="shared" ca="1" si="100"/>
        <v>-4.578428449619415E-2</v>
      </c>
      <c r="AV178" s="5">
        <f t="shared" ca="1" si="99"/>
        <v>4.3622493462553563E-2</v>
      </c>
      <c r="AW178" s="5">
        <f t="shared" ca="1" si="99"/>
        <v>0.20683429994020505</v>
      </c>
      <c r="AX178" s="5">
        <f t="shared" ca="1" si="99"/>
        <v>0.24322668859611499</v>
      </c>
      <c r="AY178" s="5">
        <f t="shared" ca="1" si="99"/>
        <v>0.2490914281570816</v>
      </c>
      <c r="AZ178" s="5">
        <f t="shared" ca="1" si="99"/>
        <v>-0.27580051116969229</v>
      </c>
      <c r="BA178" s="5">
        <f t="shared" ca="1" si="98"/>
        <v>-0.34725605255540815</v>
      </c>
      <c r="BB178" s="5">
        <f t="shared" ca="1" si="96"/>
        <v>0.28385271037535487</v>
      </c>
      <c r="BC178" s="5">
        <f t="shared" ca="1" si="107"/>
        <v>0.17064320233689789</v>
      </c>
      <c r="BD178" s="5">
        <f t="shared" ca="1" si="107"/>
        <v>2.8064857309334765E-2</v>
      </c>
      <c r="BE178" s="5">
        <f t="shared" ca="1" si="107"/>
        <v>-0.15758461807235638</v>
      </c>
      <c r="BF178" s="5">
        <f t="shared" ca="1" si="107"/>
        <v>6.5615402759191449E-2</v>
      </c>
      <c r="BG178" s="5">
        <f t="shared" ca="1" si="107"/>
        <v>6.5882240639149173E-2</v>
      </c>
      <c r="BH178" s="5">
        <f t="shared" ca="1" si="107"/>
        <v>-0.13912175702338356</v>
      </c>
      <c r="BI178" s="5">
        <f t="shared" ca="1" si="107"/>
        <v>4.4706145789093654E-2</v>
      </c>
      <c r="BJ178" s="5">
        <f t="shared" ca="1" si="107"/>
        <v>7.113701781282461E-2</v>
      </c>
      <c r="BK178" s="5">
        <f t="shared" ca="1" si="107"/>
        <v>0.17585859775835253</v>
      </c>
      <c r="BL178" s="5">
        <f t="shared" ca="1" si="107"/>
        <v>0.15041025136259864</v>
      </c>
      <c r="BM178" s="5">
        <f t="shared" ca="1" si="107"/>
        <v>0.21519226426298424</v>
      </c>
      <c r="BN178" s="5">
        <f t="shared" ca="1" si="107"/>
        <v>0.17894820991566449</v>
      </c>
      <c r="BO178" s="5">
        <f t="shared" ca="1" si="107"/>
        <v>-0.18655216978318553</v>
      </c>
      <c r="BP178" s="5">
        <f t="shared" ca="1" si="107"/>
        <v>8.1445061231601182E-2</v>
      </c>
      <c r="BQ178" s="5">
        <f t="shared" ca="1" si="107"/>
        <v>9.7945689756277432E-2</v>
      </c>
      <c r="BR178" s="5">
        <f t="shared" ca="1" si="107"/>
        <v>0.26933756762804195</v>
      </c>
      <c r="BS178" s="5">
        <f t="shared" ca="1" si="104"/>
        <v>0.11905691041579636</v>
      </c>
      <c r="BT178" s="5">
        <f t="shared" ca="1" si="104"/>
        <v>1.7437511845965439E-2</v>
      </c>
      <c r="BU178" s="5">
        <f t="shared" ca="1" si="104"/>
        <v>0.73303774857663717</v>
      </c>
      <c r="BV178" s="5">
        <f t="shared" ca="1" si="104"/>
        <v>-0.10024261369762408</v>
      </c>
      <c r="BW178" s="5">
        <f t="shared" ca="1" si="104"/>
        <v>0.3614373980105603</v>
      </c>
      <c r="BX178" s="5">
        <f t="shared" ca="1" si="104"/>
        <v>0.35356290968899906</v>
      </c>
      <c r="BY178" s="5">
        <f t="shared" ca="1" si="104"/>
        <v>0.24039814139331211</v>
      </c>
      <c r="BZ178" s="5">
        <f t="shared" ca="1" si="104"/>
        <v>-8.3947829391918943E-3</v>
      </c>
      <c r="CA178" s="5">
        <f t="shared" ca="1" si="104"/>
        <v>0.46358943229824523</v>
      </c>
      <c r="CB178" s="5">
        <f t="shared" ca="1" si="104"/>
        <v>0.22427984081814531</v>
      </c>
      <c r="CC178" s="5">
        <f t="shared" ca="1" si="104"/>
        <v>-0.29742273550969078</v>
      </c>
      <c r="CD178" s="5">
        <f t="shared" ca="1" si="104"/>
        <v>-0.10865160166291382</v>
      </c>
      <c r="CE178" s="5">
        <f t="shared" ca="1" si="105"/>
        <v>0.20723028058645865</v>
      </c>
      <c r="CF178" s="5">
        <f t="shared" ca="1" si="105"/>
        <v>-7.4689637463231845E-2</v>
      </c>
      <c r="CG178" s="5">
        <f t="shared" ca="1" si="105"/>
        <v>0.27942252181670946</v>
      </c>
      <c r="CH178" s="5">
        <f t="shared" ca="1" si="105"/>
        <v>0.14416454289564215</v>
      </c>
      <c r="CI178" s="5">
        <f t="shared" ca="1" si="105"/>
        <v>-0.1060787342984571</v>
      </c>
      <c r="CJ178" s="5">
        <f t="shared" ca="1" si="105"/>
        <v>-0.22568673087097282</v>
      </c>
      <c r="CK178" s="5">
        <f t="shared" ca="1" si="105"/>
        <v>0.32985044096447791</v>
      </c>
      <c r="CL178" s="5">
        <f t="shared" ca="1" si="105"/>
        <v>0.29658363960540501</v>
      </c>
      <c r="CM178" s="5">
        <f t="shared" ca="1" si="105"/>
        <v>-0.25897245937737423</v>
      </c>
      <c r="CN178" s="5">
        <f t="shared" ca="1" si="105"/>
        <v>6.1406110042527932E-2</v>
      </c>
      <c r="CO178" s="5">
        <f t="shared" ca="1" si="105"/>
        <v>-0.35815633646044043</v>
      </c>
      <c r="CP178" s="5">
        <f t="shared" ca="1" si="105"/>
        <v>-3.1573650752021287E-2</v>
      </c>
      <c r="CQ178" s="5">
        <f t="shared" ca="1" si="105"/>
        <v>0.10736279502740773</v>
      </c>
      <c r="CR178" s="5">
        <f t="shared" ca="1" si="105"/>
        <v>0.20085450668914043</v>
      </c>
      <c r="CS178" s="5">
        <f t="shared" ca="1" si="105"/>
        <v>0.31376170976347484</v>
      </c>
      <c r="CT178" s="5">
        <f t="shared" ca="1" si="105"/>
        <v>0.10881838016134467</v>
      </c>
      <c r="CU178" s="5">
        <f t="shared" ca="1" si="110"/>
        <v>0.10920743405635672</v>
      </c>
      <c r="CV178" s="5">
        <f t="shared" ca="1" si="110"/>
        <v>2.6971013151369225E-2</v>
      </c>
      <c r="CW178" s="5">
        <f t="shared" ca="1" si="110"/>
        <v>4.6827287823938114E-2</v>
      </c>
      <c r="CX178" s="5">
        <f t="shared" ca="1" si="110"/>
        <v>-4.6935769946219064E-2</v>
      </c>
      <c r="CY178" s="5">
        <f t="shared" ca="1" si="110"/>
        <v>0.13110260305688123</v>
      </c>
      <c r="CZ178" s="5">
        <f t="shared" ca="1" si="110"/>
        <v>0.17422820430239316</v>
      </c>
      <c r="DA178" s="5">
        <f t="shared" ca="1" si="110"/>
        <v>0.27869884225057628</v>
      </c>
    </row>
    <row r="179" spans="1:105" x14ac:dyDescent="0.3">
      <c r="A179" s="1" t="s">
        <v>181</v>
      </c>
      <c r="B179" s="5">
        <f t="shared" ca="1" si="82"/>
        <v>3.1855090703925254E-2</v>
      </c>
      <c r="C179" s="6">
        <f t="shared" ca="1" si="83"/>
        <v>1.2033869122240951E-2</v>
      </c>
      <c r="D179" s="5">
        <f t="shared" ca="1" si="84"/>
        <v>7.6191280196149097E-2</v>
      </c>
      <c r="E179" s="5">
        <f t="shared" ca="1" si="85"/>
        <v>0.12085570313655859</v>
      </c>
      <c r="F179" s="5">
        <f t="shared" ca="1" si="88"/>
        <v>3.1855090703925254E-2</v>
      </c>
      <c r="G179" s="5">
        <f t="shared" ca="1" si="97"/>
        <v>-5.7064187143462924E-2</v>
      </c>
      <c r="H179" s="5">
        <f t="shared" ca="1" si="97"/>
        <v>-1.1325115415693199E-3</v>
      </c>
      <c r="I179" s="5">
        <f t="shared" ca="1" si="97"/>
        <v>2.2498007578135346E-2</v>
      </c>
      <c r="J179" s="5">
        <f t="shared" ca="1" si="97"/>
        <v>6.4012946014176397E-2</v>
      </c>
      <c r="K179" s="5">
        <f t="shared" ca="1" si="97"/>
        <v>0.22179914010395396</v>
      </c>
      <c r="L179" s="5">
        <f t="shared" ca="1" si="97"/>
        <v>-2.1294862972784628E-2</v>
      </c>
      <c r="M179" s="5">
        <f t="shared" ca="1" si="97"/>
        <v>4.1945432781116912E-2</v>
      </c>
      <c r="N179" s="5">
        <f t="shared" ca="1" si="97"/>
        <v>0.34223748947487798</v>
      </c>
      <c r="O179" s="5">
        <f t="shared" ca="1" si="97"/>
        <v>0.11705625696312201</v>
      </c>
      <c r="P179" s="5">
        <f t="shared" ca="1" si="108"/>
        <v>5.7864751867172007E-2</v>
      </c>
      <c r="Q179" s="5">
        <f t="shared" ca="1" si="108"/>
        <v>-0.17265165805016516</v>
      </c>
      <c r="R179" s="5">
        <f t="shared" ca="1" si="108"/>
        <v>0.27472273494932609</v>
      </c>
      <c r="S179" s="5">
        <f t="shared" ca="1" si="108"/>
        <v>-6.6432688874637019E-2</v>
      </c>
      <c r="T179" s="5">
        <f t="shared" ca="1" si="108"/>
        <v>0.19574812168818648</v>
      </c>
      <c r="U179" s="5">
        <f t="shared" ca="1" si="108"/>
        <v>-0.28870619301047662</v>
      </c>
      <c r="V179" s="5">
        <f t="shared" ca="1" si="108"/>
        <v>0.16905545932349592</v>
      </c>
      <c r="W179" s="5">
        <f t="shared" ca="1" si="108"/>
        <v>0.13567649860997508</v>
      </c>
      <c r="X179" s="5">
        <f t="shared" ca="1" si="108"/>
        <v>5.7061651836727706E-3</v>
      </c>
      <c r="Y179" s="5">
        <f t="shared" ca="1" si="108"/>
        <v>8.8036621037390822E-2</v>
      </c>
      <c r="Z179" s="5">
        <f t="shared" ca="1" si="108"/>
        <v>0.18461956344746078</v>
      </c>
      <c r="AA179" s="5">
        <f t="shared" ca="1" si="108"/>
        <v>-6.0836180718080335E-2</v>
      </c>
      <c r="AB179" s="5">
        <f t="shared" ca="1" si="108"/>
        <v>8.1729635748445231E-2</v>
      </c>
      <c r="AC179" s="5">
        <f t="shared" ca="1" si="108"/>
        <v>-9.171978604662101E-2</v>
      </c>
      <c r="AD179" s="5">
        <f t="shared" ca="1" si="108"/>
        <v>0.12075461375392105</v>
      </c>
      <c r="AE179" s="5">
        <f t="shared" ca="1" si="108"/>
        <v>3.893628440710703E-2</v>
      </c>
      <c r="AF179" s="5">
        <f t="shared" ca="1" si="106"/>
        <v>0.13539646255855098</v>
      </c>
      <c r="AG179" s="5">
        <f t="shared" ca="1" si="106"/>
        <v>0.28412392129008579</v>
      </c>
      <c r="AH179" s="5">
        <f t="shared" ca="1" si="106"/>
        <v>0.36795844041481918</v>
      </c>
      <c r="AI179" s="5">
        <f t="shared" ca="1" si="106"/>
        <v>0.13948898301686541</v>
      </c>
      <c r="AJ179" s="5">
        <f t="shared" ca="1" si="106"/>
        <v>-5.6611970445047066E-2</v>
      </c>
      <c r="AK179" s="5">
        <f t="shared" ca="1" si="106"/>
        <v>-0.24879223113344726</v>
      </c>
      <c r="AL179" s="5">
        <f t="shared" ca="1" si="106"/>
        <v>-9.2481429608046561E-2</v>
      </c>
      <c r="AM179" s="5">
        <f t="shared" ca="1" si="106"/>
        <v>7.3108337913754026E-2</v>
      </c>
      <c r="AN179" s="5">
        <f t="shared" ca="1" si="106"/>
        <v>0.17370183161178926</v>
      </c>
      <c r="AO179" s="5">
        <f t="shared" ca="1" si="106"/>
        <v>0.15471316369607788</v>
      </c>
      <c r="AP179" s="5">
        <f t="shared" ca="1" si="106"/>
        <v>0.62582235517073725</v>
      </c>
      <c r="AQ179" s="5">
        <f t="shared" ca="1" si="106"/>
        <v>0.42301641816860902</v>
      </c>
      <c r="AR179" s="5">
        <f t="shared" ca="1" si="106"/>
        <v>0.24881968576724131</v>
      </c>
      <c r="AS179" s="5">
        <f t="shared" ca="1" si="106"/>
        <v>3.2440467619913732E-2</v>
      </c>
      <c r="AT179" s="5">
        <f t="shared" ca="1" si="106"/>
        <v>-0.24790033835146938</v>
      </c>
      <c r="AU179" s="5">
        <f t="shared" ca="1" si="100"/>
        <v>0.22606076698078442</v>
      </c>
      <c r="AV179" s="5">
        <f t="shared" ca="1" si="99"/>
        <v>-9.344833518800727E-2</v>
      </c>
      <c r="AW179" s="5">
        <f t="shared" ca="1" si="99"/>
        <v>0.11848634029723731</v>
      </c>
      <c r="AX179" s="5">
        <f t="shared" ca="1" si="99"/>
        <v>0.31382240274227857</v>
      </c>
      <c r="AY179" s="5">
        <f t="shared" ca="1" si="99"/>
        <v>1.1053587286929678E-3</v>
      </c>
      <c r="AZ179" s="5">
        <f t="shared" ca="1" si="99"/>
        <v>0.43569443141351216</v>
      </c>
      <c r="BA179" s="5">
        <f t="shared" ca="1" si="98"/>
        <v>0.25457316122801932</v>
      </c>
      <c r="BB179" s="5">
        <f t="shared" ca="1" si="96"/>
        <v>0.54513220055346923</v>
      </c>
      <c r="BC179" s="5">
        <f t="shared" ca="1" si="107"/>
        <v>0.15763890796528698</v>
      </c>
      <c r="BD179" s="5">
        <f t="shared" ca="1" si="107"/>
        <v>0.2969767989195734</v>
      </c>
      <c r="BE179" s="5">
        <f t="shared" ca="1" si="107"/>
        <v>0.19526494218518012</v>
      </c>
      <c r="BF179" s="5">
        <f t="shared" ca="1" si="107"/>
        <v>-5.8379490956098151E-2</v>
      </c>
      <c r="BG179" s="5">
        <f t="shared" ca="1" si="107"/>
        <v>-6.3961486726737432E-2</v>
      </c>
      <c r="BH179" s="5">
        <f t="shared" ca="1" si="107"/>
        <v>-0.2406044332133013</v>
      </c>
      <c r="BI179" s="5">
        <f t="shared" ca="1" si="107"/>
        <v>0.11944940206666214</v>
      </c>
      <c r="BJ179" s="5">
        <f t="shared" ca="1" si="107"/>
        <v>0.11395929568781089</v>
      </c>
      <c r="BK179" s="5">
        <f t="shared" ca="1" si="107"/>
        <v>7.0340522978396991E-2</v>
      </c>
      <c r="BL179" s="5">
        <f t="shared" ca="1" si="107"/>
        <v>0.11933998756718756</v>
      </c>
      <c r="BM179" s="5">
        <f t="shared" ca="1" si="107"/>
        <v>-5.3619698267949156E-2</v>
      </c>
      <c r="BN179" s="5">
        <f t="shared" ca="1" si="107"/>
        <v>-0.25157995796097266</v>
      </c>
      <c r="BO179" s="5">
        <f t="shared" ca="1" si="107"/>
        <v>2.9418148527375926E-2</v>
      </c>
      <c r="BP179" s="5">
        <f t="shared" ca="1" si="107"/>
        <v>0.73500142241525246</v>
      </c>
      <c r="BQ179" s="5">
        <f t="shared" ca="1" si="107"/>
        <v>-0.12412968517408013</v>
      </c>
      <c r="BR179" s="5">
        <f t="shared" ca="1" si="107"/>
        <v>0.17195800745300643</v>
      </c>
      <c r="BS179" s="5">
        <f t="shared" ca="1" si="104"/>
        <v>0.40109522619544913</v>
      </c>
      <c r="BT179" s="5">
        <f t="shared" ca="1" si="104"/>
        <v>0.19315345029956965</v>
      </c>
      <c r="BU179" s="5">
        <f t="shared" ca="1" si="104"/>
        <v>0.46154124159235699</v>
      </c>
      <c r="BV179" s="5">
        <f t="shared" ca="1" si="104"/>
        <v>0.11659198535070432</v>
      </c>
      <c r="BW179" s="5">
        <f t="shared" ca="1" si="104"/>
        <v>-2.7516511770600244E-2</v>
      </c>
      <c r="BX179" s="5">
        <f t="shared" ca="1" si="104"/>
        <v>-2.537142773474188E-2</v>
      </c>
      <c r="BY179" s="5">
        <f t="shared" ca="1" si="104"/>
        <v>0.16180283397187645</v>
      </c>
      <c r="BZ179" s="5">
        <f t="shared" ca="1" si="104"/>
        <v>0.18143705622530698</v>
      </c>
      <c r="CA179" s="5">
        <f t="shared" ca="1" si="104"/>
        <v>0.14815056323916695</v>
      </c>
      <c r="CB179" s="5">
        <f t="shared" ca="1" si="104"/>
        <v>8.1967111754860059E-2</v>
      </c>
      <c r="CC179" s="5">
        <f t="shared" ca="1" si="104"/>
        <v>0.18703209668045395</v>
      </c>
      <c r="CD179" s="5">
        <f t="shared" ca="1" si="104"/>
        <v>0.28005816367774095</v>
      </c>
      <c r="CE179" s="5">
        <f t="shared" ca="1" si="105"/>
        <v>0.34156034533956747</v>
      </c>
      <c r="CF179" s="5">
        <f t="shared" ca="1" si="105"/>
        <v>0.27089590508401806</v>
      </c>
      <c r="CG179" s="5">
        <f t="shared" ca="1" si="105"/>
        <v>-0.1695280269945352</v>
      </c>
      <c r="CH179" s="5">
        <f t="shared" ca="1" si="105"/>
        <v>0.32181026255462009</v>
      </c>
      <c r="CI179" s="5">
        <f t="shared" ca="1" si="105"/>
        <v>-3.7321361610476361E-2</v>
      </c>
      <c r="CJ179" s="5">
        <f t="shared" ca="1" si="105"/>
        <v>0.25030576940490423</v>
      </c>
      <c r="CK179" s="5">
        <f t="shared" ca="1" si="105"/>
        <v>0.39948952433317764</v>
      </c>
      <c r="CL179" s="5">
        <f t="shared" ca="1" si="105"/>
        <v>2.4973716225529963E-2</v>
      </c>
      <c r="CM179" s="5">
        <f t="shared" ca="1" si="105"/>
        <v>9.6318397841908085E-2</v>
      </c>
      <c r="CN179" s="5">
        <f t="shared" ca="1" si="105"/>
        <v>4.3655923887415973E-2</v>
      </c>
      <c r="CO179" s="5">
        <f t="shared" ca="1" si="105"/>
        <v>0.11978113135218113</v>
      </c>
      <c r="CP179" s="5">
        <f t="shared" ca="1" si="105"/>
        <v>0.12177641424152784</v>
      </c>
      <c r="CQ179" s="5">
        <f t="shared" ca="1" si="105"/>
        <v>8.9291735173277875E-2</v>
      </c>
      <c r="CR179" s="5">
        <f t="shared" ca="1" si="105"/>
        <v>0.2905967427449917</v>
      </c>
      <c r="CS179" s="5">
        <f t="shared" ca="1" si="105"/>
        <v>0.11593509957154882</v>
      </c>
      <c r="CT179" s="5">
        <f t="shared" ca="1" si="105"/>
        <v>-0.2082070817804427</v>
      </c>
      <c r="CU179" s="5">
        <f t="shared" ca="1" si="110"/>
        <v>0.52664531589892938</v>
      </c>
      <c r="CV179" s="5">
        <f t="shared" ca="1" si="110"/>
        <v>7.044390000872422E-2</v>
      </c>
      <c r="CW179" s="5">
        <f t="shared" ca="1" si="110"/>
        <v>4.3956670786979429E-3</v>
      </c>
      <c r="CX179" s="5">
        <f t="shared" ca="1" si="110"/>
        <v>0.18340785004022525</v>
      </c>
      <c r="CY179" s="5">
        <f t="shared" ca="1" si="110"/>
        <v>0.1303307417841327</v>
      </c>
      <c r="CZ179" s="5">
        <f t="shared" ca="1" si="110"/>
        <v>0.47711507833062972</v>
      </c>
      <c r="DA179" s="5">
        <f t="shared" ca="1" si="110"/>
        <v>-3.7643795275145858E-3</v>
      </c>
    </row>
    <row r="180" spans="1:105" x14ac:dyDescent="0.3">
      <c r="A180" s="1" t="s">
        <v>182</v>
      </c>
      <c r="B180" s="5">
        <f t="shared" ca="1" si="82"/>
        <v>5.7229098424380342E-2</v>
      </c>
      <c r="C180" s="6">
        <f t="shared" ca="1" si="83"/>
        <v>3.3812062734373413E-2</v>
      </c>
      <c r="D180" s="5">
        <f t="shared" ca="1" si="84"/>
        <v>0.12286519570460308</v>
      </c>
      <c r="E180" s="5">
        <f t="shared" ca="1" si="85"/>
        <v>9.6837395077649033E-2</v>
      </c>
      <c r="F180" s="5">
        <f t="shared" ca="1" si="88"/>
        <v>5.7229098424380342E-2</v>
      </c>
      <c r="G180" s="5">
        <f t="shared" ca="1" si="97"/>
        <v>-0.15659802516503549</v>
      </c>
      <c r="H180" s="5">
        <f t="shared" ca="1" si="97"/>
        <v>-3.0684359978174369E-2</v>
      </c>
      <c r="I180" s="5">
        <f t="shared" ca="1" si="97"/>
        <v>2.8381305466668505E-2</v>
      </c>
      <c r="J180" s="5">
        <f t="shared" ca="1" si="97"/>
        <v>0.27073229492402806</v>
      </c>
      <c r="K180" s="5">
        <f t="shared" ca="1" si="97"/>
        <v>6.5308127725869441E-2</v>
      </c>
      <c r="L180" s="5">
        <f t="shared" ca="1" si="97"/>
        <v>0.12093886534228358</v>
      </c>
      <c r="M180" s="5">
        <f t="shared" ca="1" si="97"/>
        <v>0.30680862035692741</v>
      </c>
      <c r="N180" s="5">
        <f t="shared" ca="1" si="97"/>
        <v>0.43464407508572911</v>
      </c>
      <c r="O180" s="5">
        <f t="shared" ca="1" si="97"/>
        <v>0.13189195486335439</v>
      </c>
      <c r="P180" s="5">
        <f t="shared" ca="1" si="108"/>
        <v>-0.28621676025797127</v>
      </c>
      <c r="Q180" s="5">
        <f t="shared" ca="1" si="108"/>
        <v>0.16766799654212161</v>
      </c>
      <c r="R180" s="5">
        <f t="shared" ca="1" si="108"/>
        <v>4.5726089560682609E-2</v>
      </c>
      <c r="S180" s="5">
        <f t="shared" ca="1" si="108"/>
        <v>-3.8860146490728054E-2</v>
      </c>
      <c r="T180" s="5">
        <f t="shared" ca="1" si="108"/>
        <v>-0.10808115875138538</v>
      </c>
      <c r="U180" s="5">
        <f t="shared" ca="1" si="108"/>
        <v>-4.3188068398262336E-2</v>
      </c>
      <c r="V180" s="5">
        <f t="shared" ca="1" si="108"/>
        <v>8.5392168979983529E-2</v>
      </c>
      <c r="W180" s="5">
        <f t="shared" ca="1" si="108"/>
        <v>-6.4560839518912755E-2</v>
      </c>
      <c r="X180" s="5">
        <f t="shared" ca="1" si="108"/>
        <v>0.1360925161994869</v>
      </c>
      <c r="Y180" s="5">
        <f t="shared" ca="1" si="108"/>
        <v>8.7730644226175922E-2</v>
      </c>
      <c r="Z180" s="5">
        <f t="shared" ca="1" si="108"/>
        <v>0.23137106403321217</v>
      </c>
      <c r="AA180" s="5">
        <f t="shared" ca="1" si="108"/>
        <v>3.5646099214745652E-2</v>
      </c>
      <c r="AB180" s="5">
        <f t="shared" ca="1" si="108"/>
        <v>0.26582753205932053</v>
      </c>
      <c r="AC180" s="5">
        <f t="shared" ca="1" si="108"/>
        <v>9.4688853514765789E-2</v>
      </c>
      <c r="AD180" s="5">
        <f t="shared" ca="1" si="108"/>
        <v>-3.4644306614567411E-5</v>
      </c>
      <c r="AE180" s="5">
        <f t="shared" ca="1" si="108"/>
        <v>1.0600115265218396E-3</v>
      </c>
      <c r="AF180" s="5">
        <f t="shared" ca="1" si="106"/>
        <v>8.1393749611143124E-2</v>
      </c>
      <c r="AG180" s="5">
        <f t="shared" ca="1" si="106"/>
        <v>-1.4958228039231219E-2</v>
      </c>
      <c r="AH180" s="5">
        <f t="shared" ca="1" si="106"/>
        <v>3.2744612489859146E-2</v>
      </c>
      <c r="AI180" s="5">
        <f t="shared" ca="1" si="106"/>
        <v>3.644809663282704E-2</v>
      </c>
      <c r="AJ180" s="5">
        <f t="shared" ca="1" si="106"/>
        <v>0.10529253876360448</v>
      </c>
      <c r="AK180" s="5">
        <f t="shared" ca="1" si="106"/>
        <v>-5.8594715400582115E-2</v>
      </c>
      <c r="AL180" s="5">
        <f t="shared" ca="1" si="106"/>
        <v>0.27468077098664101</v>
      </c>
      <c r="AM180" s="5">
        <f t="shared" ca="1" si="106"/>
        <v>-0.11738718050456542</v>
      </c>
      <c r="AN180" s="5">
        <f t="shared" ca="1" si="106"/>
        <v>0.19652568331967055</v>
      </c>
      <c r="AO180" s="5">
        <f t="shared" ca="1" si="106"/>
        <v>-4.0085412245978169E-2</v>
      </c>
      <c r="AP180" s="5">
        <f t="shared" ca="1" si="106"/>
        <v>0.27235794426706172</v>
      </c>
      <c r="AQ180" s="5">
        <f t="shared" ca="1" si="106"/>
        <v>8.5244313103493258E-2</v>
      </c>
      <c r="AR180" s="5">
        <f t="shared" ca="1" si="106"/>
        <v>0.20175893072588083</v>
      </c>
      <c r="AS180" s="5">
        <f t="shared" ca="1" si="106"/>
        <v>0.38857988608680694</v>
      </c>
      <c r="AT180" s="5">
        <f t="shared" ca="1" si="106"/>
        <v>5.6040449940297221E-2</v>
      </c>
      <c r="AU180" s="5">
        <f t="shared" ca="1" si="100"/>
        <v>0.34473649138315132</v>
      </c>
      <c r="AV180" s="5">
        <f t="shared" ca="1" si="99"/>
        <v>-0.29742573274023099</v>
      </c>
      <c r="AW180" s="5">
        <f t="shared" ca="1" si="99"/>
        <v>8.7875837495571471E-2</v>
      </c>
      <c r="AX180" s="5">
        <f t="shared" ca="1" si="99"/>
        <v>3.2514810623928886E-2</v>
      </c>
      <c r="AY180" s="5">
        <f t="shared" ca="1" si="99"/>
        <v>0.45767989067344639</v>
      </c>
      <c r="AZ180" s="5">
        <f t="shared" ca="1" si="99"/>
        <v>0.13873402671708018</v>
      </c>
      <c r="BA180" s="5">
        <f t="shared" ca="1" si="98"/>
        <v>0.16864047774299973</v>
      </c>
      <c r="BB180" s="5">
        <f t="shared" ca="1" si="96"/>
        <v>-1.3897541205949021E-3</v>
      </c>
      <c r="BC180" s="5">
        <f t="shared" ca="1" si="107"/>
        <v>1.686104348168542E-2</v>
      </c>
      <c r="BD180" s="5">
        <f t="shared" ca="1" si="107"/>
        <v>0.17568245353897904</v>
      </c>
      <c r="BE180" s="5">
        <f t="shared" ca="1" si="107"/>
        <v>0.2448202540483527</v>
      </c>
      <c r="BF180" s="5">
        <f t="shared" ca="1" si="107"/>
        <v>7.0175155103067002E-2</v>
      </c>
      <c r="BG180" s="5">
        <f t="shared" ca="1" si="107"/>
        <v>5.1054744359291915E-2</v>
      </c>
      <c r="BH180" s="5">
        <f t="shared" ca="1" si="107"/>
        <v>0.17467803489856049</v>
      </c>
      <c r="BI180" s="5">
        <f t="shared" ca="1" si="107"/>
        <v>0.11414186447444372</v>
      </c>
      <c r="BJ180" s="5">
        <f t="shared" ca="1" si="107"/>
        <v>-1.7910455438116493E-2</v>
      </c>
      <c r="BK180" s="5">
        <f t="shared" ca="1" si="107"/>
        <v>-6.0797349391764344E-3</v>
      </c>
      <c r="BL180" s="5">
        <f t="shared" ca="1" si="107"/>
        <v>0.22086665381961793</v>
      </c>
      <c r="BM180" s="5">
        <f t="shared" ca="1" si="107"/>
        <v>5.0349704187824244E-2</v>
      </c>
      <c r="BN180" s="5">
        <f t="shared" ca="1" si="107"/>
        <v>7.29864715047778E-2</v>
      </c>
      <c r="BO180" s="5">
        <f t="shared" ca="1" si="107"/>
        <v>3.2658795340609281E-2</v>
      </c>
      <c r="BP180" s="5">
        <f t="shared" ca="1" si="107"/>
        <v>0.10822182887732355</v>
      </c>
      <c r="BQ180" s="5">
        <f t="shared" ca="1" si="107"/>
        <v>0.1301954068931076</v>
      </c>
      <c r="BR180" s="5">
        <f t="shared" ca="1" si="107"/>
        <v>0.35500238090700542</v>
      </c>
      <c r="BS180" s="5">
        <f t="shared" ca="1" si="104"/>
        <v>-0.30307231616571295</v>
      </c>
      <c r="BT180" s="5">
        <f t="shared" ca="1" si="104"/>
        <v>0.30551865687447677</v>
      </c>
      <c r="BU180" s="5">
        <f t="shared" ca="1" si="104"/>
        <v>9.4887824339253052E-2</v>
      </c>
      <c r="BV180" s="5">
        <f t="shared" ca="1" si="104"/>
        <v>0.26796552296337162</v>
      </c>
      <c r="BW180" s="5">
        <f t="shared" ca="1" si="104"/>
        <v>0.4784478037447325</v>
      </c>
      <c r="BX180" s="5">
        <f t="shared" ca="1" si="104"/>
        <v>0.17006013253185187</v>
      </c>
      <c r="BY180" s="5">
        <f t="shared" ca="1" si="104"/>
        <v>-0.16591423222802784</v>
      </c>
      <c r="BZ180" s="5">
        <f t="shared" ca="1" si="104"/>
        <v>-0.11795152923510654</v>
      </c>
      <c r="CA180" s="5">
        <f t="shared" ca="1" si="104"/>
        <v>-0.15686173528851918</v>
      </c>
      <c r="CB180" s="5">
        <f t="shared" ca="1" si="104"/>
        <v>0.41715867406187734</v>
      </c>
      <c r="CC180" s="5">
        <f t="shared" ca="1" si="104"/>
        <v>0.38026730288314126</v>
      </c>
      <c r="CD180" s="5">
        <f t="shared" ca="1" si="104"/>
        <v>0.18187157646880697</v>
      </c>
      <c r="CE180" s="5">
        <f t="shared" ca="1" si="105"/>
        <v>0.2089061420541023</v>
      </c>
      <c r="CF180" s="5">
        <f t="shared" ca="1" si="105"/>
        <v>1.3193315666936309E-2</v>
      </c>
      <c r="CG180" s="5">
        <f t="shared" ca="1" si="105"/>
        <v>-5.8181844494210544E-2</v>
      </c>
      <c r="CH180" s="5">
        <f t="shared" ca="1" si="105"/>
        <v>0.39455692428621536</v>
      </c>
      <c r="CI180" s="5">
        <f t="shared" ca="1" si="105"/>
        <v>0.12857061874308606</v>
      </c>
      <c r="CJ180" s="5">
        <f t="shared" ca="1" si="105"/>
        <v>-0.20050235716366085</v>
      </c>
      <c r="CK180" s="5">
        <f t="shared" ca="1" si="105"/>
        <v>0.39749058590299069</v>
      </c>
      <c r="CL180" s="5">
        <f t="shared" ca="1" si="105"/>
        <v>-7.0807064728721753E-2</v>
      </c>
      <c r="CM180" s="5">
        <f t="shared" ca="1" si="105"/>
        <v>-0.3900493677309228</v>
      </c>
      <c r="CN180" s="5">
        <f t="shared" ca="1" si="105"/>
        <v>0.10497124288489482</v>
      </c>
      <c r="CO180" s="5">
        <f t="shared" ca="1" si="105"/>
        <v>0.30985070961964706</v>
      </c>
      <c r="CP180" s="5">
        <f t="shared" ca="1" si="105"/>
        <v>0.12039376423771316</v>
      </c>
      <c r="CQ180" s="5">
        <f t="shared" ca="1" si="105"/>
        <v>8.3888504179469983E-2</v>
      </c>
      <c r="CR180" s="5">
        <f t="shared" ca="1" si="105"/>
        <v>0.18637186725169153</v>
      </c>
      <c r="CS180" s="5">
        <f t="shared" ca="1" si="105"/>
        <v>0.27245067205542894</v>
      </c>
      <c r="CT180" s="5">
        <f t="shared" ca="1" si="105"/>
        <v>0.31783546021472486</v>
      </c>
      <c r="CU180" s="5">
        <f t="shared" ca="1" si="110"/>
        <v>3.943738650333576E-2</v>
      </c>
      <c r="CV180" s="5">
        <f t="shared" ca="1" si="110"/>
        <v>0.31120858013237473</v>
      </c>
      <c r="CW180" s="5">
        <f t="shared" ca="1" si="110"/>
        <v>3.3390387105897021E-2</v>
      </c>
      <c r="CX180" s="5">
        <f t="shared" ca="1" si="110"/>
        <v>-4.4681699622819149E-2</v>
      </c>
      <c r="CY180" s="5">
        <f t="shared" ca="1" si="110"/>
        <v>0.20362461435729412</v>
      </c>
      <c r="CZ180" s="5">
        <f t="shared" ca="1" si="110"/>
        <v>-0.17143331891431193</v>
      </c>
      <c r="DA180" s="5">
        <f t="shared" ca="1" si="110"/>
        <v>-0.12314869947520535</v>
      </c>
    </row>
    <row r="181" spans="1:105" x14ac:dyDescent="0.3">
      <c r="A181" s="1" t="s">
        <v>183</v>
      </c>
      <c r="B181" s="5">
        <f t="shared" ca="1" si="82"/>
        <v>-0.19431338594860728</v>
      </c>
      <c r="C181" s="6">
        <f t="shared" ca="1" si="83"/>
        <v>7.9325666232702721E-2</v>
      </c>
      <c r="D181" s="5">
        <f t="shared" ca="1" si="84"/>
        <v>5.6717112366922041E-2</v>
      </c>
      <c r="E181" s="5">
        <f t="shared" ca="1" si="85"/>
        <v>6.7447532779607536E-2</v>
      </c>
      <c r="F181" s="5">
        <f t="shared" ca="1" si="88"/>
        <v>-0.19431338594860728</v>
      </c>
      <c r="G181" s="5">
        <f t="shared" ca="1" si="97"/>
        <v>5.9661844305023561E-2</v>
      </c>
      <c r="H181" s="5">
        <f t="shared" ca="1" si="97"/>
        <v>0.43273710153791645</v>
      </c>
      <c r="I181" s="5">
        <f t="shared" ca="1" si="97"/>
        <v>-0.11017859613788381</v>
      </c>
      <c r="J181" s="5">
        <f t="shared" ca="1" si="97"/>
        <v>0.20872136740706471</v>
      </c>
      <c r="K181" s="5">
        <f t="shared" ca="1" si="97"/>
        <v>2.4440526745542396E-2</v>
      </c>
      <c r="L181" s="5">
        <f t="shared" ca="1" si="97"/>
        <v>0.19294559767279199</v>
      </c>
      <c r="M181" s="5">
        <f t="shared" ca="1" si="97"/>
        <v>0.20509118907035592</v>
      </c>
      <c r="N181" s="5">
        <f t="shared" ca="1" si="97"/>
        <v>5.093082931519536E-2</v>
      </c>
      <c r="O181" s="5">
        <f t="shared" ca="1" si="97"/>
        <v>-0.30286535029817885</v>
      </c>
      <c r="P181" s="5">
        <f t="shared" ca="1" si="108"/>
        <v>-0.16696649385031495</v>
      </c>
      <c r="Q181" s="5">
        <f t="shared" ca="1" si="108"/>
        <v>0.20950278023286256</v>
      </c>
      <c r="R181" s="5">
        <f t="shared" ca="1" si="108"/>
        <v>3.7962506834133797E-2</v>
      </c>
      <c r="S181" s="5">
        <f t="shared" ca="1" si="108"/>
        <v>2.3509836012363394E-2</v>
      </c>
      <c r="T181" s="5">
        <f t="shared" ca="1" si="108"/>
        <v>0.21407279392372322</v>
      </c>
      <c r="U181" s="5">
        <f t="shared" ca="1" si="108"/>
        <v>-4.3178943199431746E-2</v>
      </c>
      <c r="V181" s="5">
        <f t="shared" ca="1" si="108"/>
        <v>0.23612759493707894</v>
      </c>
      <c r="W181" s="5">
        <f t="shared" ca="1" si="108"/>
        <v>-0.24349294534311924</v>
      </c>
      <c r="X181" s="5">
        <f t="shared" ca="1" si="108"/>
        <v>-0.13846213599518142</v>
      </c>
      <c r="Y181" s="5">
        <f t="shared" ca="1" si="108"/>
        <v>0.12770681746491397</v>
      </c>
      <c r="Z181" s="5">
        <f t="shared" ca="1" si="108"/>
        <v>0.43227185417409453</v>
      </c>
      <c r="AA181" s="5">
        <f t="shared" ca="1" si="108"/>
        <v>0.1506502186463877</v>
      </c>
      <c r="AB181" s="5">
        <f t="shared" ca="1" si="108"/>
        <v>0.18635473451369558</v>
      </c>
      <c r="AC181" s="5">
        <f t="shared" ca="1" si="108"/>
        <v>7.566683421060609E-2</v>
      </c>
      <c r="AD181" s="5">
        <f t="shared" ca="1" si="108"/>
        <v>0.10957072747246936</v>
      </c>
      <c r="AE181" s="5">
        <f t="shared" ca="1" si="108"/>
        <v>3.6352812891500413E-3</v>
      </c>
      <c r="AF181" s="5">
        <f t="shared" ca="1" si="106"/>
        <v>-7.0966164419008743E-2</v>
      </c>
      <c r="AG181" s="5">
        <f t="shared" ca="1" si="106"/>
        <v>-9.1091781715530756E-2</v>
      </c>
      <c r="AH181" s="5">
        <f t="shared" ca="1" si="106"/>
        <v>-0.28590690840835087</v>
      </c>
      <c r="AI181" s="5">
        <f t="shared" ca="1" si="106"/>
        <v>1.4593829384480658E-2</v>
      </c>
      <c r="AJ181" s="5">
        <f t="shared" ca="1" si="106"/>
        <v>0.18607735366966321</v>
      </c>
      <c r="AK181" s="5">
        <f t="shared" ca="1" si="106"/>
        <v>0.22696669754709323</v>
      </c>
      <c r="AL181" s="5">
        <f t="shared" ca="1" si="106"/>
        <v>6.5452527967594543E-2</v>
      </c>
      <c r="AM181" s="5">
        <f t="shared" ca="1" si="106"/>
        <v>0.17492189038345238</v>
      </c>
      <c r="AN181" s="5">
        <f t="shared" ca="1" si="106"/>
        <v>0.41871309002667223</v>
      </c>
      <c r="AO181" s="5">
        <f t="shared" ca="1" si="106"/>
        <v>-0.270949228496008</v>
      </c>
      <c r="AP181" s="5">
        <f t="shared" ca="1" si="106"/>
        <v>-0.12440966817611684</v>
      </c>
      <c r="AQ181" s="5">
        <f t="shared" ca="1" si="106"/>
        <v>0.25040792161009395</v>
      </c>
      <c r="AR181" s="5">
        <f t="shared" ca="1" si="106"/>
        <v>0.21707146330563129</v>
      </c>
      <c r="AS181" s="5">
        <f t="shared" ca="1" si="106"/>
        <v>9.7011685102977419E-2</v>
      </c>
      <c r="AT181" s="5">
        <f t="shared" ca="1" si="106"/>
        <v>0.15539130197688678</v>
      </c>
      <c r="AU181" s="5">
        <f t="shared" ca="1" si="100"/>
        <v>0.30804161564365656</v>
      </c>
      <c r="AV181" s="5">
        <f t="shared" ca="1" si="99"/>
        <v>0.38275954734720485</v>
      </c>
      <c r="AW181" s="5">
        <f t="shared" ca="1" si="99"/>
        <v>0.17318888091168561</v>
      </c>
      <c r="AX181" s="5">
        <f t="shared" ca="1" si="99"/>
        <v>-4.0422542712790221E-2</v>
      </c>
      <c r="AY181" s="5">
        <f t="shared" ca="1" si="99"/>
        <v>9.6864714763665552E-2</v>
      </c>
      <c r="AZ181" s="5">
        <f t="shared" ca="1" si="99"/>
        <v>9.7752645607168814E-2</v>
      </c>
      <c r="BA181" s="5">
        <f t="shared" ca="1" si="98"/>
        <v>-0.17774619644201947</v>
      </c>
      <c r="BB181" s="5">
        <f t="shared" ca="1" si="96"/>
        <v>0.32238344988133721</v>
      </c>
      <c r="BC181" s="5">
        <f t="shared" ca="1" si="107"/>
        <v>-1.9068789305679276E-2</v>
      </c>
      <c r="BD181" s="5">
        <f t="shared" ca="1" si="107"/>
        <v>0.18668186535393916</v>
      </c>
      <c r="BE181" s="5">
        <f t="shared" ca="1" si="107"/>
        <v>0.18518634126006542</v>
      </c>
      <c r="BF181" s="5">
        <f t="shared" ca="1" si="107"/>
        <v>-8.3722037893922269E-3</v>
      </c>
      <c r="BG181" s="5">
        <f t="shared" ca="1" si="107"/>
        <v>-1.6328411529997713E-2</v>
      </c>
      <c r="BH181" s="5">
        <f t="shared" ca="1" si="107"/>
        <v>-8.9058342507908894E-2</v>
      </c>
      <c r="BI181" s="5">
        <f t="shared" ca="1" si="107"/>
        <v>0.1346646739902157</v>
      </c>
      <c r="BJ181" s="5">
        <f t="shared" ca="1" si="107"/>
        <v>0.12055300151368856</v>
      </c>
      <c r="BK181" s="5">
        <f t="shared" ca="1" si="107"/>
        <v>-5.3050953275806945E-2</v>
      </c>
      <c r="BL181" s="5">
        <f t="shared" ca="1" si="107"/>
        <v>2.666473235867578E-3</v>
      </c>
      <c r="BM181" s="5">
        <f t="shared" ca="1" si="107"/>
        <v>-9.9428829615747616E-2</v>
      </c>
      <c r="BN181" s="5">
        <f t="shared" ca="1" si="107"/>
        <v>-6.3037181583981944E-2</v>
      </c>
      <c r="BO181" s="5">
        <f t="shared" ca="1" si="107"/>
        <v>0.12251779844956741</v>
      </c>
      <c r="BP181" s="5">
        <f t="shared" ca="1" si="107"/>
        <v>-8.3476641931440082E-2</v>
      </c>
      <c r="BQ181" s="5">
        <f t="shared" ca="1" si="107"/>
        <v>-9.3446960615955033E-2</v>
      </c>
      <c r="BR181" s="5">
        <f t="shared" ca="1" si="107"/>
        <v>4.5940052893690575E-2</v>
      </c>
      <c r="BS181" s="5">
        <f t="shared" ca="1" si="104"/>
        <v>0.32624402426119981</v>
      </c>
      <c r="BT181" s="5">
        <f t="shared" ca="1" si="104"/>
        <v>0.3767685287269652</v>
      </c>
      <c r="BU181" s="5">
        <f t="shared" ca="1" si="104"/>
        <v>-0.15216306670088633</v>
      </c>
      <c r="BV181" s="5">
        <f t="shared" ca="1" si="104"/>
        <v>5.8202917292079631E-2</v>
      </c>
      <c r="BW181" s="5">
        <f t="shared" ca="1" si="104"/>
        <v>-4.0179216129666989E-2</v>
      </c>
      <c r="BX181" s="5">
        <f t="shared" ca="1" si="104"/>
        <v>0.27778220372570178</v>
      </c>
      <c r="BY181" s="5">
        <f t="shared" ca="1" si="104"/>
        <v>-0.35393073856913204</v>
      </c>
      <c r="BZ181" s="5">
        <f t="shared" ca="1" si="104"/>
        <v>0.19452820370830987</v>
      </c>
      <c r="CA181" s="5">
        <f t="shared" ca="1" si="104"/>
        <v>9.490021701442336E-2</v>
      </c>
      <c r="CB181" s="5">
        <f t="shared" ca="1" si="104"/>
        <v>0.19746079197112859</v>
      </c>
      <c r="CC181" s="5">
        <f t="shared" ca="1" si="104"/>
        <v>-3.9394788358389166E-2</v>
      </c>
      <c r="CD181" s="5">
        <f t="shared" ca="1" si="104"/>
        <v>0.12964730720241885</v>
      </c>
      <c r="CE181" s="5">
        <f t="shared" ca="1" si="105"/>
        <v>0.36292667344735741</v>
      </c>
      <c r="CF181" s="5">
        <f t="shared" ca="1" si="105"/>
        <v>-0.15904251228224034</v>
      </c>
      <c r="CG181" s="5">
        <f t="shared" ca="1" si="105"/>
        <v>0.15793920989448218</v>
      </c>
      <c r="CH181" s="5">
        <f t="shared" ca="1" si="105"/>
        <v>0.19190202294263078</v>
      </c>
      <c r="CI181" s="5">
        <f t="shared" ca="1" si="105"/>
        <v>0.38770384872747732</v>
      </c>
      <c r="CJ181" s="5">
        <f t="shared" ca="1" si="105"/>
        <v>-0.12559959701177581</v>
      </c>
      <c r="CK181" s="5">
        <f t="shared" ca="1" si="105"/>
        <v>-6.9120604297087301E-2</v>
      </c>
      <c r="CL181" s="5">
        <f t="shared" ca="1" si="105"/>
        <v>0.13588704508145533</v>
      </c>
      <c r="CM181" s="5">
        <f t="shared" ca="1" si="105"/>
        <v>-0.16586404652915257</v>
      </c>
      <c r="CN181" s="5">
        <f t="shared" ca="1" si="105"/>
        <v>8.1032363568586618E-2</v>
      </c>
      <c r="CO181" s="5">
        <f t="shared" ca="1" si="105"/>
        <v>-0.25501817969335983</v>
      </c>
      <c r="CP181" s="5">
        <f t="shared" ca="1" si="105"/>
        <v>7.5184362391291365E-2</v>
      </c>
      <c r="CQ181" s="5">
        <f t="shared" ca="1" si="105"/>
        <v>-0.11810350653025778</v>
      </c>
      <c r="CR181" s="5">
        <f t="shared" ca="1" si="105"/>
        <v>-1.7891266818189935E-2</v>
      </c>
      <c r="CS181" s="5">
        <f t="shared" ca="1" si="105"/>
        <v>-0.31650599565399773</v>
      </c>
      <c r="CT181" s="5">
        <f t="shared" ca="1" si="105"/>
        <v>4.4766730342636944E-2</v>
      </c>
      <c r="CU181" s="5">
        <f t="shared" ca="1" si="110"/>
        <v>0.30294103175124026</v>
      </c>
      <c r="CV181" s="5">
        <f t="shared" ca="1" si="110"/>
        <v>0.31420457962096726</v>
      </c>
      <c r="CW181" s="5">
        <f t="shared" ca="1" si="110"/>
        <v>5.7366787800613432E-2</v>
      </c>
      <c r="CX181" s="5">
        <f t="shared" ca="1" si="110"/>
        <v>0.17473427362206134</v>
      </c>
      <c r="CY181" s="5">
        <f t="shared" ca="1" si="110"/>
        <v>-9.0724830207737334E-2</v>
      </c>
      <c r="CZ181" s="5">
        <f t="shared" ca="1" si="110"/>
        <v>0.1361225444981497</v>
      </c>
      <c r="DA181" s="5">
        <f t="shared" ca="1" si="110"/>
        <v>0.38889535685823373</v>
      </c>
    </row>
    <row r="182" spans="1:105" x14ac:dyDescent="0.3">
      <c r="A182" s="1" t="s">
        <v>184</v>
      </c>
      <c r="B182" s="5">
        <f t="shared" ca="1" si="82"/>
        <v>0.43634934092725353</v>
      </c>
      <c r="C182" s="6">
        <f t="shared" ca="1" si="83"/>
        <v>0.15080585508455363</v>
      </c>
      <c r="D182" s="5">
        <f t="shared" ca="1" si="84"/>
        <v>9.0802581732801785E-2</v>
      </c>
      <c r="E182" s="5">
        <f t="shared" ca="1" si="85"/>
        <v>8.7751114669838093E-2</v>
      </c>
      <c r="F182" s="5">
        <f t="shared" ca="1" si="88"/>
        <v>0.43634934092725353</v>
      </c>
      <c r="G182" s="5">
        <f t="shared" ca="1" si="97"/>
        <v>-7.1563576015621438E-2</v>
      </c>
      <c r="H182" s="5">
        <f t="shared" ca="1" si="97"/>
        <v>0.16458215993142067</v>
      </c>
      <c r="I182" s="5">
        <f t="shared" ca="1" si="97"/>
        <v>0.11593455033161498</v>
      </c>
      <c r="J182" s="5">
        <f t="shared" ca="1" si="97"/>
        <v>0.1087268002481004</v>
      </c>
      <c r="K182" s="5">
        <f t="shared" ca="1" si="97"/>
        <v>-0.14219357142640945</v>
      </c>
      <c r="L182" s="5">
        <f t="shared" ca="1" si="97"/>
        <v>-6.0796301101035038E-2</v>
      </c>
      <c r="M182" s="5">
        <f t="shared" ca="1" si="97"/>
        <v>0.34094982177041089</v>
      </c>
      <c r="N182" s="5">
        <f t="shared" ref="G182:O211" ca="1" si="111">NORMINV(RAND(),$B$1,$B$2)</f>
        <v>-7.9103983582017395E-2</v>
      </c>
      <c r="O182" s="5">
        <f t="shared" ca="1" si="111"/>
        <v>9.5140576244300765E-2</v>
      </c>
      <c r="P182" s="5">
        <f t="shared" ca="1" si="108"/>
        <v>0.14414937608297995</v>
      </c>
      <c r="Q182" s="5">
        <f t="shared" ca="1" si="108"/>
        <v>-0.17003762661644198</v>
      </c>
      <c r="R182" s="5">
        <f t="shared" ca="1" si="108"/>
        <v>0.7343177252071007</v>
      </c>
      <c r="S182" s="5">
        <f t="shared" ca="1" si="108"/>
        <v>-0.29682754212657148</v>
      </c>
      <c r="T182" s="5">
        <f t="shared" ca="1" si="108"/>
        <v>0.31252814040057558</v>
      </c>
      <c r="U182" s="5">
        <f t="shared" ca="1" si="108"/>
        <v>-0.18544239639444296</v>
      </c>
      <c r="V182" s="5">
        <f t="shared" ca="1" si="108"/>
        <v>-4.1027324462723336E-2</v>
      </c>
      <c r="W182" s="5">
        <f t="shared" ca="1" si="108"/>
        <v>1.4538950065356743E-2</v>
      </c>
      <c r="X182" s="5">
        <f t="shared" ca="1" si="108"/>
        <v>0.1942705490115556</v>
      </c>
      <c r="Y182" s="5">
        <f t="shared" ca="1" si="108"/>
        <v>-7.778636505630776E-2</v>
      </c>
      <c r="Z182" s="5">
        <f t="shared" ca="1" si="108"/>
        <v>1.4008805137355959E-2</v>
      </c>
      <c r="AA182" s="5">
        <f t="shared" ca="1" si="108"/>
        <v>9.8015645798463349E-2</v>
      </c>
      <c r="AB182" s="5">
        <f t="shared" ca="1" si="108"/>
        <v>-3.2617625556384866E-2</v>
      </c>
      <c r="AC182" s="5">
        <f t="shared" ca="1" si="108"/>
        <v>8.4267651621716122E-2</v>
      </c>
      <c r="AD182" s="5">
        <f t="shared" ca="1" si="108"/>
        <v>-1.4678489911743101E-2</v>
      </c>
      <c r="AE182" s="5">
        <f t="shared" ca="1" si="108"/>
        <v>0.13085451960073669</v>
      </c>
      <c r="AF182" s="5">
        <f t="shared" ca="1" si="106"/>
        <v>-0.14057776019906032</v>
      </c>
      <c r="AG182" s="5">
        <f t="shared" ca="1" si="106"/>
        <v>2.0683380996684722E-2</v>
      </c>
      <c r="AH182" s="5">
        <f t="shared" ca="1" si="106"/>
        <v>0.25539195625425509</v>
      </c>
      <c r="AI182" s="5">
        <f t="shared" ca="1" si="106"/>
        <v>0.27656770380629153</v>
      </c>
      <c r="AJ182" s="5">
        <f t="shared" ca="1" si="106"/>
        <v>0.26123930199478329</v>
      </c>
      <c r="AK182" s="5">
        <f t="shared" ca="1" si="106"/>
        <v>0.1674703855141331</v>
      </c>
      <c r="AL182" s="5">
        <f t="shared" ca="1" si="106"/>
        <v>4.882975869230214E-2</v>
      </c>
      <c r="AM182" s="5">
        <f t="shared" ca="1" si="106"/>
        <v>0.11912433694922892</v>
      </c>
      <c r="AN182" s="5">
        <f t="shared" ca="1" si="106"/>
        <v>-7.6576312980967204E-2</v>
      </c>
      <c r="AO182" s="5">
        <f t="shared" ca="1" si="106"/>
        <v>0.14611306696964291</v>
      </c>
      <c r="AP182" s="5">
        <f t="shared" ca="1" si="106"/>
        <v>-6.8565772420997401E-2</v>
      </c>
      <c r="AQ182" s="5">
        <f t="shared" ca="1" si="106"/>
        <v>4.8396584775212838E-2</v>
      </c>
      <c r="AR182" s="5">
        <f t="shared" ca="1" si="106"/>
        <v>7.0746924460739269E-2</v>
      </c>
      <c r="AS182" s="5">
        <f t="shared" ca="1" si="106"/>
        <v>0.30481360456946766</v>
      </c>
      <c r="AT182" s="5">
        <f t="shared" ca="1" si="106"/>
        <v>-9.9388738846119762E-2</v>
      </c>
      <c r="AU182" s="5">
        <f t="shared" ca="1" si="100"/>
        <v>0.52819829581358779</v>
      </c>
      <c r="AV182" s="5">
        <f t="shared" ca="1" si="99"/>
        <v>0.13552601878268808</v>
      </c>
      <c r="AW182" s="5">
        <f t="shared" ca="1" si="99"/>
        <v>0.13333860757752522</v>
      </c>
      <c r="AX182" s="5">
        <f t="shared" ca="1" si="99"/>
        <v>-3.4665954663878867E-2</v>
      </c>
      <c r="AY182" s="5">
        <f t="shared" ca="1" si="99"/>
        <v>-9.2847911104922048E-2</v>
      </c>
      <c r="AZ182" s="5">
        <f t="shared" ca="1" si="99"/>
        <v>0.16638406509620379</v>
      </c>
      <c r="BA182" s="5">
        <f t="shared" ca="1" si="98"/>
        <v>-9.2853599751147403E-2</v>
      </c>
      <c r="BB182" s="5">
        <f t="shared" ca="1" si="96"/>
        <v>2.8809368603896768E-2</v>
      </c>
      <c r="BC182" s="5">
        <f t="shared" ca="1" si="107"/>
        <v>1.921557113565453E-3</v>
      </c>
      <c r="BD182" s="5">
        <f t="shared" ca="1" si="107"/>
        <v>0.54531073731268409</v>
      </c>
      <c r="BE182" s="5">
        <f t="shared" ca="1" si="107"/>
        <v>-6.0708069828458722E-3</v>
      </c>
      <c r="BF182" s="5">
        <f t="shared" ca="1" si="107"/>
        <v>0.26432862992811795</v>
      </c>
      <c r="BG182" s="5">
        <f t="shared" ca="1" si="107"/>
        <v>0.12692892735552277</v>
      </c>
      <c r="BH182" s="5">
        <f t="shared" ca="1" si="107"/>
        <v>-4.5172358551981068E-2</v>
      </c>
      <c r="BI182" s="5">
        <f t="shared" ca="1" si="107"/>
        <v>0.42085540821047351</v>
      </c>
      <c r="BJ182" s="5">
        <f t="shared" ca="1" si="107"/>
        <v>0.1598259895898915</v>
      </c>
      <c r="BK182" s="5">
        <f t="shared" ca="1" si="107"/>
        <v>-0.11747665644503444</v>
      </c>
      <c r="BL182" s="5">
        <f t="shared" ca="1" si="107"/>
        <v>1.1437706663680686E-2</v>
      </c>
      <c r="BM182" s="5">
        <f t="shared" ca="1" si="107"/>
        <v>0.58593624784317599</v>
      </c>
      <c r="BN182" s="5">
        <f t="shared" ca="1" si="107"/>
        <v>8.8717874596626195E-2</v>
      </c>
      <c r="BO182" s="5">
        <f t="shared" ca="1" si="107"/>
        <v>-8.9230313538798178E-2</v>
      </c>
      <c r="BP182" s="5">
        <f t="shared" ca="1" si="107"/>
        <v>0.13926375337914171</v>
      </c>
      <c r="BQ182" s="5">
        <f t="shared" ca="1" si="107"/>
        <v>-5.680404942046563E-2</v>
      </c>
      <c r="BR182" s="5">
        <f t="shared" ref="BR182:CG197" ca="1" si="112">NORMINV(RAND(),$B$1,$B$2)</f>
        <v>-3.0813505192989116E-2</v>
      </c>
      <c r="BS182" s="5">
        <f t="shared" ca="1" si="112"/>
        <v>0.12947449860545518</v>
      </c>
      <c r="BT182" s="5">
        <f t="shared" ca="1" si="112"/>
        <v>-0.24577865260225537</v>
      </c>
      <c r="BU182" s="5">
        <f t="shared" ca="1" si="112"/>
        <v>-0.20637757810635995</v>
      </c>
      <c r="BV182" s="5">
        <f t="shared" ca="1" si="112"/>
        <v>0.18152545106224835</v>
      </c>
      <c r="BW182" s="5">
        <f t="shared" ca="1" si="112"/>
        <v>0.1109911638178958</v>
      </c>
      <c r="BX182" s="5">
        <f t="shared" ca="1" si="112"/>
        <v>0.50828328540136192</v>
      </c>
      <c r="BY182" s="5">
        <f t="shared" ca="1" si="112"/>
        <v>0.17683316648329322</v>
      </c>
      <c r="BZ182" s="5">
        <f t="shared" ca="1" si="112"/>
        <v>-6.7986348335716401E-3</v>
      </c>
      <c r="CA182" s="5">
        <f t="shared" ca="1" si="112"/>
        <v>0.15695240642958236</v>
      </c>
      <c r="CB182" s="5">
        <f t="shared" ca="1" si="112"/>
        <v>0.34280157834017266</v>
      </c>
      <c r="CC182" s="5">
        <f t="shared" ca="1" si="112"/>
        <v>6.2859333471692397E-2</v>
      </c>
      <c r="CD182" s="5">
        <f t="shared" ca="1" si="112"/>
        <v>0.24235464736502088</v>
      </c>
      <c r="CE182" s="5">
        <f t="shared" ca="1" si="112"/>
        <v>-8.0376876890439819E-2</v>
      </c>
      <c r="CF182" s="5">
        <f t="shared" ca="1" si="112"/>
        <v>0.12666423942380114</v>
      </c>
      <c r="CG182" s="5">
        <f t="shared" ca="1" si="112"/>
        <v>9.1787556334046644E-2</v>
      </c>
      <c r="CH182" s="5">
        <f t="shared" ca="1" si="105"/>
        <v>0.12549950083650041</v>
      </c>
      <c r="CI182" s="5">
        <f t="shared" ca="1" si="105"/>
        <v>-0.20119889983772268</v>
      </c>
      <c r="CJ182" s="5">
        <f t="shared" ca="1" si="105"/>
        <v>-0.1383335297973991</v>
      </c>
      <c r="CK182" s="5">
        <f t="shared" ca="1" si="105"/>
        <v>0.36701349816326989</v>
      </c>
      <c r="CL182" s="5">
        <f t="shared" ca="1" si="105"/>
        <v>-5.3754439449151786E-2</v>
      </c>
      <c r="CM182" s="5">
        <f t="shared" ca="1" si="105"/>
        <v>0.4502877582108038</v>
      </c>
      <c r="CN182" s="5">
        <f t="shared" ca="1" si="105"/>
        <v>0.29292750369623288</v>
      </c>
      <c r="CO182" s="5">
        <f t="shared" ca="1" si="105"/>
        <v>6.2277991463135784E-3</v>
      </c>
      <c r="CP182" s="5">
        <f t="shared" ca="1" si="105"/>
        <v>0.18886296483776319</v>
      </c>
      <c r="CQ182" s="5">
        <f t="shared" ca="1" si="105"/>
        <v>-5.5636037349217932E-2</v>
      </c>
      <c r="CR182" s="5">
        <f t="shared" ca="1" si="105"/>
        <v>0.24263330830967828</v>
      </c>
      <c r="CS182" s="5">
        <f t="shared" ca="1" si="105"/>
        <v>0.11512293886386755</v>
      </c>
      <c r="CT182" s="5">
        <f t="shared" ca="1" si="105"/>
        <v>-3.4043882321668939E-2</v>
      </c>
      <c r="CU182" s="5">
        <f t="shared" ca="1" si="110"/>
        <v>4.4340638781671153E-2</v>
      </c>
      <c r="CV182" s="5">
        <f t="shared" ca="1" si="110"/>
        <v>0.1158778227389253</v>
      </c>
      <c r="CW182" s="5">
        <f t="shared" ca="1" si="110"/>
        <v>-0.4084889842347299</v>
      </c>
      <c r="CX182" s="5">
        <f t="shared" ca="1" si="110"/>
        <v>5.1655893770698152E-2</v>
      </c>
      <c r="CY182" s="5">
        <f t="shared" ca="1" si="110"/>
        <v>0.11171924750247338</v>
      </c>
      <c r="CZ182" s="5">
        <f t="shared" ca="1" si="110"/>
        <v>0.32766685257157802</v>
      </c>
      <c r="DA182" s="5">
        <f t="shared" ca="1" si="110"/>
        <v>-0.28614033463758082</v>
      </c>
    </row>
    <row r="183" spans="1:105" x14ac:dyDescent="0.3">
      <c r="A183" s="1" t="s">
        <v>185</v>
      </c>
      <c r="B183" s="5">
        <f t="shared" ca="1" si="82"/>
        <v>-0.17635283556988016</v>
      </c>
      <c r="C183" s="6">
        <f t="shared" ca="1" si="83"/>
        <v>6.7818106375502063E-2</v>
      </c>
      <c r="D183" s="5">
        <f t="shared" ca="1" si="84"/>
        <v>-1.5675811760876797E-2</v>
      </c>
      <c r="E183" s="5">
        <f t="shared" ca="1" si="85"/>
        <v>8.2776940974086985E-2</v>
      </c>
      <c r="F183" s="5">
        <f t="shared" ca="1" si="88"/>
        <v>-0.17635283556988016</v>
      </c>
      <c r="G183" s="5">
        <f t="shared" ca="1" si="111"/>
        <v>0.14162771828974485</v>
      </c>
      <c r="H183" s="5">
        <f t="shared" ca="1" si="111"/>
        <v>-0.13030875984467769</v>
      </c>
      <c r="I183" s="5">
        <f t="shared" ca="1" si="111"/>
        <v>6.3598761812342197E-2</v>
      </c>
      <c r="J183" s="5">
        <f t="shared" ca="1" si="111"/>
        <v>0.44052564718998111</v>
      </c>
      <c r="K183" s="5">
        <f t="shared" ca="1" si="111"/>
        <v>-1.9057907792835754E-2</v>
      </c>
      <c r="L183" s="5">
        <f t="shared" ca="1" si="111"/>
        <v>-7.783369480888519E-2</v>
      </c>
      <c r="M183" s="5">
        <f t="shared" ca="1" si="111"/>
        <v>3.3070961236771321E-2</v>
      </c>
      <c r="N183" s="5">
        <f t="shared" ca="1" si="111"/>
        <v>-0.12055377552729021</v>
      </c>
      <c r="O183" s="5">
        <f t="shared" ca="1" si="111"/>
        <v>-0.3114742325940385</v>
      </c>
      <c r="P183" s="5">
        <f t="shared" ca="1" si="108"/>
        <v>0.30427839245635002</v>
      </c>
      <c r="Q183" s="5">
        <f t="shared" ca="1" si="108"/>
        <v>0.14165533896303234</v>
      </c>
      <c r="R183" s="5">
        <f t="shared" ca="1" si="108"/>
        <v>0.26655791122479633</v>
      </c>
      <c r="S183" s="5">
        <f t="shared" ca="1" si="108"/>
        <v>0.26714736375227943</v>
      </c>
      <c r="T183" s="5">
        <f t="shared" ca="1" si="108"/>
        <v>-0.32349191429756263</v>
      </c>
      <c r="U183" s="5">
        <f t="shared" ca="1" si="108"/>
        <v>1.1976848875767221E-2</v>
      </c>
      <c r="V183" s="5">
        <f t="shared" ca="1" si="108"/>
        <v>0.34105762242362214</v>
      </c>
      <c r="W183" s="5">
        <f t="shared" ca="1" si="108"/>
        <v>0.20317693494203135</v>
      </c>
      <c r="X183" s="5">
        <f t="shared" ca="1" si="108"/>
        <v>-7.4183785831387128E-2</v>
      </c>
      <c r="Y183" s="5">
        <f t="shared" ca="1" si="108"/>
        <v>-0.23601081625072937</v>
      </c>
      <c r="Z183" s="5">
        <f t="shared" ca="1" si="108"/>
        <v>0.23549666984909415</v>
      </c>
      <c r="AA183" s="5">
        <f t="shared" ca="1" si="108"/>
        <v>0.24121869935159976</v>
      </c>
      <c r="AB183" s="5">
        <f t="shared" ca="1" si="108"/>
        <v>1.5819576556368314E-2</v>
      </c>
      <c r="AC183" s="5">
        <f t="shared" ca="1" si="108"/>
        <v>0.2886981918180308</v>
      </c>
      <c r="AD183" s="5">
        <f t="shared" ca="1" si="108"/>
        <v>4.0732257869846571E-2</v>
      </c>
      <c r="AE183" s="5">
        <f t="shared" ref="AE183:AT198" ca="1" si="113">NORMINV(RAND(),$B$1,$B$2)</f>
        <v>0.38492687961635708</v>
      </c>
      <c r="AF183" s="5">
        <f t="shared" ca="1" si="113"/>
        <v>0.21225624497112786</v>
      </c>
      <c r="AG183" s="5">
        <f t="shared" ca="1" si="113"/>
        <v>-1.2124134780716944E-2</v>
      </c>
      <c r="AH183" s="5">
        <f t="shared" ca="1" si="113"/>
        <v>7.444763994114599E-2</v>
      </c>
      <c r="AI183" s="5">
        <f t="shared" ca="1" si="113"/>
        <v>4.4513870352862354E-2</v>
      </c>
      <c r="AJ183" s="5">
        <f t="shared" ca="1" si="113"/>
        <v>0.24649916582315579</v>
      </c>
      <c r="AK183" s="5">
        <f t="shared" ca="1" si="113"/>
        <v>2.0046129282203132E-2</v>
      </c>
      <c r="AL183" s="5">
        <f t="shared" ca="1" si="113"/>
        <v>0.15646691537528568</v>
      </c>
      <c r="AM183" s="5">
        <f t="shared" ca="1" si="113"/>
        <v>0.39446796021234098</v>
      </c>
      <c r="AN183" s="5">
        <f t="shared" ca="1" si="113"/>
        <v>-2.0745079117638926E-2</v>
      </c>
      <c r="AO183" s="5">
        <f t="shared" ca="1" si="113"/>
        <v>6.253276928988992E-2</v>
      </c>
      <c r="AP183" s="5">
        <f t="shared" ca="1" si="113"/>
        <v>5.7279544489441392E-4</v>
      </c>
      <c r="AQ183" s="5">
        <f t="shared" ca="1" si="113"/>
        <v>-7.3811005030368582E-2</v>
      </c>
      <c r="AR183" s="5">
        <f t="shared" ca="1" si="113"/>
        <v>3.3190282275084235E-2</v>
      </c>
      <c r="AS183" s="5">
        <f t="shared" ca="1" si="113"/>
        <v>0.1989418896112071</v>
      </c>
      <c r="AT183" s="5">
        <f t="shared" ca="1" si="113"/>
        <v>0.24012257995431108</v>
      </c>
      <c r="AU183" s="5">
        <f t="shared" ca="1" si="100"/>
        <v>0.24406585676656681</v>
      </c>
      <c r="AV183" s="5">
        <f t="shared" ca="1" si="99"/>
        <v>-0.11436282698396005</v>
      </c>
      <c r="AW183" s="5">
        <f t="shared" ca="1" si="99"/>
        <v>0.1331994777466507</v>
      </c>
      <c r="AX183" s="5">
        <f t="shared" ca="1" si="99"/>
        <v>0.31600390307666371</v>
      </c>
      <c r="AY183" s="5">
        <f t="shared" ca="1" si="99"/>
        <v>-6.196235861661456E-2</v>
      </c>
      <c r="AZ183" s="5">
        <f t="shared" ca="1" si="99"/>
        <v>0.18457285436055948</v>
      </c>
      <c r="BA183" s="5">
        <f t="shared" ca="1" si="98"/>
        <v>0.1319395234793164</v>
      </c>
      <c r="BB183" s="5">
        <f t="shared" ca="1" si="96"/>
        <v>0.13891630219951492</v>
      </c>
      <c r="BC183" s="5">
        <f t="shared" ref="BC183:BR198" ca="1" si="114">NORMINV(RAND(),$B$1,$B$2)</f>
        <v>0.25677815041789853</v>
      </c>
      <c r="BD183" s="5">
        <f t="shared" ca="1" si="114"/>
        <v>-0.26073659189067355</v>
      </c>
      <c r="BE183" s="5">
        <f t="shared" ca="1" si="114"/>
        <v>-0.19268029828664981</v>
      </c>
      <c r="BF183" s="5">
        <f t="shared" ca="1" si="114"/>
        <v>0.15295726432595935</v>
      </c>
      <c r="BG183" s="5">
        <f t="shared" ca="1" si="114"/>
        <v>5.7785441574238261E-2</v>
      </c>
      <c r="BH183" s="5">
        <f t="shared" ca="1" si="114"/>
        <v>-7.5465835534696463E-2</v>
      </c>
      <c r="BI183" s="5">
        <f t="shared" ca="1" si="114"/>
        <v>0.30307791502854764</v>
      </c>
      <c r="BJ183" s="5">
        <f t="shared" ca="1" si="114"/>
        <v>-0.23382749827733404</v>
      </c>
      <c r="BK183" s="5">
        <f t="shared" ca="1" si="114"/>
        <v>0.36537591894727639</v>
      </c>
      <c r="BL183" s="5">
        <f t="shared" ca="1" si="114"/>
        <v>-8.7287662672801608E-2</v>
      </c>
      <c r="BM183" s="5">
        <f t="shared" ca="1" si="114"/>
        <v>0.11932780277324539</v>
      </c>
      <c r="BN183" s="5">
        <f t="shared" ca="1" si="114"/>
        <v>9.3483758132584679E-2</v>
      </c>
      <c r="BO183" s="5">
        <f t="shared" ca="1" si="114"/>
        <v>-8.8991293447878039E-2</v>
      </c>
      <c r="BP183" s="5">
        <f t="shared" ca="1" si="114"/>
        <v>0.12823144795622674</v>
      </c>
      <c r="BQ183" s="5">
        <f t="shared" ca="1" si="114"/>
        <v>0.34445049548917206</v>
      </c>
      <c r="BR183" s="5">
        <f t="shared" ca="1" si="114"/>
        <v>-0.31487469892286291</v>
      </c>
      <c r="BS183" s="5">
        <f t="shared" ca="1" si="112"/>
        <v>-0.21686886364284322</v>
      </c>
      <c r="BT183" s="5">
        <f t="shared" ca="1" si="112"/>
        <v>-0.11177244499754005</v>
      </c>
      <c r="BU183" s="5">
        <f t="shared" ca="1" si="112"/>
        <v>0.21339909467489618</v>
      </c>
      <c r="BV183" s="5">
        <f t="shared" ca="1" si="112"/>
        <v>-6.1362949439052822E-2</v>
      </c>
      <c r="BW183" s="5">
        <f t="shared" ca="1" si="112"/>
        <v>0.2875111509074928</v>
      </c>
      <c r="BX183" s="5">
        <f t="shared" ca="1" si="112"/>
        <v>0.11096832016256128</v>
      </c>
      <c r="BY183" s="5">
        <f t="shared" ca="1" si="112"/>
        <v>-5.6987187738087364E-2</v>
      </c>
      <c r="BZ183" s="5">
        <f t="shared" ca="1" si="112"/>
        <v>0.32613007085482515</v>
      </c>
      <c r="CA183" s="5">
        <f t="shared" ca="1" si="112"/>
        <v>-0.25667602022279135</v>
      </c>
      <c r="CB183" s="5">
        <f t="shared" ca="1" si="112"/>
        <v>9.7432920288299807E-3</v>
      </c>
      <c r="CC183" s="5">
        <f t="shared" ca="1" si="112"/>
        <v>0.14765929584091275</v>
      </c>
      <c r="CD183" s="5">
        <f t="shared" ca="1" si="112"/>
        <v>0.14835972199209485</v>
      </c>
      <c r="CE183" s="5">
        <f t="shared" ca="1" si="112"/>
        <v>5.8836262352214681E-2</v>
      </c>
      <c r="CF183" s="5">
        <f t="shared" ca="1" si="112"/>
        <v>0.33300472072387821</v>
      </c>
      <c r="CG183" s="5">
        <f t="shared" ca="1" si="112"/>
        <v>0.18185752705283365</v>
      </c>
      <c r="CH183" s="5">
        <f t="shared" ca="1" si="105"/>
        <v>-0.10472981351763377</v>
      </c>
      <c r="CI183" s="5">
        <f t="shared" ca="1" si="105"/>
        <v>1.1932136460567774E-2</v>
      </c>
      <c r="CJ183" s="5">
        <f t="shared" ca="1" si="105"/>
        <v>-0.28197875618220414</v>
      </c>
      <c r="CK183" s="5">
        <f t="shared" ca="1" si="105"/>
        <v>-1.8789488650070157E-3</v>
      </c>
      <c r="CL183" s="5">
        <f t="shared" ca="1" si="105"/>
        <v>0.25779699862327043</v>
      </c>
      <c r="CM183" s="5">
        <f t="shared" ca="1" si="105"/>
        <v>0.1323470116796884</v>
      </c>
      <c r="CN183" s="5">
        <f t="shared" ca="1" si="105"/>
        <v>0.15953326485164376</v>
      </c>
      <c r="CO183" s="5">
        <f t="shared" ca="1" si="105"/>
        <v>0.10184045407566525</v>
      </c>
      <c r="CP183" s="5">
        <f t="shared" ca="1" si="105"/>
        <v>0.10935784110123993</v>
      </c>
      <c r="CQ183" s="5">
        <f t="shared" ca="1" si="105"/>
        <v>6.5812716440406288E-2</v>
      </c>
      <c r="CR183" s="5">
        <f t="shared" ca="1" si="105"/>
        <v>-0.269675092364003</v>
      </c>
      <c r="CS183" s="5">
        <f t="shared" ca="1" si="105"/>
        <v>0.25150007682469167</v>
      </c>
      <c r="CT183" s="5">
        <f t="shared" ca="1" si="105"/>
        <v>0.18315742853356648</v>
      </c>
      <c r="CU183" s="5">
        <f t="shared" ca="1" si="110"/>
        <v>0.29160206198725469</v>
      </c>
      <c r="CV183" s="5">
        <f t="shared" ca="1" si="110"/>
        <v>0.35996588074043279</v>
      </c>
      <c r="CW183" s="5">
        <f t="shared" ca="1" si="110"/>
        <v>0.3698483435500689</v>
      </c>
      <c r="CX183" s="5">
        <f t="shared" ca="1" si="110"/>
        <v>0.16344573022843212</v>
      </c>
      <c r="CY183" s="5">
        <f t="shared" ca="1" si="110"/>
        <v>9.3511280662558524E-2</v>
      </c>
      <c r="CZ183" s="5">
        <f t="shared" ca="1" si="110"/>
        <v>0.10527612287797058</v>
      </c>
      <c r="DA183" s="5">
        <f t="shared" ca="1" si="110"/>
        <v>9.5574244193404823E-2</v>
      </c>
    </row>
    <row r="184" spans="1:105" x14ac:dyDescent="0.3">
      <c r="A184" s="1" t="s">
        <v>186</v>
      </c>
      <c r="B184" s="5">
        <f t="shared" ca="1" si="82"/>
        <v>0.51020385488897457</v>
      </c>
      <c r="C184" s="6">
        <f t="shared" ca="1" si="83"/>
        <v>0.21493361206345721</v>
      </c>
      <c r="D184" s="5">
        <f t="shared" ca="1" si="84"/>
        <v>0.1995018826312922</v>
      </c>
      <c r="E184" s="5">
        <f t="shared" ca="1" si="85"/>
        <v>0.11982180072872151</v>
      </c>
      <c r="F184" s="5">
        <f t="shared" ca="1" si="88"/>
        <v>0.51020385488897457</v>
      </c>
      <c r="G184" s="5">
        <f t="shared" ca="1" si="111"/>
        <v>0.14936144443471286</v>
      </c>
      <c r="H184" s="5">
        <f t="shared" ca="1" si="111"/>
        <v>-6.7385899349405254E-2</v>
      </c>
      <c r="I184" s="5">
        <f t="shared" ca="1" si="111"/>
        <v>0.46770509775535052</v>
      </c>
      <c r="J184" s="5">
        <f t="shared" ca="1" si="111"/>
        <v>1.4783562587653259E-2</v>
      </c>
      <c r="K184" s="5">
        <f t="shared" ca="1" si="111"/>
        <v>0.28281262252701994</v>
      </c>
      <c r="L184" s="5">
        <f t="shared" ca="1" si="111"/>
        <v>-0.16805367910269045</v>
      </c>
      <c r="M184" s="5">
        <f t="shared" ca="1" si="111"/>
        <v>0.12990909151143523</v>
      </c>
      <c r="N184" s="5">
        <f t="shared" ca="1" si="111"/>
        <v>0.36017989183469246</v>
      </c>
      <c r="O184" s="5">
        <f t="shared" ca="1" si="111"/>
        <v>0.31550283922517919</v>
      </c>
      <c r="P184" s="5">
        <f t="shared" ref="P184:AE199" ca="1" si="115">NORMINV(RAND(),$B$1,$B$2)</f>
        <v>0.49724429004838477</v>
      </c>
      <c r="Q184" s="5">
        <f t="shared" ca="1" si="115"/>
        <v>0.28786519303337299</v>
      </c>
      <c r="R184" s="5">
        <f t="shared" ca="1" si="115"/>
        <v>8.7145965503749062E-2</v>
      </c>
      <c r="S184" s="5">
        <f t="shared" ca="1" si="115"/>
        <v>-0.29486101855817703</v>
      </c>
      <c r="T184" s="5">
        <f t="shared" ca="1" si="115"/>
        <v>-5.7190882386799757E-3</v>
      </c>
      <c r="U184" s="5">
        <f t="shared" ca="1" si="115"/>
        <v>0.14356823391712009</v>
      </c>
      <c r="V184" s="5">
        <f t="shared" ca="1" si="115"/>
        <v>0.10426463867288524</v>
      </c>
      <c r="W184" s="5">
        <f t="shared" ca="1" si="115"/>
        <v>-0.10458979258241011</v>
      </c>
      <c r="X184" s="5">
        <f t="shared" ca="1" si="115"/>
        <v>0.12137986715000121</v>
      </c>
      <c r="Y184" s="5">
        <f t="shared" ca="1" si="115"/>
        <v>0.17417192711103524</v>
      </c>
      <c r="Z184" s="5">
        <f t="shared" ca="1" si="115"/>
        <v>-9.895819148268134E-3</v>
      </c>
      <c r="AA184" s="5">
        <f t="shared" ca="1" si="115"/>
        <v>0.28143616849950892</v>
      </c>
      <c r="AB184" s="5">
        <f t="shared" ca="1" si="115"/>
        <v>0.12270034827021491</v>
      </c>
      <c r="AC184" s="5">
        <f t="shared" ca="1" si="115"/>
        <v>0.24178897386360809</v>
      </c>
      <c r="AD184" s="5">
        <f t="shared" ca="1" si="115"/>
        <v>0.11989643366971692</v>
      </c>
      <c r="AE184" s="5">
        <f t="shared" ca="1" si="115"/>
        <v>0.21625804826210579</v>
      </c>
      <c r="AF184" s="5">
        <f t="shared" ca="1" si="113"/>
        <v>0.11818815723082521</v>
      </c>
      <c r="AG184" s="5">
        <f t="shared" ca="1" si="113"/>
        <v>0.18489891426684169</v>
      </c>
      <c r="AH184" s="5">
        <f t="shared" ca="1" si="113"/>
        <v>0.14681419900744874</v>
      </c>
      <c r="AI184" s="5">
        <f t="shared" ca="1" si="113"/>
        <v>0.12351764206534206</v>
      </c>
      <c r="AJ184" s="5">
        <f t="shared" ca="1" si="113"/>
        <v>-6.5335435291066779E-4</v>
      </c>
      <c r="AK184" s="5">
        <f t="shared" ca="1" si="113"/>
        <v>6.51993359600124E-2</v>
      </c>
      <c r="AL184" s="5">
        <f t="shared" ca="1" si="113"/>
        <v>0.14239379902067667</v>
      </c>
      <c r="AM184" s="5">
        <f t="shared" ca="1" si="113"/>
        <v>-9.8947864357262744E-2</v>
      </c>
      <c r="AN184" s="5">
        <f t="shared" ca="1" si="113"/>
        <v>0.32141246909389087</v>
      </c>
      <c r="AO184" s="5">
        <f t="shared" ca="1" si="113"/>
        <v>-5.745350306358632E-2</v>
      </c>
      <c r="AP184" s="5">
        <f t="shared" ca="1" si="113"/>
        <v>0.60057917785125858</v>
      </c>
      <c r="AQ184" s="5">
        <f t="shared" ca="1" si="113"/>
        <v>-0.29759413454509831</v>
      </c>
      <c r="AR184" s="5">
        <f t="shared" ca="1" si="113"/>
        <v>0.38199264472365402</v>
      </c>
      <c r="AS184" s="5">
        <f t="shared" ca="1" si="113"/>
        <v>7.0580825846796175E-3</v>
      </c>
      <c r="AT184" s="5">
        <f t="shared" ca="1" si="113"/>
        <v>0.10068875276120971</v>
      </c>
      <c r="AU184" s="5">
        <f t="shared" ca="1" si="100"/>
        <v>0.2856917643396758</v>
      </c>
      <c r="AV184" s="5">
        <f t="shared" ca="1" si="99"/>
        <v>8.6598365228780672E-2</v>
      </c>
      <c r="AW184" s="5">
        <f t="shared" ca="1" si="99"/>
        <v>-8.1183097002812343E-2</v>
      </c>
      <c r="AX184" s="5">
        <f t="shared" ca="1" si="99"/>
        <v>-9.8881069323470183E-2</v>
      </c>
      <c r="AY184" s="5">
        <f t="shared" ca="1" si="99"/>
        <v>8.2591778842125319E-2</v>
      </c>
      <c r="AZ184" s="5">
        <f t="shared" ca="1" si="99"/>
        <v>0.10221039806392243</v>
      </c>
      <c r="BA184" s="5">
        <f t="shared" ca="1" si="98"/>
        <v>8.8634781554671624E-2</v>
      </c>
      <c r="BB184" s="5">
        <f t="shared" ca="1" si="96"/>
        <v>0.49516128792297176</v>
      </c>
      <c r="BC184" s="5">
        <f t="shared" ca="1" si="114"/>
        <v>0.44731129685445792</v>
      </c>
      <c r="BD184" s="5">
        <f t="shared" ca="1" si="114"/>
        <v>-0.10118054781776659</v>
      </c>
      <c r="BE184" s="5">
        <f t="shared" ca="1" si="114"/>
        <v>-0.36728090508997169</v>
      </c>
      <c r="BF184" s="5">
        <f t="shared" ca="1" si="114"/>
        <v>-0.16617144640557127</v>
      </c>
      <c r="BG184" s="5">
        <f t="shared" ca="1" si="114"/>
        <v>-0.36715676924914564</v>
      </c>
      <c r="BH184" s="5">
        <f t="shared" ca="1" si="114"/>
        <v>0.29730856458983168</v>
      </c>
      <c r="BI184" s="5">
        <f t="shared" ca="1" si="114"/>
        <v>-0.17684786073410694</v>
      </c>
      <c r="BJ184" s="5">
        <f t="shared" ca="1" si="114"/>
        <v>0.70731753594852453</v>
      </c>
      <c r="BK184" s="5">
        <f t="shared" ca="1" si="114"/>
        <v>0.12213829338158601</v>
      </c>
      <c r="BL184" s="5">
        <f t="shared" ca="1" si="114"/>
        <v>7.958680560845903E-2</v>
      </c>
      <c r="BM184" s="5">
        <f t="shared" ca="1" si="114"/>
        <v>0.30146857606800009</v>
      </c>
      <c r="BN184" s="5">
        <f t="shared" ca="1" si="114"/>
        <v>0.33629004264785123</v>
      </c>
      <c r="BO184" s="5">
        <f t="shared" ca="1" si="114"/>
        <v>0.33981949881342099</v>
      </c>
      <c r="BP184" s="5">
        <f t="shared" ca="1" si="114"/>
        <v>0.18356638858594521</v>
      </c>
      <c r="BQ184" s="5">
        <f t="shared" ca="1" si="114"/>
        <v>-0.26513612048334478</v>
      </c>
      <c r="BR184" s="5">
        <f t="shared" ca="1" si="114"/>
        <v>-0.17114123757445623</v>
      </c>
      <c r="BS184" s="5">
        <f t="shared" ca="1" si="112"/>
        <v>0.39938354057611614</v>
      </c>
      <c r="BT184" s="5">
        <f t="shared" ca="1" si="112"/>
        <v>0.33371498986803172</v>
      </c>
      <c r="BU184" s="5">
        <f t="shared" ca="1" si="112"/>
        <v>8.0669335481511312E-2</v>
      </c>
      <c r="BV184" s="5">
        <f t="shared" ca="1" si="112"/>
        <v>0.25174415131114891</v>
      </c>
      <c r="BW184" s="5">
        <f t="shared" ca="1" si="112"/>
        <v>-0.10319128644541561</v>
      </c>
      <c r="BX184" s="5">
        <f t="shared" ca="1" si="112"/>
        <v>-4.0661294686409527E-2</v>
      </c>
      <c r="BY184" s="5">
        <f t="shared" ca="1" si="112"/>
        <v>0.16030926848914356</v>
      </c>
      <c r="BZ184" s="5">
        <f t="shared" ca="1" si="112"/>
        <v>0.26637818071481123</v>
      </c>
      <c r="CA184" s="5">
        <f t="shared" ca="1" si="112"/>
        <v>0.30909241476321353</v>
      </c>
      <c r="CB184" s="5">
        <f t="shared" ca="1" si="112"/>
        <v>-2.0816047373932306E-3</v>
      </c>
      <c r="CC184" s="5">
        <f t="shared" ca="1" si="112"/>
        <v>-0.11509194778087242</v>
      </c>
      <c r="CD184" s="5">
        <f t="shared" ca="1" si="112"/>
        <v>5.2169029036109829E-2</v>
      </c>
      <c r="CE184" s="5">
        <f t="shared" ca="1" si="112"/>
        <v>-9.7431497393195676E-2</v>
      </c>
      <c r="CF184" s="5">
        <f t="shared" ca="1" si="112"/>
        <v>0.37027058659509349</v>
      </c>
      <c r="CG184" s="5">
        <f t="shared" ca="1" si="112"/>
        <v>0.29570132767040858</v>
      </c>
      <c r="CH184" s="5">
        <f t="shared" ca="1" si="105"/>
        <v>-0.17922653510586509</v>
      </c>
      <c r="CI184" s="5">
        <f t="shared" ca="1" si="105"/>
        <v>7.1671932422289059E-3</v>
      </c>
      <c r="CJ184" s="5">
        <f t="shared" ca="1" si="105"/>
        <v>0.18136694475075815</v>
      </c>
      <c r="CK184" s="5">
        <f t="shared" ca="1" si="105"/>
        <v>7.6841146771806521E-2</v>
      </c>
      <c r="CL184" s="5">
        <f t="shared" ca="1" si="105"/>
        <v>8.0559559865473432E-2</v>
      </c>
      <c r="CM184" s="5">
        <f t="shared" ca="1" si="105"/>
        <v>0.30649026522943656</v>
      </c>
      <c r="CN184" s="5">
        <f t="shared" ca="1" si="105"/>
        <v>0.27788573365344688</v>
      </c>
      <c r="CO184" s="5">
        <f t="shared" ca="1" si="105"/>
        <v>-0.44130064433197147</v>
      </c>
      <c r="CP184" s="5">
        <f t="shared" ca="1" si="105"/>
        <v>4.8307447996402166E-2</v>
      </c>
      <c r="CQ184" s="5">
        <f t="shared" ca="1" si="105"/>
        <v>0.24815265220879087</v>
      </c>
      <c r="CR184" s="5">
        <f t="shared" ca="1" si="105"/>
        <v>0.35025719702464997</v>
      </c>
      <c r="CS184" s="5">
        <f t="shared" ca="1" si="105"/>
        <v>-0.44974116916438844</v>
      </c>
      <c r="CT184" s="5">
        <f t="shared" ca="1" si="105"/>
        <v>0.12332668822239314</v>
      </c>
      <c r="CU184" s="5">
        <f t="shared" ca="1" si="110"/>
        <v>0.15328305201284859</v>
      </c>
      <c r="CV184" s="5">
        <f t="shared" ca="1" si="110"/>
        <v>1.6622653986153785E-2</v>
      </c>
      <c r="CW184" s="5">
        <f t="shared" ca="1" si="110"/>
        <v>0.1501776277261436</v>
      </c>
      <c r="CX184" s="5">
        <f t="shared" ca="1" si="110"/>
        <v>0.2915122533476418</v>
      </c>
      <c r="CY184" s="5">
        <f t="shared" ca="1" si="110"/>
        <v>0.29529693227464682</v>
      </c>
      <c r="CZ184" s="5">
        <f t="shared" ca="1" si="110"/>
        <v>0.44371347496519908</v>
      </c>
      <c r="DA184" s="5">
        <f t="shared" ca="1" si="110"/>
        <v>-3.5971434069601682E-2</v>
      </c>
    </row>
    <row r="185" spans="1:105" x14ac:dyDescent="0.3">
      <c r="A185" s="1" t="s">
        <v>187</v>
      </c>
      <c r="B185" s="5">
        <f t="shared" ca="1" si="82"/>
        <v>-8.7930017273972066E-3</v>
      </c>
      <c r="C185" s="6">
        <f t="shared" ca="1" si="83"/>
        <v>3.6582994380476123E-2</v>
      </c>
      <c r="D185" s="5">
        <f t="shared" ca="1" si="84"/>
        <v>6.9339656264652549E-2</v>
      </c>
      <c r="E185" s="5">
        <f t="shared" ca="1" si="85"/>
        <v>0.1305475334732881</v>
      </c>
      <c r="F185" s="5">
        <f t="shared" ca="1" si="88"/>
        <v>-8.7930017273972066E-3</v>
      </c>
      <c r="G185" s="5">
        <f t="shared" ca="1" si="111"/>
        <v>0.21646618150560032</v>
      </c>
      <c r="H185" s="5">
        <f t="shared" ca="1" si="111"/>
        <v>1.8224537409182534E-2</v>
      </c>
      <c r="I185" s="5">
        <f t="shared" ca="1" si="111"/>
        <v>0.18223501630970679</v>
      </c>
      <c r="J185" s="5">
        <f t="shared" ca="1" si="111"/>
        <v>-0.22521776159471182</v>
      </c>
      <c r="K185" s="5">
        <f t="shared" ca="1" si="111"/>
        <v>0.12905415627537836</v>
      </c>
      <c r="L185" s="5">
        <f t="shared" ca="1" si="111"/>
        <v>0.44878686474722462</v>
      </c>
      <c r="M185" s="5">
        <f t="shared" ca="1" si="111"/>
        <v>3.3288643025463624E-2</v>
      </c>
      <c r="N185" s="5">
        <f t="shared" ca="1" si="111"/>
        <v>-0.19734988005745543</v>
      </c>
      <c r="O185" s="5">
        <f t="shared" ca="1" si="111"/>
        <v>9.6701806753533723E-2</v>
      </c>
      <c r="P185" s="5">
        <f t="shared" ca="1" si="115"/>
        <v>0.11124523242492557</v>
      </c>
      <c r="Q185" s="5">
        <f t="shared" ca="1" si="115"/>
        <v>1.0311771378520171E-2</v>
      </c>
      <c r="R185" s="5">
        <f t="shared" ca="1" si="115"/>
        <v>-0.10593437531313529</v>
      </c>
      <c r="S185" s="5">
        <f t="shared" ca="1" si="115"/>
        <v>0.39937663232311638</v>
      </c>
      <c r="T185" s="5">
        <f t="shared" ca="1" si="115"/>
        <v>1.8673974521310935E-2</v>
      </c>
      <c r="U185" s="5">
        <f t="shared" ca="1" si="115"/>
        <v>0.30903857942356205</v>
      </c>
      <c r="V185" s="5">
        <f t="shared" ca="1" si="115"/>
        <v>8.1767534803508235E-2</v>
      </c>
      <c r="W185" s="5">
        <f t="shared" ca="1" si="115"/>
        <v>0.11608447555150163</v>
      </c>
      <c r="X185" s="5">
        <f t="shared" ca="1" si="115"/>
        <v>0.16902693388800266</v>
      </c>
      <c r="Y185" s="5">
        <f t="shared" ca="1" si="115"/>
        <v>0.2416759489711795</v>
      </c>
      <c r="Z185" s="5">
        <f t="shared" ca="1" si="115"/>
        <v>-1.2465419596609933E-2</v>
      </c>
      <c r="AA185" s="5">
        <f t="shared" ca="1" si="115"/>
        <v>-0.38197624669685026</v>
      </c>
      <c r="AB185" s="5">
        <f t="shared" ca="1" si="115"/>
        <v>0.35942367695821476</v>
      </c>
      <c r="AC185" s="5">
        <f t="shared" ca="1" si="115"/>
        <v>-8.9460004663665937E-2</v>
      </c>
      <c r="AD185" s="5">
        <f t="shared" ca="1" si="115"/>
        <v>4.9858008494324348E-2</v>
      </c>
      <c r="AE185" s="5">
        <f t="shared" ca="1" si="115"/>
        <v>0.14262923003339614</v>
      </c>
      <c r="AF185" s="5">
        <f t="shared" ca="1" si="113"/>
        <v>0.40060377932921343</v>
      </c>
      <c r="AG185" s="5">
        <f t="shared" ca="1" si="113"/>
        <v>0.4541605992895299</v>
      </c>
      <c r="AH185" s="5">
        <f t="shared" ca="1" si="113"/>
        <v>0.33548338504046948</v>
      </c>
      <c r="AI185" s="5">
        <f t="shared" ca="1" si="113"/>
        <v>-0.22706007562371275</v>
      </c>
      <c r="AJ185" s="5">
        <f t="shared" ca="1" si="113"/>
        <v>0.35288073415786614</v>
      </c>
      <c r="AK185" s="5">
        <f t="shared" ca="1" si="113"/>
        <v>0.12668305774073046</v>
      </c>
      <c r="AL185" s="5">
        <f t="shared" ca="1" si="113"/>
        <v>9.4518753781573539E-2</v>
      </c>
      <c r="AM185" s="5">
        <f t="shared" ca="1" si="113"/>
        <v>0.13017303833569641</v>
      </c>
      <c r="AN185" s="5">
        <f t="shared" ca="1" si="113"/>
        <v>0.48105033171821765</v>
      </c>
      <c r="AO185" s="5">
        <f t="shared" ca="1" si="113"/>
        <v>1.8768661483722304E-2</v>
      </c>
      <c r="AP185" s="5">
        <f t="shared" ca="1" si="113"/>
        <v>0.10560289247713868</v>
      </c>
      <c r="AQ185" s="5">
        <f t="shared" ca="1" si="113"/>
        <v>1.6978445230526523E-2</v>
      </c>
      <c r="AR185" s="5">
        <f t="shared" ca="1" si="113"/>
        <v>0.1274905251402812</v>
      </c>
      <c r="AS185" s="5">
        <f t="shared" ca="1" si="113"/>
        <v>9.9992910256125903E-2</v>
      </c>
      <c r="AT185" s="5">
        <f t="shared" ca="1" si="113"/>
        <v>0.39109459485522258</v>
      </c>
      <c r="AU185" s="5">
        <f t="shared" ca="1" si="100"/>
        <v>0.16821183391236655</v>
      </c>
      <c r="AV185" s="5">
        <f t="shared" ca="1" si="99"/>
        <v>0.16104289789117987</v>
      </c>
      <c r="AW185" s="5">
        <f t="shared" ca="1" si="99"/>
        <v>-0.14498751430992049</v>
      </c>
      <c r="AX185" s="5">
        <f t="shared" ca="1" si="99"/>
        <v>-0.12448304269715824</v>
      </c>
      <c r="AY185" s="5">
        <f t="shared" ca="1" si="99"/>
        <v>0.32300775246218238</v>
      </c>
      <c r="AZ185" s="5">
        <f t="shared" ca="1" si="99"/>
        <v>0.2679292951204072</v>
      </c>
      <c r="BA185" s="5">
        <f t="shared" ca="1" si="98"/>
        <v>0.52192495489977431</v>
      </c>
      <c r="BB185" s="5">
        <f t="shared" ca="1" si="96"/>
        <v>9.6649930498229827E-2</v>
      </c>
      <c r="BC185" s="5">
        <f t="shared" ca="1" si="114"/>
        <v>-0.10253917638003371</v>
      </c>
      <c r="BD185" s="5">
        <f t="shared" ca="1" si="114"/>
        <v>-0.10152015314467122</v>
      </c>
      <c r="BE185" s="5">
        <f t="shared" ca="1" si="114"/>
        <v>9.5403137930822932E-2</v>
      </c>
      <c r="BF185" s="5">
        <f t="shared" ca="1" si="114"/>
        <v>0.2365364523498889</v>
      </c>
      <c r="BG185" s="5">
        <f t="shared" ca="1" si="114"/>
        <v>0.2341138810513452</v>
      </c>
      <c r="BH185" s="5">
        <f t="shared" ca="1" si="114"/>
        <v>0.28031725207904135</v>
      </c>
      <c r="BI185" s="5">
        <f t="shared" ca="1" si="114"/>
        <v>-0.20093855660630314</v>
      </c>
      <c r="BJ185" s="5">
        <f t="shared" ca="1" si="114"/>
        <v>0.18322662718192853</v>
      </c>
      <c r="BK185" s="5">
        <f t="shared" ca="1" si="114"/>
        <v>0.41218959344185058</v>
      </c>
      <c r="BL185" s="5">
        <f t="shared" ca="1" si="114"/>
        <v>0.1829536517843853</v>
      </c>
      <c r="BM185" s="5">
        <f t="shared" ca="1" si="114"/>
        <v>0.11300824790705513</v>
      </c>
      <c r="BN185" s="5">
        <f t="shared" ca="1" si="114"/>
        <v>0.4826758350067526</v>
      </c>
      <c r="BO185" s="5">
        <f t="shared" ca="1" si="114"/>
        <v>0.24474863253867646</v>
      </c>
      <c r="BP185" s="5">
        <f t="shared" ca="1" si="114"/>
        <v>0.265659163022959</v>
      </c>
      <c r="BQ185" s="5">
        <f t="shared" ca="1" si="114"/>
        <v>0.65140539681875254</v>
      </c>
      <c r="BR185" s="5">
        <f t="shared" ca="1" si="114"/>
        <v>0.24996380686327827</v>
      </c>
      <c r="BS185" s="5">
        <f t="shared" ca="1" si="112"/>
        <v>0.1856035267396316</v>
      </c>
      <c r="BT185" s="5">
        <f t="shared" ca="1" si="112"/>
        <v>0.21598112573620032</v>
      </c>
      <c r="BU185" s="5">
        <f t="shared" ca="1" si="112"/>
        <v>3.8993645798114346E-2</v>
      </c>
      <c r="BV185" s="5">
        <f t="shared" ca="1" si="112"/>
        <v>-0.13713981453255344</v>
      </c>
      <c r="BW185" s="5">
        <f t="shared" ca="1" si="112"/>
        <v>0.23691188912747399</v>
      </c>
      <c r="BX185" s="5">
        <f t="shared" ca="1" si="112"/>
        <v>0.25891362252975625</v>
      </c>
      <c r="BY185" s="5">
        <f t="shared" ca="1" si="112"/>
        <v>-0.12533995749494439</v>
      </c>
      <c r="BZ185" s="5">
        <f t="shared" ca="1" si="112"/>
        <v>-2.2325197245406311E-2</v>
      </c>
      <c r="CA185" s="5">
        <f t="shared" ca="1" si="112"/>
        <v>-5.0724317077892017E-2</v>
      </c>
      <c r="CB185" s="5">
        <f t="shared" ca="1" si="112"/>
        <v>0.25715623541887056</v>
      </c>
      <c r="CC185" s="5">
        <f t="shared" ca="1" si="112"/>
        <v>0.24833033408016231</v>
      </c>
      <c r="CD185" s="5">
        <f t="shared" ca="1" si="112"/>
        <v>5.3454252694927366E-2</v>
      </c>
      <c r="CE185" s="5">
        <f t="shared" ca="1" si="112"/>
        <v>-0.13781521744147193</v>
      </c>
      <c r="CF185" s="5">
        <f t="shared" ca="1" si="112"/>
        <v>0.22378769007346669</v>
      </c>
      <c r="CG185" s="5">
        <f t="shared" ca="1" si="112"/>
        <v>0.15231227102390735</v>
      </c>
      <c r="CH185" s="5">
        <f t="shared" ca="1" si="105"/>
        <v>0.34457970798951831</v>
      </c>
      <c r="CI185" s="5">
        <f t="shared" ca="1" si="105"/>
        <v>0.10605420014996</v>
      </c>
      <c r="CJ185" s="5">
        <f t="shared" ca="1" si="105"/>
        <v>0.24042880322863833</v>
      </c>
      <c r="CK185" s="5">
        <f t="shared" ca="1" si="105"/>
        <v>-0.10046788197832787</v>
      </c>
      <c r="CL185" s="5">
        <f t="shared" ca="1" si="105"/>
        <v>0.14244830772283437</v>
      </c>
      <c r="CM185" s="5">
        <f t="shared" ca="1" si="105"/>
        <v>-2.0251190718563586E-2</v>
      </c>
      <c r="CN185" s="5">
        <f t="shared" ca="1" si="105"/>
        <v>0.24501288981632746</v>
      </c>
      <c r="CO185" s="5">
        <f t="shared" ca="1" si="105"/>
        <v>3.1480406731713192E-2</v>
      </c>
      <c r="CP185" s="5">
        <f t="shared" ca="1" si="105"/>
        <v>0.12512040733592303</v>
      </c>
      <c r="CQ185" s="5">
        <f t="shared" ca="1" si="105"/>
        <v>0.42179697367485647</v>
      </c>
      <c r="CR185" s="5">
        <f t="shared" ca="1" si="105"/>
        <v>-0.29286346666368179</v>
      </c>
      <c r="CS185" s="5">
        <f t="shared" ca="1" si="105"/>
        <v>-4.5992889807495996E-2</v>
      </c>
      <c r="CT185" s="5">
        <f t="shared" ca="1" si="105"/>
        <v>0.37567872478338304</v>
      </c>
      <c r="CU185" s="5">
        <f t="shared" ca="1" si="110"/>
        <v>0.31501209399558316</v>
      </c>
      <c r="CV185" s="5">
        <f t="shared" ca="1" si="110"/>
        <v>-7.6137190328713467E-2</v>
      </c>
      <c r="CW185" s="5">
        <f t="shared" ca="1" si="110"/>
        <v>0.12895923461186723</v>
      </c>
      <c r="CX185" s="5">
        <f t="shared" ca="1" si="110"/>
        <v>-7.071000983591455E-2</v>
      </c>
      <c r="CY185" s="5">
        <f t="shared" ca="1" si="110"/>
        <v>0.16691881206578668</v>
      </c>
      <c r="CZ185" s="5">
        <f t="shared" ca="1" si="110"/>
        <v>-8.1521821867967942E-2</v>
      </c>
      <c r="DA185" s="5">
        <f t="shared" ca="1" si="110"/>
        <v>0.18351309900962079</v>
      </c>
    </row>
    <row r="186" spans="1:105" x14ac:dyDescent="0.3">
      <c r="A186" s="1" t="s">
        <v>188</v>
      </c>
      <c r="B186" s="5">
        <f t="shared" ca="1" si="82"/>
        <v>-7.1788525562578032E-3</v>
      </c>
      <c r="C186" s="6">
        <f t="shared" ca="1" si="83"/>
        <v>1.0970923554170574E-2</v>
      </c>
      <c r="D186" s="5">
        <f t="shared" ca="1" si="84"/>
        <v>6.5265780085709227E-2</v>
      </c>
      <c r="E186" s="5">
        <f t="shared" ca="1" si="85"/>
        <v>9.3305107698113399E-2</v>
      </c>
      <c r="F186" s="5">
        <f t="shared" ca="1" si="88"/>
        <v>-7.1788525562578032E-3</v>
      </c>
      <c r="G186" s="5">
        <f t="shared" ca="1" si="111"/>
        <v>0.18247406654235526</v>
      </c>
      <c r="H186" s="5">
        <f t="shared" ca="1" si="111"/>
        <v>5.8968261058284371E-3</v>
      </c>
      <c r="I186" s="5">
        <f t="shared" ca="1" si="111"/>
        <v>-0.27046997978155407</v>
      </c>
      <c r="J186" s="5">
        <f t="shared" ca="1" si="111"/>
        <v>0.14413255746048104</v>
      </c>
      <c r="K186" s="5">
        <f t="shared" ca="1" si="111"/>
        <v>7.5976744491709686E-2</v>
      </c>
      <c r="L186" s="5">
        <f t="shared" ca="1" si="111"/>
        <v>1.7010746275291019E-2</v>
      </c>
      <c r="M186" s="5">
        <f t="shared" ca="1" si="111"/>
        <v>0.24592642239410778</v>
      </c>
      <c r="N186" s="5">
        <f t="shared" ca="1" si="111"/>
        <v>0.27217027749981648</v>
      </c>
      <c r="O186" s="5">
        <f t="shared" ca="1" si="111"/>
        <v>-1.3281007574685672E-2</v>
      </c>
      <c r="P186" s="5">
        <f t="shared" ca="1" si="115"/>
        <v>-6.9964146476154482E-2</v>
      </c>
      <c r="Q186" s="5">
        <f t="shared" ca="1" si="115"/>
        <v>-1.5705130455126157E-2</v>
      </c>
      <c r="R186" s="5">
        <f t="shared" ca="1" si="115"/>
        <v>9.4876871087183942E-2</v>
      </c>
      <c r="S186" s="5">
        <f t="shared" ca="1" si="115"/>
        <v>0.15332156294946989</v>
      </c>
      <c r="T186" s="5">
        <f t="shared" ca="1" si="115"/>
        <v>0.2042033844010617</v>
      </c>
      <c r="U186" s="5">
        <f t="shared" ca="1" si="115"/>
        <v>-0.25834627831050871</v>
      </c>
      <c r="V186" s="5">
        <f t="shared" ca="1" si="115"/>
        <v>0.15702357847900947</v>
      </c>
      <c r="W186" s="5">
        <f t="shared" ca="1" si="115"/>
        <v>-0.19254711464042487</v>
      </c>
      <c r="X186" s="5">
        <f t="shared" ca="1" si="115"/>
        <v>6.7511580898081652E-2</v>
      </c>
      <c r="Y186" s="5">
        <f t="shared" ca="1" si="115"/>
        <v>0.31284307412838852</v>
      </c>
      <c r="Z186" s="5">
        <f t="shared" ca="1" si="115"/>
        <v>-5.8956524306909702E-3</v>
      </c>
      <c r="AA186" s="5">
        <f t="shared" ca="1" si="115"/>
        <v>-7.5444104105925308E-2</v>
      </c>
      <c r="AB186" s="5">
        <f t="shared" ca="1" si="115"/>
        <v>0.30826147650448715</v>
      </c>
      <c r="AC186" s="5">
        <f t="shared" ca="1" si="115"/>
        <v>-0.24552283956368573</v>
      </c>
      <c r="AD186" s="5">
        <f t="shared" ca="1" si="115"/>
        <v>0.14636002366097067</v>
      </c>
      <c r="AE186" s="5">
        <f t="shared" ca="1" si="115"/>
        <v>4.9480725917037366E-2</v>
      </c>
      <c r="AF186" s="5">
        <f t="shared" ca="1" si="113"/>
        <v>-8.173440589175443E-2</v>
      </c>
      <c r="AG186" s="5">
        <f t="shared" ca="1" si="113"/>
        <v>-0.38146251657726216</v>
      </c>
      <c r="AH186" s="5">
        <f t="shared" ca="1" si="113"/>
        <v>-0.13504346310744433</v>
      </c>
      <c r="AI186" s="5">
        <f t="shared" ca="1" si="113"/>
        <v>0.1073520458826847</v>
      </c>
      <c r="AJ186" s="5">
        <f t="shared" ca="1" si="113"/>
        <v>-4.2418559589025434E-3</v>
      </c>
      <c r="AK186" s="5">
        <f t="shared" ca="1" si="113"/>
        <v>6.6695722500388438E-2</v>
      </c>
      <c r="AL186" s="5">
        <f t="shared" ca="1" si="113"/>
        <v>9.2566975231310744E-3</v>
      </c>
      <c r="AM186" s="5">
        <f t="shared" ca="1" si="113"/>
        <v>0.16275109821584388</v>
      </c>
      <c r="AN186" s="5">
        <f t="shared" ca="1" si="113"/>
        <v>9.7546811797514149E-2</v>
      </c>
      <c r="AO186" s="5">
        <f t="shared" ca="1" si="113"/>
        <v>-0.27753574759351574</v>
      </c>
      <c r="AP186" s="5">
        <f t="shared" ca="1" si="113"/>
        <v>0.45816228067669951</v>
      </c>
      <c r="AQ186" s="5">
        <f t="shared" ca="1" si="113"/>
        <v>0.19720106673205212</v>
      </c>
      <c r="AR186" s="5">
        <f t="shared" ca="1" si="113"/>
        <v>0.34264598213059183</v>
      </c>
      <c r="AS186" s="5">
        <f t="shared" ca="1" si="113"/>
        <v>-4.3938441232739961E-3</v>
      </c>
      <c r="AT186" s="5">
        <f t="shared" ca="1" si="113"/>
        <v>-3.9159515394833255E-2</v>
      </c>
      <c r="AU186" s="5">
        <f t="shared" ca="1" si="100"/>
        <v>0.45616655657374683</v>
      </c>
      <c r="AV186" s="5">
        <f t="shared" ca="1" si="99"/>
        <v>-5.5710657865931212E-2</v>
      </c>
      <c r="AW186" s="5">
        <f t="shared" ca="1" si="99"/>
        <v>8.8912043020188111E-2</v>
      </c>
      <c r="AX186" s="5">
        <f t="shared" ca="1" si="99"/>
        <v>0.19383503199174218</v>
      </c>
      <c r="AY186" s="5">
        <f t="shared" ca="1" si="99"/>
        <v>9.2198214107605134E-2</v>
      </c>
      <c r="AZ186" s="5">
        <f t="shared" ca="1" si="99"/>
        <v>6.7801012514621575E-2</v>
      </c>
      <c r="BA186" s="5">
        <f t="shared" ca="1" si="98"/>
        <v>0.19643151151248608</v>
      </c>
      <c r="BB186" s="5">
        <f t="shared" ca="1" si="96"/>
        <v>0.38717280196225834</v>
      </c>
      <c r="BC186" s="5">
        <f t="shared" ca="1" si="114"/>
        <v>0.13131354493289221</v>
      </c>
      <c r="BD186" s="5">
        <f t="shared" ca="1" si="114"/>
        <v>8.258629468489459E-3</v>
      </c>
      <c r="BE186" s="5">
        <f t="shared" ca="1" si="114"/>
        <v>0.34240023917182044</v>
      </c>
      <c r="BF186" s="5">
        <f t="shared" ca="1" si="114"/>
        <v>0.46954497551886565</v>
      </c>
      <c r="BG186" s="5">
        <f t="shared" ca="1" si="114"/>
        <v>0.37332225998581825</v>
      </c>
      <c r="BH186" s="5">
        <f t="shared" ca="1" si="114"/>
        <v>0.35098940289347036</v>
      </c>
      <c r="BI186" s="5">
        <f t="shared" ca="1" si="114"/>
        <v>-5.6198923362159897E-2</v>
      </c>
      <c r="BJ186" s="5">
        <f t="shared" ca="1" si="114"/>
        <v>8.9355517590649913E-3</v>
      </c>
      <c r="BK186" s="5">
        <f t="shared" ca="1" si="114"/>
        <v>0.26662714708488533</v>
      </c>
      <c r="BL186" s="5">
        <f t="shared" ca="1" si="114"/>
        <v>-9.6490605222038534E-2</v>
      </c>
      <c r="BM186" s="5">
        <f t="shared" ca="1" si="114"/>
        <v>-6.0086732102819479E-2</v>
      </c>
      <c r="BN186" s="5">
        <f t="shared" ca="1" si="114"/>
        <v>-0.1189544072952978</v>
      </c>
      <c r="BO186" s="5">
        <f t="shared" ca="1" si="114"/>
        <v>4.7896256697700784E-2</v>
      </c>
      <c r="BP186" s="5">
        <f t="shared" ca="1" si="114"/>
        <v>-6.617703277622386E-2</v>
      </c>
      <c r="BQ186" s="5">
        <f t="shared" ca="1" si="114"/>
        <v>1.1796231415409086E-4</v>
      </c>
      <c r="BR186" s="5">
        <f t="shared" ca="1" si="114"/>
        <v>0.35831258721705828</v>
      </c>
      <c r="BS186" s="5">
        <f t="shared" ca="1" si="112"/>
        <v>0.19168508638515366</v>
      </c>
      <c r="BT186" s="5">
        <f t="shared" ca="1" si="112"/>
        <v>0.16226542141879269</v>
      </c>
      <c r="BU186" s="5">
        <f t="shared" ca="1" si="112"/>
        <v>0.37745554576838092</v>
      </c>
      <c r="BV186" s="5">
        <f t="shared" ca="1" si="112"/>
        <v>-8.7092288440573845E-2</v>
      </c>
      <c r="BW186" s="5">
        <f t="shared" ca="1" si="112"/>
        <v>-4.6313882192097144E-2</v>
      </c>
      <c r="BX186" s="5">
        <f t="shared" ca="1" si="112"/>
        <v>-0.19133364566901492</v>
      </c>
      <c r="BY186" s="5">
        <f t="shared" ca="1" si="112"/>
        <v>0.48128336616863809</v>
      </c>
      <c r="BZ186" s="5">
        <f t="shared" ca="1" si="112"/>
        <v>4.9936600447964934E-2</v>
      </c>
      <c r="CA186" s="5">
        <f t="shared" ca="1" si="112"/>
        <v>0.30489271233713844</v>
      </c>
      <c r="CB186" s="5">
        <f t="shared" ca="1" si="112"/>
        <v>0.44871237611720305</v>
      </c>
      <c r="CC186" s="5">
        <f t="shared" ca="1" si="112"/>
        <v>9.2919111101177843E-2</v>
      </c>
      <c r="CD186" s="5">
        <f t="shared" ca="1" si="112"/>
        <v>-0.17002130274987701</v>
      </c>
      <c r="CE186" s="5">
        <f t="shared" ca="1" si="112"/>
        <v>0.1839355865932692</v>
      </c>
      <c r="CF186" s="5">
        <f t="shared" ca="1" si="112"/>
        <v>-0.11552755700700143</v>
      </c>
      <c r="CG186" s="5">
        <f t="shared" ca="1" si="112"/>
        <v>0.34120602954174029</v>
      </c>
      <c r="CH186" s="5">
        <f t="shared" ca="1" si="105"/>
        <v>3.3602437320859713E-2</v>
      </c>
      <c r="CI186" s="5">
        <f t="shared" ca="1" si="105"/>
        <v>0.21114453198560579</v>
      </c>
      <c r="CJ186" s="5">
        <f t="shared" ca="1" si="105"/>
        <v>-8.1725224210702579E-2</v>
      </c>
      <c r="CK186" s="5">
        <f t="shared" ca="1" si="105"/>
        <v>0.45687626445424512</v>
      </c>
      <c r="CL186" s="5">
        <f t="shared" ca="1" si="105"/>
        <v>-0.12792440336351327</v>
      </c>
      <c r="CM186" s="5">
        <f t="shared" ca="1" si="105"/>
        <v>8.7493253541239532E-2</v>
      </c>
      <c r="CN186" s="5">
        <f t="shared" ca="1" si="105"/>
        <v>-0.13567398349707288</v>
      </c>
      <c r="CO186" s="5">
        <f t="shared" ca="1" si="105"/>
        <v>0.28421016938539373</v>
      </c>
      <c r="CP186" s="5">
        <f t="shared" ca="1" si="105"/>
        <v>9.9820053375642981E-3</v>
      </c>
      <c r="CQ186" s="5">
        <f t="shared" ca="1" si="105"/>
        <v>0.25411754280041732</v>
      </c>
      <c r="CR186" s="5">
        <f t="shared" ca="1" si="105"/>
        <v>9.8332035580980012E-2</v>
      </c>
      <c r="CS186" s="5">
        <f t="shared" ca="1" si="105"/>
        <v>-0.34743648375822767</v>
      </c>
      <c r="CT186" s="5">
        <f t="shared" ca="1" si="105"/>
        <v>0.47962827549594633</v>
      </c>
      <c r="CU186" s="5">
        <f t="shared" ca="1" si="110"/>
        <v>0.37004479440622784</v>
      </c>
      <c r="CV186" s="5">
        <f t="shared" ca="1" si="110"/>
        <v>-7.3224508264878974E-2</v>
      </c>
      <c r="CW186" s="5">
        <f t="shared" ca="1" si="110"/>
        <v>-4.5184524424999817E-2</v>
      </c>
      <c r="CX186" s="5">
        <f t="shared" ca="1" si="110"/>
        <v>0.34884995948237363</v>
      </c>
      <c r="CY186" s="5">
        <f t="shared" ca="1" si="110"/>
        <v>9.9753946451679301E-2</v>
      </c>
      <c r="CZ186" s="5">
        <f t="shared" ca="1" si="110"/>
        <v>0.10425352803216663</v>
      </c>
      <c r="DA186" s="5">
        <f t="shared" ca="1" si="110"/>
        <v>9.1615453420556325E-2</v>
      </c>
    </row>
    <row r="187" spans="1:105" x14ac:dyDescent="0.3">
      <c r="A187" s="1" t="s">
        <v>189</v>
      </c>
      <c r="B187" s="5">
        <f t="shared" ca="1" si="82"/>
        <v>6.7310680684130597E-2</v>
      </c>
      <c r="C187" s="6">
        <f t="shared" ca="1" si="83"/>
        <v>4.8243576698897929E-2</v>
      </c>
      <c r="D187" s="5">
        <f t="shared" ca="1" si="84"/>
        <v>8.8198779445873787E-2</v>
      </c>
      <c r="E187" s="5">
        <f t="shared" ca="1" si="85"/>
        <v>9.7475493941033609E-2</v>
      </c>
      <c r="F187" s="5">
        <f t="shared" ca="1" si="88"/>
        <v>6.7310680684130597E-2</v>
      </c>
      <c r="G187" s="5">
        <f t="shared" ca="1" si="111"/>
        <v>0.11904324957395271</v>
      </c>
      <c r="H187" s="5">
        <f t="shared" ca="1" si="111"/>
        <v>-6.011594879917817E-2</v>
      </c>
      <c r="I187" s="5">
        <f t="shared" ca="1" si="111"/>
        <v>8.4914061575869323E-2</v>
      </c>
      <c r="J187" s="5">
        <f t="shared" ca="1" si="111"/>
        <v>3.0065840459715179E-2</v>
      </c>
      <c r="K187" s="5">
        <f t="shared" ca="1" si="111"/>
        <v>-5.8729829034768394E-2</v>
      </c>
      <c r="L187" s="5">
        <f t="shared" ca="1" si="111"/>
        <v>0.10824315674544618</v>
      </c>
      <c r="M187" s="5">
        <f t="shared" ca="1" si="111"/>
        <v>0.19940184380378589</v>
      </c>
      <c r="N187" s="5">
        <f t="shared" ca="1" si="111"/>
        <v>0.27337539615524042</v>
      </c>
      <c r="O187" s="5">
        <f t="shared" ca="1" si="111"/>
        <v>0.11847934329454413</v>
      </c>
      <c r="P187" s="5">
        <f t="shared" ca="1" si="115"/>
        <v>-0.21705063414060297</v>
      </c>
      <c r="Q187" s="5">
        <f t="shared" ca="1" si="115"/>
        <v>-9.5216558884593794E-2</v>
      </c>
      <c r="R187" s="5">
        <f t="shared" ca="1" si="115"/>
        <v>0.27260293764625854</v>
      </c>
      <c r="S187" s="5">
        <f t="shared" ca="1" si="115"/>
        <v>0.14620707815870365</v>
      </c>
      <c r="T187" s="5">
        <f t="shared" ca="1" si="115"/>
        <v>0.5130178599890205</v>
      </c>
      <c r="U187" s="5">
        <f t="shared" ca="1" si="115"/>
        <v>-7.236612325864264E-2</v>
      </c>
      <c r="V187" s="5">
        <f t="shared" ca="1" si="115"/>
        <v>-0.19489351819021225</v>
      </c>
      <c r="W187" s="5">
        <f t="shared" ca="1" si="115"/>
        <v>0.11291147143751853</v>
      </c>
      <c r="X187" s="5">
        <f t="shared" ca="1" si="115"/>
        <v>0.24345306163327107</v>
      </c>
      <c r="Y187" s="5">
        <f t="shared" ca="1" si="115"/>
        <v>-0.23455527271177337</v>
      </c>
      <c r="Z187" s="5">
        <f t="shared" ca="1" si="115"/>
        <v>3.1197109254116159E-2</v>
      </c>
      <c r="AA187" s="5">
        <f t="shared" ca="1" si="115"/>
        <v>-7.5291977938045679E-2</v>
      </c>
      <c r="AB187" s="5">
        <f t="shared" ca="1" si="115"/>
        <v>0.31607835271656237</v>
      </c>
      <c r="AC187" s="5">
        <f t="shared" ca="1" si="115"/>
        <v>0.31801920405349837</v>
      </c>
      <c r="AD187" s="5">
        <f t="shared" ca="1" si="115"/>
        <v>-0.15002007438554052</v>
      </c>
      <c r="AE187" s="5">
        <f t="shared" ca="1" si="115"/>
        <v>0.21674216864991364</v>
      </c>
      <c r="AF187" s="5">
        <f t="shared" ca="1" si="113"/>
        <v>-0.21536437863521798</v>
      </c>
      <c r="AG187" s="5">
        <f t="shared" ca="1" si="113"/>
        <v>0.19090182849187676</v>
      </c>
      <c r="AH187" s="5">
        <f t="shared" ca="1" si="113"/>
        <v>5.2066343554417194E-2</v>
      </c>
      <c r="AI187" s="5">
        <f t="shared" ca="1" si="113"/>
        <v>0.26199613100422348</v>
      </c>
      <c r="AJ187" s="5">
        <f t="shared" ca="1" si="113"/>
        <v>-0.15668675776605848</v>
      </c>
      <c r="AK187" s="5">
        <f t="shared" ca="1" si="113"/>
        <v>0.14116556694876209</v>
      </c>
      <c r="AL187" s="5">
        <f t="shared" ca="1" si="113"/>
        <v>-0.33069071291504937</v>
      </c>
      <c r="AM187" s="5">
        <f t="shared" ca="1" si="113"/>
        <v>0.29948872029477913</v>
      </c>
      <c r="AN187" s="5">
        <f t="shared" ca="1" si="113"/>
        <v>0.12372738017967348</v>
      </c>
      <c r="AO187" s="5">
        <f t="shared" ca="1" si="113"/>
        <v>-4.6425959524397375E-3</v>
      </c>
      <c r="AP187" s="5">
        <f t="shared" ca="1" si="113"/>
        <v>3.0630516007610992E-2</v>
      </c>
      <c r="AQ187" s="5">
        <f t="shared" ca="1" si="113"/>
        <v>0.15295110665933731</v>
      </c>
      <c r="AR187" s="5">
        <f t="shared" ca="1" si="113"/>
        <v>-2.0645944187722337E-2</v>
      </c>
      <c r="AS187" s="5">
        <f t="shared" ca="1" si="113"/>
        <v>5.3985907408898214E-2</v>
      </c>
      <c r="AT187" s="5">
        <f t="shared" ca="1" si="113"/>
        <v>9.9397962286295924E-2</v>
      </c>
      <c r="AU187" s="5">
        <f t="shared" ca="1" si="100"/>
        <v>-9.9246215455557313E-2</v>
      </c>
      <c r="AV187" s="5">
        <f t="shared" ca="1" si="99"/>
        <v>-7.2537281911060181E-2</v>
      </c>
      <c r="AW187" s="5">
        <f t="shared" ca="1" si="99"/>
        <v>0.58370860881399311</v>
      </c>
      <c r="AX187" s="5">
        <f t="shared" ca="1" si="99"/>
        <v>0.26270469319628548</v>
      </c>
      <c r="AY187" s="5">
        <f t="shared" ca="1" si="99"/>
        <v>0.25181509623918763</v>
      </c>
      <c r="AZ187" s="5">
        <f t="shared" ca="1" si="99"/>
        <v>0.14594811147715261</v>
      </c>
      <c r="BA187" s="5">
        <f t="shared" ca="1" si="98"/>
        <v>-0.12625042360155114</v>
      </c>
      <c r="BB187" s="5">
        <f t="shared" ca="1" si="96"/>
        <v>2.220329137650244E-2</v>
      </c>
      <c r="BC187" s="5">
        <f t="shared" ca="1" si="114"/>
        <v>0.23090015906363281</v>
      </c>
      <c r="BD187" s="5">
        <f t="shared" ca="1" si="114"/>
        <v>-3.6338566994297855E-2</v>
      </c>
      <c r="BE187" s="5">
        <f t="shared" ca="1" si="114"/>
        <v>0.54945876527928506</v>
      </c>
      <c r="BF187" s="5">
        <f t="shared" ca="1" si="114"/>
        <v>0.13504013904890683</v>
      </c>
      <c r="BG187" s="5">
        <f t="shared" ca="1" si="114"/>
        <v>-7.8657873252160532E-2</v>
      </c>
      <c r="BH187" s="5">
        <f t="shared" ca="1" si="114"/>
        <v>-5.5066524010612627E-2</v>
      </c>
      <c r="BI187" s="5">
        <f t="shared" ca="1" si="114"/>
        <v>-0.37656479504652718</v>
      </c>
      <c r="BJ187" s="5">
        <f t="shared" ca="1" si="114"/>
        <v>-0.22749010834312186</v>
      </c>
      <c r="BK187" s="5">
        <f t="shared" ca="1" si="114"/>
        <v>0.11889635475448844</v>
      </c>
      <c r="BL187" s="5">
        <f t="shared" ca="1" si="114"/>
        <v>0.13666189639240395</v>
      </c>
      <c r="BM187" s="5">
        <f t="shared" ca="1" si="114"/>
        <v>2.0503287421777261E-3</v>
      </c>
      <c r="BN187" s="5">
        <f t="shared" ca="1" si="114"/>
        <v>0.18968755508934473</v>
      </c>
      <c r="BO187" s="5">
        <f t="shared" ca="1" si="114"/>
        <v>0.16392937375649835</v>
      </c>
      <c r="BP187" s="5">
        <f t="shared" ca="1" si="114"/>
        <v>0.1301894284483128</v>
      </c>
      <c r="BQ187" s="5">
        <f t="shared" ca="1" si="114"/>
        <v>0.15300127955839665</v>
      </c>
      <c r="BR187" s="5">
        <f t="shared" ca="1" si="114"/>
        <v>0.43520279430447339</v>
      </c>
      <c r="BS187" s="5">
        <f t="shared" ca="1" si="112"/>
        <v>-0.11015889724462857</v>
      </c>
      <c r="BT187" s="5">
        <f t="shared" ca="1" si="112"/>
        <v>0.21211950704293886</v>
      </c>
      <c r="BU187" s="5">
        <f t="shared" ca="1" si="112"/>
        <v>0.118283130189025</v>
      </c>
      <c r="BV187" s="5">
        <f t="shared" ca="1" si="112"/>
        <v>0.45869528035727036</v>
      </c>
      <c r="BW187" s="5">
        <f t="shared" ca="1" si="112"/>
        <v>0.24561335149448524</v>
      </c>
      <c r="BX187" s="5">
        <f t="shared" ca="1" si="112"/>
        <v>0.31181588195146187</v>
      </c>
      <c r="BY187" s="5">
        <f t="shared" ca="1" si="112"/>
        <v>0.36475028357594752</v>
      </c>
      <c r="BZ187" s="5">
        <f t="shared" ca="1" si="112"/>
        <v>0.11292819684366551</v>
      </c>
      <c r="CA187" s="5">
        <f t="shared" ca="1" si="112"/>
        <v>-7.4790607617660404E-2</v>
      </c>
      <c r="CB187" s="5">
        <f t="shared" ca="1" si="112"/>
        <v>0.19757854759731083</v>
      </c>
      <c r="CC187" s="5">
        <f t="shared" ca="1" si="112"/>
        <v>-2.0398369637943975E-2</v>
      </c>
      <c r="CD187" s="5">
        <f t="shared" ca="1" si="112"/>
        <v>-0.32012068376469438</v>
      </c>
      <c r="CE187" s="5">
        <f t="shared" ca="1" si="112"/>
        <v>-0.31803483910943864</v>
      </c>
      <c r="CF187" s="5">
        <f t="shared" ca="1" si="112"/>
        <v>0.33477124708023587</v>
      </c>
      <c r="CG187" s="5">
        <f t="shared" ca="1" si="112"/>
        <v>0.35654546948930788</v>
      </c>
      <c r="CH187" s="5">
        <f t="shared" ca="1" si="105"/>
        <v>0.10414998906400645</v>
      </c>
      <c r="CI187" s="5">
        <f t="shared" ca="1" si="105"/>
        <v>-0.36620954917512971</v>
      </c>
      <c r="CJ187" s="5">
        <f t="shared" ca="1" si="105"/>
        <v>0.16635798284445502</v>
      </c>
      <c r="CK187" s="5">
        <f t="shared" ca="1" si="105"/>
        <v>-2.8279993461081232E-2</v>
      </c>
      <c r="CL187" s="5">
        <f t="shared" ca="1" si="105"/>
        <v>0.23284952156182304</v>
      </c>
      <c r="CM187" s="5">
        <f t="shared" ca="1" si="105"/>
        <v>-0.24231503605470125</v>
      </c>
      <c r="CN187" s="5">
        <f t="shared" ca="1" si="105"/>
        <v>0.61311468407808134</v>
      </c>
      <c r="CO187" s="5">
        <f t="shared" ca="1" si="105"/>
        <v>0.34673872214619272</v>
      </c>
      <c r="CP187" s="5">
        <f t="shared" ca="1" si="105"/>
        <v>0.3427209891383709</v>
      </c>
      <c r="CQ187" s="5">
        <f t="shared" ca="1" si="105"/>
        <v>-0.12508930304108068</v>
      </c>
      <c r="CR187" s="5">
        <f t="shared" ca="1" si="105"/>
        <v>-1.4676964368131179E-2</v>
      </c>
      <c r="CS187" s="5">
        <f t="shared" ca="1" si="105"/>
        <v>4.9410065594742536E-2</v>
      </c>
      <c r="CT187" s="5">
        <f t="shared" ca="1" si="105"/>
        <v>0.70127484599632506</v>
      </c>
      <c r="CU187" s="5">
        <f t="shared" ca="1" si="110"/>
        <v>0.27371282451399326</v>
      </c>
      <c r="CV187" s="5">
        <f t="shared" ca="1" si="110"/>
        <v>9.0353869955253505E-2</v>
      </c>
      <c r="CW187" s="5">
        <f t="shared" ca="1" si="110"/>
        <v>0.39209249942334368</v>
      </c>
      <c r="CX187" s="5">
        <f t="shared" ca="1" si="110"/>
        <v>0.10788678203358285</v>
      </c>
      <c r="CY187" s="5">
        <f t="shared" ca="1" si="110"/>
        <v>-0.10757636318265199</v>
      </c>
      <c r="CZ187" s="5">
        <f t="shared" ca="1" si="110"/>
        <v>0.40848607923073332</v>
      </c>
      <c r="DA187" s="5">
        <f t="shared" ca="1" si="110"/>
        <v>-0.19739978923577853</v>
      </c>
    </row>
    <row r="188" spans="1:105" x14ac:dyDescent="0.3">
      <c r="A188" s="1" t="s">
        <v>190</v>
      </c>
      <c r="B188" s="5">
        <f t="shared" ca="1" si="82"/>
        <v>8.5518972016162209E-2</v>
      </c>
      <c r="C188" s="6">
        <f t="shared" ca="1" si="83"/>
        <v>0.12941063162242517</v>
      </c>
      <c r="D188" s="5">
        <f t="shared" ca="1" si="84"/>
        <v>7.6761164803780313E-2</v>
      </c>
      <c r="E188" s="5">
        <f t="shared" ca="1" si="85"/>
        <v>6.0554332765392307E-2</v>
      </c>
      <c r="F188" s="5">
        <f t="shared" ca="1" si="88"/>
        <v>8.5518972016162209E-2</v>
      </c>
      <c r="G188" s="5">
        <f t="shared" ca="1" si="111"/>
        <v>0.29698023123987738</v>
      </c>
      <c r="H188" s="5">
        <f t="shared" ca="1" si="111"/>
        <v>-6.7930999418792631E-2</v>
      </c>
      <c r="I188" s="5">
        <f t="shared" ca="1" si="111"/>
        <v>-2.0943601466521161E-2</v>
      </c>
      <c r="J188" s="5">
        <f t="shared" ca="1" si="111"/>
        <v>0.35342855574140009</v>
      </c>
      <c r="K188" s="5">
        <f t="shared" ca="1" si="111"/>
        <v>6.2944104559228553E-3</v>
      </c>
      <c r="L188" s="5">
        <f t="shared" ca="1" si="111"/>
        <v>-1.8728865351053295E-2</v>
      </c>
      <c r="M188" s="5">
        <f t="shared" ca="1" si="111"/>
        <v>-0.35366553586269878</v>
      </c>
      <c r="N188" s="5">
        <f t="shared" ca="1" si="111"/>
        <v>0.1278785967907291</v>
      </c>
      <c r="O188" s="5">
        <f t="shared" ca="1" si="111"/>
        <v>0.35877988389277748</v>
      </c>
      <c r="P188" s="5">
        <f t="shared" ca="1" si="115"/>
        <v>0.57523295005406128</v>
      </c>
      <c r="Q188" s="5">
        <f t="shared" ca="1" si="115"/>
        <v>-0.39851180361974081</v>
      </c>
      <c r="R188" s="5">
        <f t="shared" ca="1" si="115"/>
        <v>-0.13031976958567001</v>
      </c>
      <c r="S188" s="5">
        <f t="shared" ca="1" si="115"/>
        <v>-6.5566971403666435E-2</v>
      </c>
      <c r="T188" s="5">
        <f t="shared" ca="1" si="115"/>
        <v>0.19449956813403696</v>
      </c>
      <c r="U188" s="5">
        <f t="shared" ca="1" si="115"/>
        <v>0.20845567736338391</v>
      </c>
      <c r="V188" s="5">
        <f t="shared" ca="1" si="115"/>
        <v>0.16435022177776104</v>
      </c>
      <c r="W188" s="5">
        <f t="shared" ca="1" si="115"/>
        <v>-5.4894847760022264E-2</v>
      </c>
      <c r="X188" s="5">
        <f t="shared" ca="1" si="115"/>
        <v>2.2847680505672333E-2</v>
      </c>
      <c r="Y188" s="5">
        <f t="shared" ca="1" si="115"/>
        <v>-0.11987374683766575</v>
      </c>
      <c r="Z188" s="5">
        <f t="shared" ca="1" si="115"/>
        <v>3.0023973901233444E-2</v>
      </c>
      <c r="AA188" s="5">
        <f t="shared" ca="1" si="115"/>
        <v>-0.10970721248466217</v>
      </c>
      <c r="AB188" s="5">
        <f t="shared" ca="1" si="115"/>
        <v>-0.18706957257099768</v>
      </c>
      <c r="AC188" s="5">
        <f t="shared" ca="1" si="115"/>
        <v>-5.6036846579366473E-2</v>
      </c>
      <c r="AD188" s="5">
        <f t="shared" ca="1" si="115"/>
        <v>0.14995279823329938</v>
      </c>
      <c r="AE188" s="5">
        <f t="shared" ca="1" si="115"/>
        <v>-0.57369491629068514</v>
      </c>
      <c r="AF188" s="5">
        <f t="shared" ca="1" si="113"/>
        <v>7.7924024887966972E-2</v>
      </c>
      <c r="AG188" s="5">
        <f t="shared" ca="1" si="113"/>
        <v>0.25888703023662885</v>
      </c>
      <c r="AH188" s="5">
        <f t="shared" ca="1" si="113"/>
        <v>9.1376724260858758E-2</v>
      </c>
      <c r="AI188" s="5">
        <f t="shared" ca="1" si="113"/>
        <v>0.25040558440232497</v>
      </c>
      <c r="AJ188" s="5">
        <f t="shared" ca="1" si="113"/>
        <v>0.22110956760133449</v>
      </c>
      <c r="AK188" s="5">
        <f t="shared" ca="1" si="113"/>
        <v>-0.2628611977264681</v>
      </c>
      <c r="AL188" s="5">
        <f t="shared" ca="1" si="113"/>
        <v>0.29197709260248195</v>
      </c>
      <c r="AM188" s="5">
        <f t="shared" ca="1" si="113"/>
        <v>-0.28801590100525076</v>
      </c>
      <c r="AN188" s="5">
        <f t="shared" ca="1" si="113"/>
        <v>-6.3400799181297374E-2</v>
      </c>
      <c r="AO188" s="5">
        <f t="shared" ca="1" si="113"/>
        <v>-0.30188913779927196</v>
      </c>
      <c r="AP188" s="5">
        <f t="shared" ca="1" si="113"/>
        <v>8.0920587757009416E-2</v>
      </c>
      <c r="AQ188" s="5">
        <f t="shared" ca="1" si="113"/>
        <v>0.40651883763754915</v>
      </c>
      <c r="AR188" s="5">
        <f t="shared" ca="1" si="113"/>
        <v>1.8602519691756358E-3</v>
      </c>
      <c r="AS188" s="5">
        <f t="shared" ca="1" si="113"/>
        <v>-0.2376097346788382</v>
      </c>
      <c r="AT188" s="5">
        <f t="shared" ca="1" si="113"/>
        <v>2.1112485910647572E-2</v>
      </c>
      <c r="AU188" s="5">
        <f t="shared" ca="1" si="100"/>
        <v>-8.8795391959419628E-2</v>
      </c>
      <c r="AV188" s="5">
        <f t="shared" ca="1" si="99"/>
        <v>-5.0769910712816196E-2</v>
      </c>
      <c r="AW188" s="5">
        <f t="shared" ca="1" si="99"/>
        <v>0.34880663933402284</v>
      </c>
      <c r="AX188" s="5">
        <f t="shared" ca="1" si="99"/>
        <v>-2.1434160273385405E-2</v>
      </c>
      <c r="AY188" s="5">
        <f t="shared" ca="1" si="99"/>
        <v>0.44654290575921274</v>
      </c>
      <c r="AZ188" s="5">
        <f t="shared" ca="1" si="99"/>
        <v>7.9342265205576787E-2</v>
      </c>
      <c r="BA188" s="5">
        <f t="shared" ca="1" si="98"/>
        <v>-0.17378474495085741</v>
      </c>
      <c r="BB188" s="5">
        <f t="shared" ca="1" si="96"/>
        <v>0.12619900443981333</v>
      </c>
      <c r="BC188" s="5">
        <f t="shared" ca="1" si="114"/>
        <v>-5.4191514168542482E-2</v>
      </c>
      <c r="BD188" s="5">
        <f t="shared" ca="1" si="114"/>
        <v>-0.23713797739186096</v>
      </c>
      <c r="BE188" s="5">
        <f t="shared" ca="1" si="114"/>
        <v>0.32388501153967308</v>
      </c>
      <c r="BF188" s="5">
        <f t="shared" ca="1" si="114"/>
        <v>-1.4935886747614188E-2</v>
      </c>
      <c r="BG188" s="5">
        <f t="shared" ca="1" si="114"/>
        <v>0.12221962478553107</v>
      </c>
      <c r="BH188" s="5">
        <f t="shared" ca="1" si="114"/>
        <v>-0.12587447806322985</v>
      </c>
      <c r="BI188" s="5">
        <f t="shared" ca="1" si="114"/>
        <v>8.719804843005434E-2</v>
      </c>
      <c r="BJ188" s="5">
        <f t="shared" ca="1" si="114"/>
        <v>0.32509615321627805</v>
      </c>
      <c r="BK188" s="5">
        <f t="shared" ca="1" si="114"/>
        <v>0.17809460830749924</v>
      </c>
      <c r="BL188" s="5">
        <f t="shared" ca="1" si="114"/>
        <v>-9.3458641816120264E-3</v>
      </c>
      <c r="BM188" s="5">
        <f t="shared" ca="1" si="114"/>
        <v>0.14783056532951966</v>
      </c>
      <c r="BN188" s="5">
        <f t="shared" ca="1" si="114"/>
        <v>-0.14293508207517083</v>
      </c>
      <c r="BO188" s="5">
        <f t="shared" ca="1" si="114"/>
        <v>0.37084052476973017</v>
      </c>
      <c r="BP188" s="5">
        <f t="shared" ca="1" si="114"/>
        <v>-4.4728912346698624E-2</v>
      </c>
      <c r="BQ188" s="5">
        <f t="shared" ca="1" si="114"/>
        <v>0.16777792304593725</v>
      </c>
      <c r="BR188" s="5">
        <f t="shared" ca="1" si="114"/>
        <v>8.5072830973166425E-2</v>
      </c>
      <c r="BS188" s="5">
        <f t="shared" ca="1" si="112"/>
        <v>0.13244064798792787</v>
      </c>
      <c r="BT188" s="5">
        <f t="shared" ca="1" si="112"/>
        <v>0.24190918966313291</v>
      </c>
      <c r="BU188" s="5">
        <f t="shared" ca="1" si="112"/>
        <v>6.8447219199201451E-2</v>
      </c>
      <c r="BV188" s="5">
        <f t="shared" ca="1" si="112"/>
        <v>8.6483050798016922E-2</v>
      </c>
      <c r="BW188" s="5">
        <f t="shared" ca="1" si="112"/>
        <v>-0.18422049011923577</v>
      </c>
      <c r="BX188" s="5">
        <f t="shared" ca="1" si="112"/>
        <v>0.12983856289805223</v>
      </c>
      <c r="BY188" s="5">
        <f t="shared" ca="1" si="112"/>
        <v>-0.20333953640456445</v>
      </c>
      <c r="BZ188" s="5">
        <f t="shared" ca="1" si="112"/>
        <v>-0.18152005969096843</v>
      </c>
      <c r="CA188" s="5">
        <f t="shared" ca="1" si="112"/>
        <v>0.36077486614433274</v>
      </c>
      <c r="CB188" s="5">
        <f t="shared" ca="1" si="112"/>
        <v>0.53961787337657696</v>
      </c>
      <c r="CC188" s="5">
        <f t="shared" ca="1" si="112"/>
        <v>0.28419430111631172</v>
      </c>
      <c r="CD188" s="5">
        <f t="shared" ca="1" si="112"/>
        <v>0.56636761714240313</v>
      </c>
      <c r="CE188" s="5">
        <f t="shared" ca="1" si="112"/>
        <v>-0.16290830637107059</v>
      </c>
      <c r="CF188" s="5">
        <f t="shared" ca="1" si="112"/>
        <v>0.13322079631969769</v>
      </c>
      <c r="CG188" s="5">
        <f t="shared" ca="1" si="112"/>
        <v>-1.8059097828280385E-2</v>
      </c>
      <c r="CH188" s="5">
        <f t="shared" ca="1" si="105"/>
        <v>8.2861140054339574E-2</v>
      </c>
      <c r="CI188" s="5">
        <f t="shared" ca="1" si="105"/>
        <v>1.5900190805500591E-2</v>
      </c>
      <c r="CJ188" s="5">
        <f t="shared" ca="1" si="105"/>
        <v>7.3760527449673444E-2</v>
      </c>
      <c r="CK188" s="5">
        <f t="shared" ca="1" si="105"/>
        <v>9.7081212486962165E-2</v>
      </c>
      <c r="CL188" s="5">
        <f t="shared" ca="1" si="105"/>
        <v>-0.12069008237289305</v>
      </c>
      <c r="CM188" s="5">
        <f t="shared" ca="1" si="105"/>
        <v>2.557383745683553E-2</v>
      </c>
      <c r="CN188" s="5">
        <f t="shared" ca="1" si="105"/>
        <v>0.29682196251202564</v>
      </c>
      <c r="CO188" s="5">
        <f t="shared" ca="1" si="105"/>
        <v>-0.21372787334688639</v>
      </c>
      <c r="CP188" s="5">
        <f t="shared" ca="1" si="105"/>
        <v>0.11135562254852588</v>
      </c>
      <c r="CQ188" s="5">
        <f t="shared" ca="1" si="105"/>
        <v>0.35295254986511215</v>
      </c>
      <c r="CR188" s="5">
        <f t="shared" ca="1" si="105"/>
        <v>5.0466885652041854E-2</v>
      </c>
      <c r="CS188" s="5">
        <f t="shared" ca="1" si="105"/>
        <v>6.8763671269743171E-2</v>
      </c>
      <c r="CT188" s="5">
        <f t="shared" ca="1" si="105"/>
        <v>-0.18408304602725287</v>
      </c>
      <c r="CU188" s="5">
        <f t="shared" ca="1" si="110"/>
        <v>6.1863732406506888E-2</v>
      </c>
      <c r="CV188" s="5">
        <f t="shared" ca="1" si="110"/>
        <v>0.2466709218757431</v>
      </c>
      <c r="CW188" s="5">
        <f t="shared" ca="1" si="110"/>
        <v>-9.588612850439715E-2</v>
      </c>
      <c r="CX188" s="5">
        <f t="shared" ca="1" si="110"/>
        <v>-0.10387168284194087</v>
      </c>
      <c r="CY188" s="5">
        <f t="shared" ca="1" si="110"/>
        <v>0.22334905854345166</v>
      </c>
      <c r="CZ188" s="5">
        <f t="shared" ca="1" si="110"/>
        <v>-7.6644827505714552E-2</v>
      </c>
      <c r="DA188" s="5">
        <f t="shared" ca="1" si="110"/>
        <v>0.53908253996588706</v>
      </c>
    </row>
    <row r="189" spans="1:105" x14ac:dyDescent="0.3">
      <c r="A189" s="1" t="s">
        <v>191</v>
      </c>
      <c r="B189" s="5">
        <f t="shared" ca="1" si="82"/>
        <v>0.22401748114860831</v>
      </c>
      <c r="C189" s="6">
        <f t="shared" ca="1" si="83"/>
        <v>0.25255212644768255</v>
      </c>
      <c r="D189" s="5">
        <f t="shared" ca="1" si="84"/>
        <v>0.15933254224846177</v>
      </c>
      <c r="E189" s="5">
        <f t="shared" ca="1" si="85"/>
        <v>0.10245110961267397</v>
      </c>
      <c r="F189" s="5">
        <f t="shared" ca="1" si="88"/>
        <v>0.22401748114860831</v>
      </c>
      <c r="G189" s="5">
        <f t="shared" ca="1" si="111"/>
        <v>0.19211768060016784</v>
      </c>
      <c r="H189" s="5">
        <f t="shared" ca="1" si="111"/>
        <v>0.48111066319638029</v>
      </c>
      <c r="I189" s="5">
        <f t="shared" ca="1" si="111"/>
        <v>0.4330993903427981</v>
      </c>
      <c r="J189" s="5">
        <f t="shared" ca="1" si="111"/>
        <v>-6.7584583049541791E-2</v>
      </c>
      <c r="K189" s="5">
        <f t="shared" ca="1" si="111"/>
        <v>2.3612690555664465E-2</v>
      </c>
      <c r="L189" s="5">
        <f t="shared" ca="1" si="111"/>
        <v>-0.15246557649240614</v>
      </c>
      <c r="M189" s="5">
        <f t="shared" ca="1" si="111"/>
        <v>0.13623992989985484</v>
      </c>
      <c r="N189" s="5">
        <f t="shared" ca="1" si="111"/>
        <v>4.2668461692016303E-2</v>
      </c>
      <c r="O189" s="5">
        <f t="shared" ca="1" si="111"/>
        <v>0.2805092845910756</v>
      </c>
      <c r="P189" s="5">
        <f t="shared" ca="1" si="115"/>
        <v>-4.3998924134357215E-2</v>
      </c>
      <c r="Q189" s="5">
        <f t="shared" ca="1" si="115"/>
        <v>8.3440417645655005E-2</v>
      </c>
      <c r="R189" s="5">
        <f t="shared" ca="1" si="115"/>
        <v>6.58977207776614E-2</v>
      </c>
      <c r="S189" s="5">
        <f t="shared" ca="1" si="115"/>
        <v>0.24776911959231285</v>
      </c>
      <c r="T189" s="5">
        <f t="shared" ca="1" si="115"/>
        <v>0.13762404022680497</v>
      </c>
      <c r="U189" s="5">
        <f t="shared" ca="1" si="115"/>
        <v>0.33547041683699996</v>
      </c>
      <c r="V189" s="5">
        <f t="shared" ca="1" si="115"/>
        <v>-4.9883461713484373E-2</v>
      </c>
      <c r="W189" s="5">
        <f t="shared" ca="1" si="115"/>
        <v>-0.21360450021986496</v>
      </c>
      <c r="X189" s="5">
        <f t="shared" ca="1" si="115"/>
        <v>0.12239694741568455</v>
      </c>
      <c r="Y189" s="5">
        <f t="shared" ca="1" si="115"/>
        <v>-0.36261540054871166</v>
      </c>
      <c r="Z189" s="5">
        <f t="shared" ca="1" si="115"/>
        <v>0.17873351017779643</v>
      </c>
      <c r="AA189" s="5">
        <f t="shared" ca="1" si="115"/>
        <v>-0.11974587707174963</v>
      </c>
      <c r="AB189" s="5">
        <f t="shared" ca="1" si="115"/>
        <v>9.5863216279361063E-2</v>
      </c>
      <c r="AC189" s="5">
        <f t="shared" ca="1" si="115"/>
        <v>0.19903289682603534</v>
      </c>
      <c r="AD189" s="5">
        <f t="shared" ca="1" si="115"/>
        <v>-8.8660931453505842E-2</v>
      </c>
      <c r="AE189" s="5">
        <f t="shared" ca="1" si="115"/>
        <v>0.16770173743973416</v>
      </c>
      <c r="AF189" s="5">
        <f t="shared" ca="1" si="113"/>
        <v>-1.1501079011559501E-2</v>
      </c>
      <c r="AG189" s="5">
        <f t="shared" ca="1" si="113"/>
        <v>0.33157654587627988</v>
      </c>
      <c r="AH189" s="5">
        <f t="shared" ca="1" si="113"/>
        <v>-5.5184652171143211E-2</v>
      </c>
      <c r="AI189" s="5">
        <f t="shared" ca="1" si="113"/>
        <v>0.20001233545882818</v>
      </c>
      <c r="AJ189" s="5">
        <f t="shared" ca="1" si="113"/>
        <v>0.34543558167361132</v>
      </c>
      <c r="AK189" s="5">
        <f t="shared" ca="1" si="113"/>
        <v>0.31632720835447886</v>
      </c>
      <c r="AL189" s="5">
        <f t="shared" ca="1" si="113"/>
        <v>0.40468352693391074</v>
      </c>
      <c r="AM189" s="5">
        <f t="shared" ca="1" si="113"/>
        <v>0.18453468349634414</v>
      </c>
      <c r="AN189" s="5">
        <f t="shared" ca="1" si="113"/>
        <v>0.3590613511633125</v>
      </c>
      <c r="AO189" s="5">
        <f t="shared" ca="1" si="113"/>
        <v>-8.2320014002834313E-2</v>
      </c>
      <c r="AP189" s="5">
        <f t="shared" ca="1" si="113"/>
        <v>-4.6327447028661123E-2</v>
      </c>
      <c r="AQ189" s="5">
        <f t="shared" ca="1" si="113"/>
        <v>8.2340164656118889E-2</v>
      </c>
      <c r="AR189" s="5">
        <f t="shared" ca="1" si="113"/>
        <v>0.11476417449656996</v>
      </c>
      <c r="AS189" s="5">
        <f t="shared" ca="1" si="113"/>
        <v>-5.5790563984680464E-2</v>
      </c>
      <c r="AT189" s="5">
        <f t="shared" ca="1" si="113"/>
        <v>0.17679614294140392</v>
      </c>
      <c r="AU189" s="5">
        <f t="shared" ca="1" si="100"/>
        <v>0.33415314560470744</v>
      </c>
      <c r="AV189" s="5">
        <f t="shared" ca="1" si="99"/>
        <v>-8.4057022114693292E-2</v>
      </c>
      <c r="AW189" s="5">
        <f t="shared" ca="1" si="99"/>
        <v>-8.3225780031650265E-2</v>
      </c>
      <c r="AX189" s="5">
        <f t="shared" ca="1" si="99"/>
        <v>4.3579657452165223E-2</v>
      </c>
      <c r="AY189" s="5">
        <f t="shared" ca="1" si="99"/>
        <v>5.3237318846058944E-2</v>
      </c>
      <c r="AZ189" s="5">
        <f t="shared" ca="1" si="99"/>
        <v>2.704632270559694E-2</v>
      </c>
      <c r="BA189" s="5">
        <f t="shared" ca="1" si="98"/>
        <v>0.26116200107507942</v>
      </c>
      <c r="BB189" s="5">
        <f t="shared" ca="1" si="96"/>
        <v>5.4456073961602132E-2</v>
      </c>
      <c r="BC189" s="5">
        <f t="shared" ca="1" si="114"/>
        <v>0.27555775327162191</v>
      </c>
      <c r="BD189" s="5">
        <f t="shared" ca="1" si="114"/>
        <v>0.20886817295556948</v>
      </c>
      <c r="BE189" s="5">
        <f t="shared" ca="1" si="114"/>
        <v>-5.1174862161428053E-2</v>
      </c>
      <c r="BF189" s="5">
        <f t="shared" ca="1" si="114"/>
        <v>7.3977380969651077E-2</v>
      </c>
      <c r="BG189" s="5">
        <f t="shared" ca="1" si="114"/>
        <v>0.13451407104561228</v>
      </c>
      <c r="BH189" s="5">
        <f t="shared" ca="1" si="114"/>
        <v>-3.2151704820638449E-2</v>
      </c>
      <c r="BI189" s="5">
        <f t="shared" ca="1" si="114"/>
        <v>8.386964631595703E-3</v>
      </c>
      <c r="BJ189" s="5">
        <f t="shared" ca="1" si="114"/>
        <v>0.13961006975955095</v>
      </c>
      <c r="BK189" s="5">
        <f t="shared" ca="1" si="114"/>
        <v>8.9448395580825138E-2</v>
      </c>
      <c r="BL189" s="5">
        <f t="shared" ca="1" si="114"/>
        <v>0.28790821513240905</v>
      </c>
      <c r="BM189" s="5">
        <f t="shared" ca="1" si="114"/>
        <v>0.29143425552484215</v>
      </c>
      <c r="BN189" s="5">
        <f t="shared" ca="1" si="114"/>
        <v>-2.7754035312868852E-2</v>
      </c>
      <c r="BO189" s="5">
        <f t="shared" ca="1" si="114"/>
        <v>0.22460248067371436</v>
      </c>
      <c r="BP189" s="5">
        <f t="shared" ca="1" si="114"/>
        <v>-2.3388201386570578E-2</v>
      </c>
      <c r="BQ189" s="5">
        <f t="shared" ca="1" si="114"/>
        <v>0.2136670081719419</v>
      </c>
      <c r="BR189" s="5">
        <f t="shared" ca="1" si="114"/>
        <v>-0.20418247517500995</v>
      </c>
      <c r="BS189" s="5">
        <f t="shared" ca="1" si="112"/>
        <v>0.35453230287343518</v>
      </c>
      <c r="BT189" s="5">
        <f t="shared" ca="1" si="112"/>
        <v>-2.1838559517996986E-2</v>
      </c>
      <c r="BU189" s="5">
        <f t="shared" ca="1" si="112"/>
        <v>-5.1869071386341031E-2</v>
      </c>
      <c r="BV189" s="5">
        <f t="shared" ca="1" si="112"/>
        <v>0.23181080545898572</v>
      </c>
      <c r="BW189" s="5">
        <f t="shared" ca="1" si="112"/>
        <v>0.35557314946836227</v>
      </c>
      <c r="BX189" s="5">
        <f t="shared" ca="1" si="112"/>
        <v>-0.58653034837615092</v>
      </c>
      <c r="BY189" s="5">
        <f t="shared" ca="1" si="112"/>
        <v>7.5462678117521054E-3</v>
      </c>
      <c r="BZ189" s="5">
        <f t="shared" ca="1" si="112"/>
        <v>-7.6380984974537824E-3</v>
      </c>
      <c r="CA189" s="5">
        <f t="shared" ca="1" si="112"/>
        <v>0.18724105284293263</v>
      </c>
      <c r="CB189" s="5">
        <f t="shared" ca="1" si="112"/>
        <v>5.6624262427975858E-3</v>
      </c>
      <c r="CC189" s="5">
        <f t="shared" ca="1" si="112"/>
        <v>9.3878933910603035E-2</v>
      </c>
      <c r="CD189" s="5">
        <f t="shared" ca="1" si="112"/>
        <v>-0.11018008667390664</v>
      </c>
      <c r="CE189" s="5">
        <f t="shared" ca="1" si="112"/>
        <v>5.2496555414931388E-2</v>
      </c>
      <c r="CF189" s="5">
        <f t="shared" ca="1" si="112"/>
        <v>-2.0101069721124645E-2</v>
      </c>
      <c r="CG189" s="5">
        <f t="shared" ca="1" si="112"/>
        <v>0.1760752916225376</v>
      </c>
      <c r="CH189" s="5">
        <f t="shared" ca="1" si="105"/>
        <v>0.31694477326495185</v>
      </c>
      <c r="CI189" s="5">
        <f t="shared" ca="1" si="105"/>
        <v>5.845130194396031E-3</v>
      </c>
      <c r="CJ189" s="5">
        <f t="shared" ca="1" si="105"/>
        <v>0.32993031137932094</v>
      </c>
      <c r="CK189" s="5">
        <f t="shared" ca="1" si="105"/>
        <v>0.41049168425664995</v>
      </c>
      <c r="CL189" s="5">
        <f t="shared" ca="1" si="105"/>
        <v>-2.3610396842132064E-2</v>
      </c>
      <c r="CM189" s="5">
        <f t="shared" ca="1" si="105"/>
        <v>4.8345973368467104E-2</v>
      </c>
      <c r="CN189" s="5">
        <f t="shared" ca="1" si="105"/>
        <v>0.47777097050325379</v>
      </c>
      <c r="CO189" s="5">
        <f t="shared" ca="1" si="105"/>
        <v>0.1988745818694525</v>
      </c>
      <c r="CP189" s="5">
        <f t="shared" ca="1" si="105"/>
        <v>7.5954010186582405E-2</v>
      </c>
      <c r="CQ189" s="5">
        <f t="shared" ca="1" si="105"/>
        <v>6.6978322277020524E-2</v>
      </c>
      <c r="CR189" s="5">
        <f t="shared" ca="1" si="105"/>
        <v>-3.4562849387566125E-2</v>
      </c>
      <c r="CS189" s="5">
        <f t="shared" ca="1" si="105"/>
        <v>7.0242937059727895E-2</v>
      </c>
      <c r="CT189" s="5">
        <f t="shared" ca="1" si="105"/>
        <v>0.1814749774951544</v>
      </c>
      <c r="CU189" s="5">
        <f t="shared" ca="1" si="110"/>
        <v>0.45349280029792405</v>
      </c>
      <c r="CV189" s="5">
        <f t="shared" ca="1" si="110"/>
        <v>-8.1817400650852468E-2</v>
      </c>
      <c r="CW189" s="5">
        <f t="shared" ca="1" si="110"/>
        <v>9.7813100897178054E-2</v>
      </c>
      <c r="CX189" s="5">
        <f t="shared" ca="1" si="110"/>
        <v>4.7996702940320206E-2</v>
      </c>
      <c r="CY189" s="5">
        <f t="shared" ca="1" si="110"/>
        <v>-9.2346019493606296E-2</v>
      </c>
      <c r="CZ189" s="5">
        <f t="shared" ca="1" si="110"/>
        <v>3.4610248629331361E-2</v>
      </c>
      <c r="DA189" s="5">
        <f t="shared" ca="1" si="110"/>
        <v>0.16519203577580238</v>
      </c>
    </row>
    <row r="190" spans="1:105" x14ac:dyDescent="0.3">
      <c r="A190" s="1" t="s">
        <v>192</v>
      </c>
      <c r="B190" s="5">
        <f t="shared" ca="1" si="82"/>
        <v>0.10047265533530843</v>
      </c>
      <c r="C190" s="6">
        <f t="shared" ca="1" si="83"/>
        <v>7.0157567129294982E-2</v>
      </c>
      <c r="D190" s="5">
        <f t="shared" ca="1" si="84"/>
        <v>0.11179030002329904</v>
      </c>
      <c r="E190" s="5">
        <f t="shared" ca="1" si="85"/>
        <v>9.8623669530167143E-2</v>
      </c>
      <c r="F190" s="5">
        <f t="shared" ca="1" si="88"/>
        <v>0.10047265533530843</v>
      </c>
      <c r="G190" s="5">
        <f t="shared" ca="1" si="111"/>
        <v>9.6340584357511083E-2</v>
      </c>
      <c r="H190" s="5">
        <f t="shared" ca="1" si="111"/>
        <v>0.20429938549297008</v>
      </c>
      <c r="I190" s="5">
        <f t="shared" ca="1" si="111"/>
        <v>-0.11544291174278151</v>
      </c>
      <c r="J190" s="5">
        <f t="shared" ca="1" si="111"/>
        <v>6.5118122203466855E-2</v>
      </c>
      <c r="K190" s="5">
        <f t="shared" ca="1" si="111"/>
        <v>0.34381372413594913</v>
      </c>
      <c r="L190" s="5">
        <f t="shared" ca="1" si="111"/>
        <v>-6.4014540065874231E-2</v>
      </c>
      <c r="M190" s="5">
        <f t="shared" ca="1" si="111"/>
        <v>0.13479093971552109</v>
      </c>
      <c r="N190" s="5">
        <f t="shared" ca="1" si="111"/>
        <v>0.37707905160209365</v>
      </c>
      <c r="O190" s="5">
        <f t="shared" ca="1" si="111"/>
        <v>-2.4554010801174184E-2</v>
      </c>
      <c r="P190" s="5">
        <f t="shared" ca="1" si="115"/>
        <v>0.46745252602221765</v>
      </c>
      <c r="Q190" s="5">
        <f t="shared" ca="1" si="115"/>
        <v>0.11656336638490269</v>
      </c>
      <c r="R190" s="5">
        <f t="shared" ca="1" si="115"/>
        <v>0.23223673736695732</v>
      </c>
      <c r="S190" s="5">
        <f t="shared" ca="1" si="115"/>
        <v>0.14659784856076777</v>
      </c>
      <c r="T190" s="5">
        <f t="shared" ca="1" si="115"/>
        <v>7.0710128570267566E-2</v>
      </c>
      <c r="U190" s="5">
        <f t="shared" ca="1" si="115"/>
        <v>0.20780112543928564</v>
      </c>
      <c r="V190" s="5">
        <f t="shared" ca="1" si="115"/>
        <v>2.3773622961222415E-2</v>
      </c>
      <c r="W190" s="5">
        <f t="shared" ca="1" si="115"/>
        <v>6.5131561307524621E-2</v>
      </c>
      <c r="X190" s="5">
        <f t="shared" ca="1" si="115"/>
        <v>-3.0369555216567867E-2</v>
      </c>
      <c r="Y190" s="5">
        <f t="shared" ca="1" si="115"/>
        <v>0.13792405900674726</v>
      </c>
      <c r="Z190" s="5">
        <f t="shared" ca="1" si="115"/>
        <v>0.17641412325933692</v>
      </c>
      <c r="AA190" s="5">
        <f t="shared" ca="1" si="115"/>
        <v>0.13754238520269046</v>
      </c>
      <c r="AB190" s="5">
        <f t="shared" ca="1" si="115"/>
        <v>1.4150250239907944E-2</v>
      </c>
      <c r="AC190" s="5">
        <f t="shared" ca="1" si="115"/>
        <v>0.19334296614955426</v>
      </c>
      <c r="AD190" s="5">
        <f t="shared" ca="1" si="115"/>
        <v>0.25406376034802169</v>
      </c>
      <c r="AE190" s="5">
        <f t="shared" ca="1" si="115"/>
        <v>0.59502616403361697</v>
      </c>
      <c r="AF190" s="5">
        <f t="shared" ca="1" si="113"/>
        <v>0.1976920993395736</v>
      </c>
      <c r="AG190" s="5">
        <f t="shared" ca="1" si="113"/>
        <v>9.6129849806955991E-2</v>
      </c>
      <c r="AH190" s="5">
        <f t="shared" ca="1" si="113"/>
        <v>0.39756159882007436</v>
      </c>
      <c r="AI190" s="5">
        <f t="shared" ca="1" si="113"/>
        <v>0.19847779968110935</v>
      </c>
      <c r="AJ190" s="5">
        <f t="shared" ca="1" si="113"/>
        <v>-0.26614946966022079</v>
      </c>
      <c r="AK190" s="5">
        <f t="shared" ca="1" si="113"/>
        <v>0.21312885458552477</v>
      </c>
      <c r="AL190" s="5">
        <f t="shared" ca="1" si="113"/>
        <v>-1.898760381429894E-2</v>
      </c>
      <c r="AM190" s="5">
        <f t="shared" ca="1" si="113"/>
        <v>-0.28802149187427695</v>
      </c>
      <c r="AN190" s="5">
        <f t="shared" ca="1" si="113"/>
        <v>0.15600748416685223</v>
      </c>
      <c r="AO190" s="5">
        <f t="shared" ca="1" si="113"/>
        <v>-9.48696510548247E-2</v>
      </c>
      <c r="AP190" s="5">
        <f t="shared" ca="1" si="113"/>
        <v>7.7034742813852849E-2</v>
      </c>
      <c r="AQ190" s="5">
        <f t="shared" ca="1" si="113"/>
        <v>0.20549161373593627</v>
      </c>
      <c r="AR190" s="5">
        <f t="shared" ca="1" si="113"/>
        <v>0.27858485970681379</v>
      </c>
      <c r="AS190" s="5">
        <f t="shared" ca="1" si="113"/>
        <v>-0.19673804458275898</v>
      </c>
      <c r="AT190" s="5">
        <f t="shared" ca="1" si="113"/>
        <v>7.1583133251424694E-2</v>
      </c>
      <c r="AU190" s="5">
        <f t="shared" ca="1" si="100"/>
        <v>0.10930083221876676</v>
      </c>
      <c r="AV190" s="5">
        <f t="shared" ca="1" si="99"/>
        <v>-0.31186218191812487</v>
      </c>
      <c r="AW190" s="5">
        <f t="shared" ca="1" si="99"/>
        <v>0.19568541797441025</v>
      </c>
      <c r="AX190" s="5">
        <f t="shared" ca="1" si="99"/>
        <v>0.28483365205675076</v>
      </c>
      <c r="AY190" s="5">
        <f t="shared" ca="1" si="99"/>
        <v>0.21124288076681391</v>
      </c>
      <c r="AZ190" s="5">
        <f t="shared" ca="1" si="99"/>
        <v>0.10411666707829244</v>
      </c>
      <c r="BA190" s="5">
        <f t="shared" ca="1" si="98"/>
        <v>9.7779703092679263E-2</v>
      </c>
      <c r="BB190" s="5">
        <f t="shared" ca="1" si="96"/>
        <v>0.12554618319911415</v>
      </c>
      <c r="BC190" s="5">
        <f t="shared" ca="1" si="114"/>
        <v>-6.184964322137243E-2</v>
      </c>
      <c r="BD190" s="5">
        <f t="shared" ca="1" si="114"/>
        <v>0.37805427028333793</v>
      </c>
      <c r="BE190" s="5">
        <f t="shared" ca="1" si="114"/>
        <v>6.0913749065414774E-2</v>
      </c>
      <c r="BF190" s="5">
        <f t="shared" ca="1" si="114"/>
        <v>0.10486306761781923</v>
      </c>
      <c r="BG190" s="5">
        <f t="shared" ca="1" si="114"/>
        <v>-2.362771214077812E-2</v>
      </c>
      <c r="BH190" s="5">
        <f t="shared" ca="1" si="114"/>
        <v>0.31704449271563417</v>
      </c>
      <c r="BI190" s="5">
        <f t="shared" ca="1" si="114"/>
        <v>-9.5445709307597271E-2</v>
      </c>
      <c r="BJ190" s="5">
        <f t="shared" ca="1" si="114"/>
        <v>4.1139608596658939E-3</v>
      </c>
      <c r="BK190" s="5">
        <f t="shared" ca="1" si="114"/>
        <v>0.18678429090972382</v>
      </c>
      <c r="BL190" s="5">
        <f t="shared" ca="1" si="114"/>
        <v>-0.11758772525890185</v>
      </c>
      <c r="BM190" s="5">
        <f t="shared" ca="1" si="114"/>
        <v>-0.15264559162503852</v>
      </c>
      <c r="BN190" s="5">
        <f t="shared" ca="1" si="114"/>
        <v>3.2149134517691066E-2</v>
      </c>
      <c r="BO190" s="5">
        <f t="shared" ca="1" si="114"/>
        <v>0.45741382286574017</v>
      </c>
      <c r="BP190" s="5">
        <f t="shared" ca="1" si="114"/>
        <v>0.2137665434640573</v>
      </c>
      <c r="BQ190" s="5">
        <f t="shared" ca="1" si="114"/>
        <v>-0.18142861264817592</v>
      </c>
      <c r="BR190" s="5">
        <f t="shared" ca="1" si="114"/>
        <v>-0.16648910127004504</v>
      </c>
      <c r="BS190" s="5">
        <f t="shared" ca="1" si="112"/>
        <v>4.3856015329414216E-2</v>
      </c>
      <c r="BT190" s="5">
        <f t="shared" ca="1" si="112"/>
        <v>-0.25041270158988371</v>
      </c>
      <c r="BU190" s="5">
        <f t="shared" ca="1" si="112"/>
        <v>0.18561577816941646</v>
      </c>
      <c r="BV190" s="5">
        <f t="shared" ca="1" si="112"/>
        <v>0.33065554519016604</v>
      </c>
      <c r="BW190" s="5">
        <f t="shared" ca="1" si="112"/>
        <v>0.28721671050457698</v>
      </c>
      <c r="BX190" s="5">
        <f t="shared" ca="1" si="112"/>
        <v>0.37861223143936351</v>
      </c>
      <c r="BY190" s="5">
        <f t="shared" ca="1" si="112"/>
        <v>-0.29777031158137823</v>
      </c>
      <c r="BZ190" s="5">
        <f t="shared" ca="1" si="112"/>
        <v>5.741300304176384E-2</v>
      </c>
      <c r="CA190" s="5">
        <f t="shared" ca="1" si="112"/>
        <v>-1.126822237132552E-2</v>
      </c>
      <c r="CB190" s="5">
        <f t="shared" ca="1" si="112"/>
        <v>7.1800059878185371E-2</v>
      </c>
      <c r="CC190" s="5">
        <f t="shared" ca="1" si="112"/>
        <v>-0.13957991454648835</v>
      </c>
      <c r="CD190" s="5">
        <f t="shared" ca="1" si="112"/>
        <v>-9.7642663077611935E-2</v>
      </c>
      <c r="CE190" s="5">
        <f t="shared" ca="1" si="112"/>
        <v>0.10016422997555872</v>
      </c>
      <c r="CF190" s="5">
        <f t="shared" ca="1" si="112"/>
        <v>0.39909172798825432</v>
      </c>
      <c r="CG190" s="5">
        <f t="shared" ca="1" si="112"/>
        <v>-4.423053431091456E-2</v>
      </c>
      <c r="CH190" s="5">
        <f t="shared" ca="1" si="105"/>
        <v>0.16003488204605537</v>
      </c>
      <c r="CI190" s="5">
        <f t="shared" ca="1" si="105"/>
        <v>0.30437419399877996</v>
      </c>
      <c r="CJ190" s="5">
        <f t="shared" ca="1" si="105"/>
        <v>0.16548323005861337</v>
      </c>
      <c r="CK190" s="5">
        <f t="shared" ca="1" si="105"/>
        <v>1.8218682746826614E-2</v>
      </c>
      <c r="CL190" s="5">
        <f t="shared" ca="1" si="105"/>
        <v>9.0764509741961721E-2</v>
      </c>
      <c r="CM190" s="5">
        <f t="shared" ca="1" si="105"/>
        <v>0.17862495603156567</v>
      </c>
      <c r="CN190" s="5">
        <f t="shared" ca="1" si="105"/>
        <v>9.6014466532966941E-2</v>
      </c>
      <c r="CO190" s="5">
        <f t="shared" ca="1" si="105"/>
        <v>-3.2095236469118216E-2</v>
      </c>
      <c r="CP190" s="5">
        <f t="shared" ca="1" si="105"/>
        <v>0.18180879578269013</v>
      </c>
      <c r="CQ190" s="5">
        <f t="shared" ca="1" si="105"/>
        <v>0.41343911316523974</v>
      </c>
      <c r="CR190" s="5">
        <f t="shared" ca="1" si="105"/>
        <v>0.26863890818190328</v>
      </c>
      <c r="CS190" s="5">
        <f t="shared" ca="1" si="105"/>
        <v>4.6290878361036902E-2</v>
      </c>
      <c r="CT190" s="5">
        <f t="shared" ca="1" si="105"/>
        <v>0.21602496251023331</v>
      </c>
      <c r="CU190" s="5">
        <f t="shared" ca="1" si="110"/>
        <v>-1.128039531606502E-2</v>
      </c>
      <c r="CV190" s="5">
        <f t="shared" ca="1" si="110"/>
        <v>-8.6026901679362555E-2</v>
      </c>
      <c r="CW190" s="5">
        <f t="shared" ca="1" si="110"/>
        <v>4.3605297271129828E-3</v>
      </c>
      <c r="CX190" s="5">
        <f t="shared" ca="1" si="110"/>
        <v>0.27277970390532025</v>
      </c>
      <c r="CY190" s="5">
        <f t="shared" ca="1" si="110"/>
        <v>-5.3622544230747166E-2</v>
      </c>
      <c r="CZ190" s="5">
        <f t="shared" ca="1" si="110"/>
        <v>-0.23177751376939945</v>
      </c>
      <c r="DA190" s="5">
        <f t="shared" ca="1" si="110"/>
        <v>0.12092854156494497</v>
      </c>
    </row>
    <row r="191" spans="1:105" x14ac:dyDescent="0.3">
      <c r="A191" s="1" t="s">
        <v>193</v>
      </c>
      <c r="B191" s="5">
        <f t="shared" ca="1" si="82"/>
        <v>0.30819083555878457</v>
      </c>
      <c r="C191" s="6">
        <f t="shared" ca="1" si="83"/>
        <v>3.1621070231930018E-2</v>
      </c>
      <c r="D191" s="5">
        <f t="shared" ca="1" si="84"/>
        <v>-1.5892136371998488E-3</v>
      </c>
      <c r="E191" s="5">
        <f t="shared" ca="1" si="85"/>
        <v>8.0209183613367402E-2</v>
      </c>
      <c r="F191" s="5">
        <f t="shared" ca="1" si="88"/>
        <v>0.30819083555878457</v>
      </c>
      <c r="G191" s="5">
        <f t="shared" ca="1" si="111"/>
        <v>3.6829619410507358E-2</v>
      </c>
      <c r="H191" s="5">
        <f t="shared" ca="1" si="111"/>
        <v>-0.45805121384395986</v>
      </c>
      <c r="I191" s="5">
        <f t="shared" ca="1" si="111"/>
        <v>0.15615315254061307</v>
      </c>
      <c r="J191" s="5">
        <f t="shared" ca="1" si="111"/>
        <v>0.11498295749370496</v>
      </c>
      <c r="K191" s="5">
        <f t="shared" ca="1" si="111"/>
        <v>-0.20851890022929379</v>
      </c>
      <c r="L191" s="5">
        <f t="shared" ca="1" si="111"/>
        <v>-8.440136775069651E-2</v>
      </c>
      <c r="M191" s="5">
        <f t="shared" ca="1" si="111"/>
        <v>0.21490923770771814</v>
      </c>
      <c r="N191" s="5">
        <f t="shared" ca="1" si="111"/>
        <v>-0.15264154344390415</v>
      </c>
      <c r="O191" s="5">
        <f t="shared" ca="1" si="111"/>
        <v>5.6655086184527748E-2</v>
      </c>
      <c r="P191" s="5">
        <f t="shared" ca="1" si="115"/>
        <v>-3.0309402731413082E-2</v>
      </c>
      <c r="Q191" s="5">
        <f t="shared" ca="1" si="115"/>
        <v>-0.17889956594529668</v>
      </c>
      <c r="R191" s="5">
        <f t="shared" ca="1" si="115"/>
        <v>-0.30976872855003179</v>
      </c>
      <c r="S191" s="5">
        <f t="shared" ca="1" si="115"/>
        <v>5.0271209352396144E-2</v>
      </c>
      <c r="T191" s="5">
        <f t="shared" ca="1" si="115"/>
        <v>0.37341980946042563</v>
      </c>
      <c r="U191" s="5">
        <f t="shared" ca="1" si="115"/>
        <v>-8.3809947892949599E-2</v>
      </c>
      <c r="V191" s="5">
        <f t="shared" ca="1" si="115"/>
        <v>0.24915311802895823</v>
      </c>
      <c r="W191" s="5">
        <f t="shared" ca="1" si="115"/>
        <v>7.7914986191375601E-2</v>
      </c>
      <c r="X191" s="5">
        <f t="shared" ca="1" si="115"/>
        <v>0.27073544934727389</v>
      </c>
      <c r="Y191" s="5">
        <f t="shared" ca="1" si="115"/>
        <v>0.38911412656058253</v>
      </c>
      <c r="Z191" s="5">
        <f t="shared" ca="1" si="115"/>
        <v>-0.3343968229536245</v>
      </c>
      <c r="AA191" s="5">
        <f t="shared" ca="1" si="115"/>
        <v>5.9294833838075267E-3</v>
      </c>
      <c r="AB191" s="5">
        <f t="shared" ca="1" si="115"/>
        <v>3.8046032414841516E-2</v>
      </c>
      <c r="AC191" s="5">
        <f t="shared" ca="1" si="115"/>
        <v>-0.31908193845550703</v>
      </c>
      <c r="AD191" s="5">
        <f t="shared" ca="1" si="115"/>
        <v>0.26108731417717712</v>
      </c>
      <c r="AE191" s="5">
        <f t="shared" ca="1" si="115"/>
        <v>0.25255692668374086</v>
      </c>
      <c r="AF191" s="5">
        <f t="shared" ca="1" si="113"/>
        <v>0.29263690172675388</v>
      </c>
      <c r="AG191" s="5">
        <f t="shared" ca="1" si="113"/>
        <v>0.21918950115086344</v>
      </c>
      <c r="AH191" s="5">
        <f t="shared" ca="1" si="113"/>
        <v>-7.5166322502196986E-2</v>
      </c>
      <c r="AI191" s="5">
        <f t="shared" ca="1" si="113"/>
        <v>0.25572449983255363</v>
      </c>
      <c r="AJ191" s="5">
        <f t="shared" ca="1" si="113"/>
        <v>4.6263617355763176E-3</v>
      </c>
      <c r="AK191" s="5">
        <f t="shared" ca="1" si="113"/>
        <v>0.34905793487928777</v>
      </c>
      <c r="AL191" s="5">
        <f t="shared" ca="1" si="113"/>
        <v>0.19453578264893273</v>
      </c>
      <c r="AM191" s="5">
        <f t="shared" ca="1" si="113"/>
        <v>0.49172468425927485</v>
      </c>
      <c r="AN191" s="5">
        <f t="shared" ca="1" si="113"/>
        <v>0.16519882829810645</v>
      </c>
      <c r="AO191" s="5">
        <f t="shared" ca="1" si="113"/>
        <v>0.27165493344048913</v>
      </c>
      <c r="AP191" s="5">
        <f t="shared" ca="1" si="113"/>
        <v>0.10405784028877446</v>
      </c>
      <c r="AQ191" s="5">
        <f t="shared" ca="1" si="113"/>
        <v>0.20395909016326175</v>
      </c>
      <c r="AR191" s="5">
        <f t="shared" ca="1" si="113"/>
        <v>0.492989667406035</v>
      </c>
      <c r="AS191" s="5">
        <f t="shared" ca="1" si="113"/>
        <v>-0.15483494937302819</v>
      </c>
      <c r="AT191" s="5">
        <f t="shared" ca="1" si="113"/>
        <v>0.17509036499067246</v>
      </c>
      <c r="AU191" s="5">
        <f t="shared" ca="1" si="100"/>
        <v>0.15015017032402656</v>
      </c>
      <c r="AV191" s="5">
        <f t="shared" ca="1" si="99"/>
        <v>-0.11058607517075827</v>
      </c>
      <c r="AW191" s="5">
        <f t="shared" ca="1" si="99"/>
        <v>3.1511002119473316E-2</v>
      </c>
      <c r="AX191" s="5">
        <f t="shared" ca="1" si="99"/>
        <v>8.0420726592716554E-2</v>
      </c>
      <c r="AY191" s="5">
        <f t="shared" ca="1" si="99"/>
        <v>9.2358477191278834E-2</v>
      </c>
      <c r="AZ191" s="5">
        <f t="shared" ca="1" si="99"/>
        <v>-2.2755809810084682E-3</v>
      </c>
      <c r="BA191" s="5">
        <f t="shared" ca="1" si="98"/>
        <v>0.26003069865267037</v>
      </c>
      <c r="BB191" s="5">
        <f t="shared" ca="1" si="96"/>
        <v>5.6754387637316765E-2</v>
      </c>
      <c r="BC191" s="5">
        <f t="shared" ca="1" si="114"/>
        <v>-9.2349083218355166E-3</v>
      </c>
      <c r="BD191" s="5">
        <f t="shared" ca="1" si="114"/>
        <v>-7.6765894426707088E-2</v>
      </c>
      <c r="BE191" s="5">
        <f t="shared" ca="1" si="114"/>
        <v>-3.3996826101846178E-2</v>
      </c>
      <c r="BF191" s="5">
        <f t="shared" ca="1" si="114"/>
        <v>6.7745699364027578E-2</v>
      </c>
      <c r="BG191" s="5">
        <f t="shared" ca="1" si="114"/>
        <v>0.2115501217117578</v>
      </c>
      <c r="BH191" s="5">
        <f t="shared" ca="1" si="114"/>
        <v>-0.15300203612576593</v>
      </c>
      <c r="BI191" s="5">
        <f t="shared" ca="1" si="114"/>
        <v>0.38568398977716789</v>
      </c>
      <c r="BJ191" s="5">
        <f t="shared" ca="1" si="114"/>
        <v>0.24637441679872715</v>
      </c>
      <c r="BK191" s="5">
        <f t="shared" ca="1" si="114"/>
        <v>0.32950702692620665</v>
      </c>
      <c r="BL191" s="5">
        <f t="shared" ca="1" si="114"/>
        <v>-0.12002531648455081</v>
      </c>
      <c r="BM191" s="5">
        <f t="shared" ca="1" si="114"/>
        <v>0.40717430501625018</v>
      </c>
      <c r="BN191" s="5">
        <f t="shared" ca="1" si="114"/>
        <v>-0.1073334966530696</v>
      </c>
      <c r="BO191" s="5">
        <f t="shared" ca="1" si="114"/>
        <v>0.27104996645124074</v>
      </c>
      <c r="BP191" s="5">
        <f t="shared" ca="1" si="114"/>
        <v>-3.9175089422932796E-2</v>
      </c>
      <c r="BQ191" s="5">
        <f t="shared" ca="1" si="114"/>
        <v>-2.9718581913034808E-3</v>
      </c>
      <c r="BR191" s="5">
        <f t="shared" ca="1" si="114"/>
        <v>-0.48565585748127316</v>
      </c>
      <c r="BS191" s="5">
        <f t="shared" ca="1" si="112"/>
        <v>-6.2445875432487835E-2</v>
      </c>
      <c r="BT191" s="5">
        <f t="shared" ca="1" si="112"/>
        <v>-6.5140864026409728E-2</v>
      </c>
      <c r="BU191" s="5">
        <f t="shared" ca="1" si="112"/>
        <v>0.20460749891706964</v>
      </c>
      <c r="BV191" s="5">
        <f t="shared" ca="1" si="112"/>
        <v>-0.20653118154309666</v>
      </c>
      <c r="BW191" s="5">
        <f t="shared" ca="1" si="112"/>
        <v>0.24078015057720534</v>
      </c>
      <c r="BX191" s="5">
        <f t="shared" ca="1" si="112"/>
        <v>0.19722035538985933</v>
      </c>
      <c r="BY191" s="5">
        <f t="shared" ca="1" si="112"/>
        <v>5.8266772482363983E-2</v>
      </c>
      <c r="BZ191" s="5">
        <f t="shared" ca="1" si="112"/>
        <v>-0.35900335054444754</v>
      </c>
      <c r="CA191" s="5">
        <f t="shared" ca="1" si="112"/>
        <v>0.41791043674114026</v>
      </c>
      <c r="CB191" s="5">
        <f t="shared" ca="1" si="112"/>
        <v>2.5132796592788956E-2</v>
      </c>
      <c r="CC191" s="5">
        <f t="shared" ca="1" si="112"/>
        <v>0.38406206004387955</v>
      </c>
      <c r="CD191" s="5">
        <f t="shared" ca="1" si="112"/>
        <v>0.31331562465944918</v>
      </c>
      <c r="CE191" s="5">
        <f t="shared" ca="1" si="112"/>
        <v>1.0421496162360142E-2</v>
      </c>
      <c r="CF191" s="5">
        <f t="shared" ca="1" si="112"/>
        <v>-0.12947327998070049</v>
      </c>
      <c r="CG191" s="5">
        <f t="shared" ca="1" si="112"/>
        <v>0.23586336194616439</v>
      </c>
      <c r="CH191" s="5">
        <f t="shared" ca="1" si="105"/>
        <v>-6.4345705413516308E-3</v>
      </c>
      <c r="CI191" s="5">
        <f t="shared" ca="1" si="105"/>
        <v>-8.1098368690091682E-2</v>
      </c>
      <c r="CJ191" s="5">
        <f t="shared" ref="CJ191:CY206" ca="1" si="116">NORMINV(RAND(),$B$1,$B$2)</f>
        <v>-0.23586669922736295</v>
      </c>
      <c r="CK191" s="5">
        <f t="shared" ca="1" si="116"/>
        <v>-0.41602299940048348</v>
      </c>
      <c r="CL191" s="5">
        <f t="shared" ca="1" si="116"/>
        <v>0.27571535816144821</v>
      </c>
      <c r="CM191" s="5">
        <f t="shared" ca="1" si="116"/>
        <v>6.462777854990831E-4</v>
      </c>
      <c r="CN191" s="5">
        <f t="shared" ca="1" si="116"/>
        <v>1.8074780610052743E-2</v>
      </c>
      <c r="CO191" s="5">
        <f t="shared" ca="1" si="116"/>
        <v>3.6834727980332979E-2</v>
      </c>
      <c r="CP191" s="5">
        <f t="shared" ca="1" si="116"/>
        <v>0.4470650004220259</v>
      </c>
      <c r="CQ191" s="5">
        <f t="shared" ca="1" si="116"/>
        <v>-0.50606490668981841</v>
      </c>
      <c r="CR191" s="5">
        <f t="shared" ca="1" si="116"/>
        <v>0.11695753685451957</v>
      </c>
      <c r="CS191" s="5">
        <f t="shared" ca="1" si="116"/>
        <v>0.26218855859892443</v>
      </c>
      <c r="CT191" s="5">
        <f t="shared" ca="1" si="116"/>
        <v>0.41042424164814717</v>
      </c>
      <c r="CU191" s="5">
        <f t="shared" ca="1" si="116"/>
        <v>0.42584420043750792</v>
      </c>
      <c r="CV191" s="5">
        <f t="shared" ca="1" si="116"/>
        <v>-1.8453336557233274E-2</v>
      </c>
      <c r="CW191" s="5">
        <f t="shared" ca="1" si="116"/>
        <v>6.5500511729471453E-2</v>
      </c>
      <c r="CX191" s="5">
        <f t="shared" ca="1" si="116"/>
        <v>0.49305445363676081</v>
      </c>
      <c r="CY191" s="5">
        <f t="shared" ca="1" si="116"/>
        <v>0.2683323620697885</v>
      </c>
      <c r="CZ191" s="5">
        <f t="shared" ca="1" si="110"/>
        <v>0.2164865563035826</v>
      </c>
      <c r="DA191" s="5">
        <f t="shared" ca="1" si="110"/>
        <v>-0.15305440662704037</v>
      </c>
    </row>
    <row r="192" spans="1:105" x14ac:dyDescent="0.3">
      <c r="A192" s="1" t="s">
        <v>194</v>
      </c>
      <c r="B192" s="5">
        <f t="shared" ca="1" si="82"/>
        <v>0.21032895160959997</v>
      </c>
      <c r="C192" s="6">
        <f t="shared" ca="1" si="83"/>
        <v>0.27261146280045417</v>
      </c>
      <c r="D192" s="5">
        <f t="shared" ca="1" si="84"/>
        <v>0.19531375813062005</v>
      </c>
      <c r="E192" s="5">
        <f t="shared" ca="1" si="85"/>
        <v>0.10498820211830778</v>
      </c>
      <c r="F192" s="5">
        <f t="shared" ca="1" si="88"/>
        <v>0.21032895160959997</v>
      </c>
      <c r="G192" s="5">
        <f t="shared" ca="1" si="111"/>
        <v>0.3946513321572146</v>
      </c>
      <c r="H192" s="5">
        <f t="shared" ca="1" si="111"/>
        <v>0.16994490286808542</v>
      </c>
      <c r="I192" s="5">
        <f t="shared" ca="1" si="111"/>
        <v>-2.9557558435959891E-2</v>
      </c>
      <c r="J192" s="5">
        <f t="shared" ca="1" si="111"/>
        <v>0.61768968580333072</v>
      </c>
      <c r="K192" s="5">
        <f t="shared" ca="1" si="111"/>
        <v>0.1263992701807532</v>
      </c>
      <c r="L192" s="5">
        <f t="shared" ca="1" si="111"/>
        <v>8.8985225415490726E-2</v>
      </c>
      <c r="M192" s="5">
        <f t="shared" ca="1" si="111"/>
        <v>0.34708175810267289</v>
      </c>
      <c r="N192" s="5">
        <f t="shared" ca="1" si="111"/>
        <v>0.13436373845054508</v>
      </c>
      <c r="O192" s="5">
        <f t="shared" ca="1" si="111"/>
        <v>-0.1067497248455323</v>
      </c>
      <c r="P192" s="5">
        <f t="shared" ca="1" si="115"/>
        <v>-5.3314047896182187E-2</v>
      </c>
      <c r="Q192" s="5">
        <f t="shared" ca="1" si="115"/>
        <v>0.12589529934229776</v>
      </c>
      <c r="R192" s="5">
        <f t="shared" ca="1" si="115"/>
        <v>-3.3205204255758958E-2</v>
      </c>
      <c r="S192" s="5">
        <f t="shared" ca="1" si="115"/>
        <v>0.18295517509035947</v>
      </c>
      <c r="T192" s="5">
        <f t="shared" ca="1" si="115"/>
        <v>0.15444462790410107</v>
      </c>
      <c r="U192" s="5">
        <f t="shared" ca="1" si="115"/>
        <v>0.11141591232359169</v>
      </c>
      <c r="V192" s="5">
        <f t="shared" ca="1" si="115"/>
        <v>3.1972423465355532E-3</v>
      </c>
      <c r="W192" s="5">
        <f t="shared" ca="1" si="115"/>
        <v>5.4429285543924448E-2</v>
      </c>
      <c r="X192" s="5">
        <f t="shared" ca="1" si="115"/>
        <v>0.23480106810914048</v>
      </c>
      <c r="Y192" s="5">
        <f t="shared" ca="1" si="115"/>
        <v>0.47220878426266832</v>
      </c>
      <c r="Z192" s="5">
        <f t="shared" ca="1" si="115"/>
        <v>-7.8196013341847531E-2</v>
      </c>
      <c r="AA192" s="5">
        <f t="shared" ca="1" si="115"/>
        <v>0.40612800663895132</v>
      </c>
      <c r="AB192" s="5">
        <f t="shared" ca="1" si="115"/>
        <v>9.6470691249820217E-2</v>
      </c>
      <c r="AC192" s="5">
        <f t="shared" ca="1" si="115"/>
        <v>7.1636447701884362E-2</v>
      </c>
      <c r="AD192" s="5">
        <f t="shared" ca="1" si="115"/>
        <v>0.40921055514031845</v>
      </c>
      <c r="AE192" s="5">
        <f t="shared" ca="1" si="115"/>
        <v>0.12151936444125164</v>
      </c>
      <c r="AF192" s="5">
        <f t="shared" ca="1" si="113"/>
        <v>6.421179421906878E-2</v>
      </c>
      <c r="AG192" s="5">
        <f t="shared" ca="1" si="113"/>
        <v>-5.7105113408986857E-3</v>
      </c>
      <c r="AH192" s="5">
        <f t="shared" ca="1" si="113"/>
        <v>5.9835440207378875E-2</v>
      </c>
      <c r="AI192" s="5">
        <f t="shared" ca="1" si="113"/>
        <v>4.3309692924922642E-2</v>
      </c>
      <c r="AJ192" s="5">
        <f t="shared" ca="1" si="113"/>
        <v>5.1571235802879346E-2</v>
      </c>
      <c r="AK192" s="5">
        <f t="shared" ca="1" si="113"/>
        <v>0.28318814958280547</v>
      </c>
      <c r="AL192" s="5">
        <f t="shared" ca="1" si="113"/>
        <v>0.28425604972487539</v>
      </c>
      <c r="AM192" s="5">
        <f t="shared" ca="1" si="113"/>
        <v>-0.25225739738749853</v>
      </c>
      <c r="AN192" s="5">
        <f t="shared" ca="1" si="113"/>
        <v>-0.16174524950261357</v>
      </c>
      <c r="AO192" s="5">
        <f t="shared" ca="1" si="113"/>
        <v>-4.0890808374405119E-2</v>
      </c>
      <c r="AP192" s="5">
        <f t="shared" ca="1" si="113"/>
        <v>2.8639382058151905E-2</v>
      </c>
      <c r="AQ192" s="5">
        <f t="shared" ca="1" si="113"/>
        <v>8.4074717283921935E-3</v>
      </c>
      <c r="AR192" s="5">
        <f t="shared" ca="1" si="113"/>
        <v>-0.27967245939074525</v>
      </c>
      <c r="AS192" s="5">
        <f t="shared" ca="1" si="113"/>
        <v>-0.12408020214464965</v>
      </c>
      <c r="AT192" s="5">
        <f t="shared" ca="1" si="113"/>
        <v>0.11722418803534063</v>
      </c>
      <c r="AU192" s="5">
        <f t="shared" ca="1" si="100"/>
        <v>0.12826150294433764</v>
      </c>
      <c r="AV192" s="5">
        <f t="shared" ca="1" si="99"/>
        <v>0.12950919192625876</v>
      </c>
      <c r="AW192" s="5">
        <f t="shared" ca="1" si="99"/>
        <v>0.29991035864285032</v>
      </c>
      <c r="AX192" s="5">
        <f t="shared" ca="1" si="99"/>
        <v>0.15419988328430312</v>
      </c>
      <c r="AY192" s="5">
        <f t="shared" ca="1" si="99"/>
        <v>9.4186136778987004E-2</v>
      </c>
      <c r="AZ192" s="5">
        <f t="shared" ca="1" si="99"/>
        <v>5.6646188918639172E-2</v>
      </c>
      <c r="BA192" s="5">
        <f t="shared" ca="1" si="98"/>
        <v>0.23278892432342541</v>
      </c>
      <c r="BB192" s="5">
        <f t="shared" ca="1" si="96"/>
        <v>0.13699359345624054</v>
      </c>
      <c r="BC192" s="5">
        <f t="shared" ca="1" si="114"/>
        <v>1.291508161477245E-3</v>
      </c>
      <c r="BD192" s="5">
        <f t="shared" ca="1" si="114"/>
        <v>4.6883293535901482E-4</v>
      </c>
      <c r="BE192" s="5">
        <f t="shared" ca="1" si="114"/>
        <v>0.1378893592534238</v>
      </c>
      <c r="BF192" s="5">
        <f t="shared" ca="1" si="114"/>
        <v>0.37794895077179835</v>
      </c>
      <c r="BG192" s="5">
        <f t="shared" ca="1" si="114"/>
        <v>-0.13384457512487644</v>
      </c>
      <c r="BH192" s="5">
        <f t="shared" ca="1" si="114"/>
        <v>-0.28272338299799937</v>
      </c>
      <c r="BI192" s="5">
        <f t="shared" ca="1" si="114"/>
        <v>0.37862802460107969</v>
      </c>
      <c r="BJ192" s="5">
        <f t="shared" ca="1" si="114"/>
        <v>0.12126686322596684</v>
      </c>
      <c r="BK192" s="5">
        <f t="shared" ca="1" si="114"/>
        <v>-0.17485847293174958</v>
      </c>
      <c r="BL192" s="5">
        <f t="shared" ca="1" si="114"/>
        <v>-0.122188096364233</v>
      </c>
      <c r="BM192" s="5">
        <f t="shared" ca="1" si="114"/>
        <v>-1.0477250339953545E-2</v>
      </c>
      <c r="BN192" s="5">
        <f t="shared" ca="1" si="114"/>
        <v>0.2565926298163197</v>
      </c>
      <c r="BO192" s="5">
        <f t="shared" ca="1" si="114"/>
        <v>-2.6952302394855188E-2</v>
      </c>
      <c r="BP192" s="5">
        <f t="shared" ca="1" si="114"/>
        <v>-0.12645393480656453</v>
      </c>
      <c r="BQ192" s="5">
        <f t="shared" ca="1" si="114"/>
        <v>2.844058878571909E-2</v>
      </c>
      <c r="BR192" s="5">
        <f t="shared" ca="1" si="114"/>
        <v>3.0444440846196075E-2</v>
      </c>
      <c r="BS192" s="5">
        <f t="shared" ca="1" si="112"/>
        <v>0.53223981498199502</v>
      </c>
      <c r="BT192" s="5">
        <f t="shared" ca="1" si="112"/>
        <v>9.9448089370933121E-2</v>
      </c>
      <c r="BU192" s="5">
        <f t="shared" ca="1" si="112"/>
        <v>0.13405366502021332</v>
      </c>
      <c r="BV192" s="5">
        <f t="shared" ca="1" si="112"/>
        <v>0.31748545454309546</v>
      </c>
      <c r="BW192" s="5">
        <f t="shared" ca="1" si="112"/>
        <v>-8.076332148077367E-2</v>
      </c>
      <c r="BX192" s="5">
        <f t="shared" ca="1" si="112"/>
        <v>0.10767839745026206</v>
      </c>
      <c r="BY192" s="5">
        <f t="shared" ca="1" si="112"/>
        <v>0.24416391975868487</v>
      </c>
      <c r="BZ192" s="5">
        <f t="shared" ca="1" si="112"/>
        <v>1.3512131440605007E-2</v>
      </c>
      <c r="CA192" s="5">
        <f t="shared" ca="1" si="112"/>
        <v>0.17632935773188418</v>
      </c>
      <c r="CB192" s="5">
        <f t="shared" ca="1" si="112"/>
        <v>-1.5507750774800155E-2</v>
      </c>
      <c r="CC192" s="5">
        <f t="shared" ca="1" si="112"/>
        <v>8.368550705194043E-2</v>
      </c>
      <c r="CD192" s="5">
        <f t="shared" ca="1" si="112"/>
        <v>6.6528134888637791E-2</v>
      </c>
      <c r="CE192" s="5">
        <f t="shared" ca="1" si="112"/>
        <v>0.26903085629846996</v>
      </c>
      <c r="CF192" s="5">
        <f t="shared" ca="1" si="112"/>
        <v>-7.1867654641865758E-3</v>
      </c>
      <c r="CG192" s="5">
        <f t="shared" ca="1" si="112"/>
        <v>6.799402380143163E-2</v>
      </c>
      <c r="CH192" s="5">
        <f t="shared" ref="CH192:CW207" ca="1" si="117">NORMINV(RAND(),$B$1,$B$2)</f>
        <v>0.45142516409139521</v>
      </c>
      <c r="CI192" s="5">
        <f t="shared" ca="1" si="117"/>
        <v>0.27959235979551955</v>
      </c>
      <c r="CJ192" s="5">
        <f t="shared" ca="1" si="117"/>
        <v>8.8617494631522534E-2</v>
      </c>
      <c r="CK192" s="5">
        <f t="shared" ca="1" si="117"/>
        <v>0.2748614842482105</v>
      </c>
      <c r="CL192" s="5">
        <f t="shared" ca="1" si="117"/>
        <v>6.205197414653902E-2</v>
      </c>
      <c r="CM192" s="5">
        <f t="shared" ca="1" si="117"/>
        <v>-7.9139452987799175E-2</v>
      </c>
      <c r="CN192" s="5">
        <f t="shared" ca="1" si="117"/>
        <v>0.36924927776681937</v>
      </c>
      <c r="CO192" s="5">
        <f t="shared" ca="1" si="117"/>
        <v>-0.16686135358494428</v>
      </c>
      <c r="CP192" s="5">
        <f t="shared" ca="1" si="117"/>
        <v>0.35176123435219842</v>
      </c>
      <c r="CQ192" s="5">
        <f t="shared" ca="1" si="117"/>
        <v>0.1551955718977151</v>
      </c>
      <c r="CR192" s="5">
        <f t="shared" ca="1" si="117"/>
        <v>-0.31736297623562593</v>
      </c>
      <c r="CS192" s="5">
        <f t="shared" ca="1" si="117"/>
        <v>0.34491286044321445</v>
      </c>
      <c r="CT192" s="5">
        <f t="shared" ca="1" si="117"/>
        <v>2.9996190518311816E-2</v>
      </c>
      <c r="CU192" s="5">
        <f t="shared" ca="1" si="117"/>
        <v>0.17996015104540591</v>
      </c>
      <c r="CV192" s="5">
        <f t="shared" ca="1" si="117"/>
        <v>0.18094040254505309</v>
      </c>
      <c r="CW192" s="5">
        <f t="shared" ca="1" si="117"/>
        <v>-1.4379690421931768E-2</v>
      </c>
      <c r="CX192" s="5">
        <f t="shared" ca="1" si="116"/>
        <v>-5.0274416525408983E-2</v>
      </c>
      <c r="CY192" s="5">
        <f t="shared" ca="1" si="116"/>
        <v>-1.004617375007584E-2</v>
      </c>
      <c r="CZ192" s="5">
        <f t="shared" ca="1" si="110"/>
        <v>0.10062151523386656</v>
      </c>
      <c r="DA192" s="5">
        <f t="shared" ca="1" si="110"/>
        <v>0.26201656423999198</v>
      </c>
    </row>
    <row r="193" spans="1:105" x14ac:dyDescent="0.3">
      <c r="A193" s="1" t="s">
        <v>195</v>
      </c>
      <c r="B193" s="5">
        <f t="shared" ca="1" si="82"/>
        <v>0.19055536795276604</v>
      </c>
      <c r="C193" s="6">
        <f t="shared" ca="1" si="83"/>
        <v>0.26685253928816793</v>
      </c>
      <c r="D193" s="5">
        <f t="shared" ca="1" si="84"/>
        <v>0.14734025204604481</v>
      </c>
      <c r="E193" s="5">
        <f t="shared" ca="1" si="85"/>
        <v>0.11080101612622427</v>
      </c>
      <c r="F193" s="5">
        <f t="shared" ca="1" si="88"/>
        <v>0.19055536795276604</v>
      </c>
      <c r="G193" s="5">
        <f t="shared" ca="1" si="111"/>
        <v>0.1229167836122718</v>
      </c>
      <c r="H193" s="5">
        <f t="shared" ca="1" si="111"/>
        <v>0.56444784301936846</v>
      </c>
      <c r="I193" s="5">
        <f t="shared" ca="1" si="111"/>
        <v>0.27701922616584918</v>
      </c>
      <c r="J193" s="5">
        <f t="shared" ca="1" si="111"/>
        <v>0.17932347569058416</v>
      </c>
      <c r="K193" s="5">
        <f t="shared" ca="1" si="111"/>
        <v>-0.13147043283135784</v>
      </c>
      <c r="L193" s="5">
        <f t="shared" ca="1" si="111"/>
        <v>0.26159024637588646</v>
      </c>
      <c r="M193" s="5">
        <f t="shared" ca="1" si="111"/>
        <v>-0.18835624520062974</v>
      </c>
      <c r="N193" s="5">
        <f t="shared" ca="1" si="111"/>
        <v>0.12889497741196487</v>
      </c>
      <c r="O193" s="5">
        <f t="shared" ca="1" si="111"/>
        <v>6.8481278263744838E-2</v>
      </c>
      <c r="P193" s="5">
        <f t="shared" ca="1" si="115"/>
        <v>0.14910773997972532</v>
      </c>
      <c r="Q193" s="5">
        <f t="shared" ca="1" si="115"/>
        <v>0.27000010985175715</v>
      </c>
      <c r="R193" s="5">
        <f t="shared" ca="1" si="115"/>
        <v>4.3277961565443314E-2</v>
      </c>
      <c r="S193" s="5">
        <f t="shared" ca="1" si="115"/>
        <v>-3.2935491704544628E-2</v>
      </c>
      <c r="T193" s="5">
        <f t="shared" ca="1" si="115"/>
        <v>0.27074038678772</v>
      </c>
      <c r="U193" s="5">
        <f t="shared" ca="1" si="115"/>
        <v>-9.9284643215153956E-2</v>
      </c>
      <c r="V193" s="5">
        <f t="shared" ca="1" si="115"/>
        <v>-2.0310947106893656E-3</v>
      </c>
      <c r="W193" s="5">
        <f t="shared" ca="1" si="115"/>
        <v>0.31394905303463472</v>
      </c>
      <c r="X193" s="5">
        <f t="shared" ca="1" si="115"/>
        <v>0.27592114429779258</v>
      </c>
      <c r="Y193" s="5">
        <f t="shared" ca="1" si="115"/>
        <v>2.4427331161561164E-2</v>
      </c>
      <c r="Z193" s="5">
        <f t="shared" ca="1" si="115"/>
        <v>-9.9908379146531195E-3</v>
      </c>
      <c r="AA193" s="5">
        <f t="shared" ca="1" si="115"/>
        <v>0.31303296316519891</v>
      </c>
      <c r="AB193" s="5">
        <f t="shared" ca="1" si="115"/>
        <v>0.31865739710834595</v>
      </c>
      <c r="AC193" s="5">
        <f t="shared" ca="1" si="115"/>
        <v>0.40017372709909227</v>
      </c>
      <c r="AD193" s="5">
        <f t="shared" ca="1" si="115"/>
        <v>-0.10674883858446577</v>
      </c>
      <c r="AE193" s="5">
        <f t="shared" ca="1" si="115"/>
        <v>-0.11624363840675281</v>
      </c>
      <c r="AF193" s="5">
        <f t="shared" ca="1" si="113"/>
        <v>-1.0421214670093451E-2</v>
      </c>
      <c r="AG193" s="5">
        <f t="shared" ca="1" si="113"/>
        <v>-3.3443833483011054E-2</v>
      </c>
      <c r="AH193" s="5">
        <f t="shared" ca="1" si="113"/>
        <v>-8.7541864249671281E-2</v>
      </c>
      <c r="AI193" s="5">
        <f t="shared" ca="1" si="113"/>
        <v>-0.11415829165116712</v>
      </c>
      <c r="AJ193" s="5">
        <f t="shared" ca="1" si="113"/>
        <v>0.12745903793827354</v>
      </c>
      <c r="AK193" s="5">
        <f t="shared" ca="1" si="113"/>
        <v>0.30729798131452457</v>
      </c>
      <c r="AL193" s="5">
        <f t="shared" ca="1" si="113"/>
        <v>-4.2334911503801032E-4</v>
      </c>
      <c r="AM193" s="5">
        <f t="shared" ca="1" si="113"/>
        <v>4.5284412698694813E-2</v>
      </c>
      <c r="AN193" s="5">
        <f t="shared" ca="1" si="113"/>
        <v>6.6866587316156564E-2</v>
      </c>
      <c r="AO193" s="5">
        <f t="shared" ca="1" si="113"/>
        <v>-0.12755796980149287</v>
      </c>
      <c r="AP193" s="5">
        <f t="shared" ca="1" si="113"/>
        <v>0.15891914099954216</v>
      </c>
      <c r="AQ193" s="5">
        <f t="shared" ca="1" si="113"/>
        <v>-8.1963145332375753E-2</v>
      </c>
      <c r="AR193" s="5">
        <f t="shared" ca="1" si="113"/>
        <v>0.37974192961495057</v>
      </c>
      <c r="AS193" s="5">
        <f t="shared" ca="1" si="113"/>
        <v>-0.24945502795066407</v>
      </c>
      <c r="AT193" s="5">
        <f t="shared" ca="1" si="113"/>
        <v>-0.16020010370236601</v>
      </c>
      <c r="AU193" s="5">
        <f t="shared" ca="1" si="100"/>
        <v>0.14820724706374905</v>
      </c>
      <c r="AV193" s="5">
        <f t="shared" ca="1" si="99"/>
        <v>0.20272532406304714</v>
      </c>
      <c r="AW193" s="5">
        <f t="shared" ca="1" si="99"/>
        <v>0.15775790732098266</v>
      </c>
      <c r="AX193" s="5">
        <f t="shared" ca="1" si="99"/>
        <v>6.4467723493752932E-2</v>
      </c>
      <c r="AY193" s="5">
        <f t="shared" ca="1" si="99"/>
        <v>3.2460336221602659E-2</v>
      </c>
      <c r="AZ193" s="5">
        <f t="shared" ca="1" si="99"/>
        <v>0.18729681550716135</v>
      </c>
      <c r="BA193" s="5">
        <f t="shared" ca="1" si="98"/>
        <v>0.15157257967134452</v>
      </c>
      <c r="BB193" s="5">
        <f t="shared" ca="1" si="96"/>
        <v>-0.18265788824109344</v>
      </c>
      <c r="BC193" s="5">
        <f t="shared" ca="1" si="114"/>
        <v>0.54350134494022118</v>
      </c>
      <c r="BD193" s="5">
        <f t="shared" ca="1" si="114"/>
        <v>0.24774701929502538</v>
      </c>
      <c r="BE193" s="5">
        <f t="shared" ca="1" si="114"/>
        <v>-0.17102683717439013</v>
      </c>
      <c r="BF193" s="5">
        <f t="shared" ca="1" si="114"/>
        <v>0.25916458075305088</v>
      </c>
      <c r="BG193" s="5">
        <f t="shared" ca="1" si="114"/>
        <v>-0.11871219215116749</v>
      </c>
      <c r="BH193" s="5">
        <f t="shared" ca="1" si="114"/>
        <v>0.10112109995179926</v>
      </c>
      <c r="BI193" s="5">
        <f t="shared" ca="1" si="114"/>
        <v>0.23548125916353113</v>
      </c>
      <c r="BJ193" s="5">
        <f t="shared" ca="1" si="114"/>
        <v>0.31947460084311025</v>
      </c>
      <c r="BK193" s="5">
        <f t="shared" ca="1" si="114"/>
        <v>0.19367818362076941</v>
      </c>
      <c r="BL193" s="5">
        <f t="shared" ca="1" si="114"/>
        <v>-0.12440327866659065</v>
      </c>
      <c r="BM193" s="5">
        <f t="shared" ca="1" si="114"/>
        <v>0.3668397202235808</v>
      </c>
      <c r="BN193" s="5">
        <f t="shared" ca="1" si="114"/>
        <v>0.24285061961991161</v>
      </c>
      <c r="BO193" s="5">
        <f t="shared" ca="1" si="114"/>
        <v>-0.19933122626917441</v>
      </c>
      <c r="BP193" s="5">
        <f t="shared" ca="1" si="114"/>
        <v>0.12823609208134645</v>
      </c>
      <c r="BQ193" s="5">
        <f t="shared" ca="1" si="114"/>
        <v>0.31205319355968775</v>
      </c>
      <c r="BR193" s="5">
        <f t="shared" ca="1" si="114"/>
        <v>0.18426560579312851</v>
      </c>
      <c r="BS193" s="5">
        <f t="shared" ca="1" si="112"/>
        <v>0.14808557999032781</v>
      </c>
      <c r="BT193" s="5">
        <f t="shared" ca="1" si="112"/>
        <v>-5.3138784073651635E-4</v>
      </c>
      <c r="BU193" s="5">
        <f t="shared" ca="1" si="112"/>
        <v>7.0177011247122348E-2</v>
      </c>
      <c r="BV193" s="5">
        <f t="shared" ca="1" si="112"/>
        <v>1.539554585725264E-2</v>
      </c>
      <c r="BW193" s="5">
        <f t="shared" ca="1" si="112"/>
        <v>0.16011214433645143</v>
      </c>
      <c r="BX193" s="5">
        <f t="shared" ca="1" si="112"/>
        <v>-0.12728454524003538</v>
      </c>
      <c r="BY193" s="5">
        <f t="shared" ca="1" si="112"/>
        <v>-9.7701524132274176E-2</v>
      </c>
      <c r="BZ193" s="5">
        <f t="shared" ca="1" si="112"/>
        <v>-2.1520556171588059E-2</v>
      </c>
      <c r="CA193" s="5">
        <f t="shared" ca="1" si="112"/>
        <v>2.8007138144098026E-2</v>
      </c>
      <c r="CB193" s="5">
        <f t="shared" ca="1" si="112"/>
        <v>0.1026327748957525</v>
      </c>
      <c r="CC193" s="5">
        <f t="shared" ca="1" si="112"/>
        <v>-0.18645655053888668</v>
      </c>
      <c r="CD193" s="5">
        <f t="shared" ca="1" si="112"/>
        <v>0.14257069575930215</v>
      </c>
      <c r="CE193" s="5">
        <f t="shared" ca="1" si="112"/>
        <v>0.14028367750765258</v>
      </c>
      <c r="CF193" s="5">
        <f t="shared" ca="1" si="112"/>
        <v>9.3320754554848451E-2</v>
      </c>
      <c r="CG193" s="5">
        <f t="shared" ca="1" si="112"/>
        <v>0.20579264138010234</v>
      </c>
      <c r="CH193" s="5">
        <f t="shared" ca="1" si="117"/>
        <v>-0.15567048915081974</v>
      </c>
      <c r="CI193" s="5">
        <f t="shared" ca="1" si="117"/>
        <v>0.19692345886737675</v>
      </c>
      <c r="CJ193" s="5">
        <f t="shared" ca="1" si="117"/>
        <v>0.44174575632069812</v>
      </c>
      <c r="CK193" s="5">
        <f t="shared" ca="1" si="117"/>
        <v>1.2237058544942211E-2</v>
      </c>
      <c r="CL193" s="5">
        <f t="shared" ca="1" si="117"/>
        <v>9.6056326280561141E-2</v>
      </c>
      <c r="CM193" s="5">
        <f t="shared" ca="1" si="117"/>
        <v>0.35003790997995132</v>
      </c>
      <c r="CN193" s="5">
        <f t="shared" ca="1" si="117"/>
        <v>0.11989604757015397</v>
      </c>
      <c r="CO193" s="5">
        <f t="shared" ca="1" si="117"/>
        <v>6.7408412255567332E-2</v>
      </c>
      <c r="CP193" s="5">
        <f t="shared" ca="1" si="117"/>
        <v>-7.4663018081346316E-2</v>
      </c>
      <c r="CQ193" s="5">
        <f t="shared" ca="1" si="117"/>
        <v>0.2956451310829088</v>
      </c>
      <c r="CR193" s="5">
        <f t="shared" ca="1" si="117"/>
        <v>-4.1599400603793024E-2</v>
      </c>
      <c r="CS193" s="5">
        <f t="shared" ca="1" si="117"/>
        <v>0.25079945337314613</v>
      </c>
      <c r="CT193" s="5">
        <f t="shared" ca="1" si="117"/>
        <v>0.35748889505687631</v>
      </c>
      <c r="CU193" s="5">
        <f t="shared" ca="1" si="117"/>
        <v>0.1884766113593348</v>
      </c>
      <c r="CV193" s="5">
        <f t="shared" ca="1" si="117"/>
        <v>0.15443589361979237</v>
      </c>
      <c r="CW193" s="5">
        <f t="shared" ca="1" si="117"/>
        <v>3.8060911734383633E-2</v>
      </c>
      <c r="CX193" s="5">
        <f t="shared" ca="1" si="116"/>
        <v>0.24340657135772881</v>
      </c>
      <c r="CY193" s="5">
        <f t="shared" ca="1" si="116"/>
        <v>0.17937886988802015</v>
      </c>
      <c r="CZ193" s="5">
        <f t="shared" ca="1" si="110"/>
        <v>0.41942756984583396</v>
      </c>
      <c r="DA193" s="5">
        <f t="shared" ca="1" si="110"/>
        <v>0.27909633298561043</v>
      </c>
    </row>
    <row r="194" spans="1:105" x14ac:dyDescent="0.3">
      <c r="A194" s="1" t="s">
        <v>196</v>
      </c>
      <c r="B194" s="5">
        <f t="shared" ca="1" si="82"/>
        <v>0.10780742015970581</v>
      </c>
      <c r="C194" s="6">
        <f t="shared" ca="1" si="83"/>
        <v>0.14248683119759933</v>
      </c>
      <c r="D194" s="5">
        <f t="shared" ca="1" si="84"/>
        <v>0.13968996653316057</v>
      </c>
      <c r="E194" s="5">
        <f t="shared" ca="1" si="85"/>
        <v>8.3429612080114346E-2</v>
      </c>
      <c r="F194" s="5">
        <f t="shared" ca="1" si="88"/>
        <v>0.10780742015970581</v>
      </c>
      <c r="G194" s="5">
        <f t="shared" ca="1" si="111"/>
        <v>0.15540767118025323</v>
      </c>
      <c r="H194" s="5">
        <f t="shared" ca="1" si="111"/>
        <v>0.15786248843588949</v>
      </c>
      <c r="I194" s="5">
        <f t="shared" ca="1" si="111"/>
        <v>0.46988499969677922</v>
      </c>
      <c r="J194" s="5">
        <f t="shared" ca="1" si="111"/>
        <v>-0.17852842348463102</v>
      </c>
      <c r="K194" s="5">
        <f t="shared" ca="1" si="111"/>
        <v>4.4531678715917102E-2</v>
      </c>
      <c r="L194" s="5">
        <f t="shared" ca="1" si="111"/>
        <v>-9.0647156822676878E-2</v>
      </c>
      <c r="M194" s="5">
        <f t="shared" ca="1" si="111"/>
        <v>6.8549787246273614E-2</v>
      </c>
      <c r="N194" s="5">
        <f t="shared" ca="1" si="111"/>
        <v>0.61236092504252349</v>
      </c>
      <c r="O194" s="5">
        <f t="shared" ca="1" si="111"/>
        <v>4.96702751615717E-2</v>
      </c>
      <c r="P194" s="5">
        <f t="shared" ca="1" si="115"/>
        <v>0.23988952524293475</v>
      </c>
      <c r="Q194" s="5">
        <f t="shared" ca="1" si="115"/>
        <v>0.20894724491728178</v>
      </c>
      <c r="R194" s="5">
        <f t="shared" ca="1" si="115"/>
        <v>0.16068419069841616</v>
      </c>
      <c r="S194" s="5">
        <f t="shared" ca="1" si="115"/>
        <v>-6.3308356803626537E-2</v>
      </c>
      <c r="T194" s="5">
        <f t="shared" ca="1" si="115"/>
        <v>-0.16071021805485189</v>
      </c>
      <c r="U194" s="5">
        <f t="shared" ca="1" si="115"/>
        <v>0.30493436136164653</v>
      </c>
      <c r="V194" s="5">
        <f t="shared" ca="1" si="115"/>
        <v>0.14963353803943408</v>
      </c>
      <c r="W194" s="5">
        <f t="shared" ca="1" si="115"/>
        <v>0.16469352258195363</v>
      </c>
      <c r="X194" s="5">
        <f t="shared" ca="1" si="115"/>
        <v>-7.0980450239310489E-3</v>
      </c>
      <c r="Y194" s="5">
        <f t="shared" ca="1" si="115"/>
        <v>-7.5660262957635421E-2</v>
      </c>
      <c r="Z194" s="5">
        <f t="shared" ca="1" si="115"/>
        <v>1.3495572385016502E-2</v>
      </c>
      <c r="AA194" s="5">
        <f t="shared" ca="1" si="115"/>
        <v>-3.5824120861316866E-2</v>
      </c>
      <c r="AB194" s="5">
        <f t="shared" ca="1" si="115"/>
        <v>-3.763714764946538E-2</v>
      </c>
      <c r="AC194" s="5">
        <f t="shared" ca="1" si="115"/>
        <v>0.32726473416353197</v>
      </c>
      <c r="AD194" s="5">
        <f t="shared" ca="1" si="115"/>
        <v>0.40045616146062624</v>
      </c>
      <c r="AE194" s="5">
        <f t="shared" ca="1" si="115"/>
        <v>0.33539633212141495</v>
      </c>
      <c r="AF194" s="5">
        <f t="shared" ca="1" si="113"/>
        <v>-1.7625062738425568E-3</v>
      </c>
      <c r="AG194" s="5">
        <f t="shared" ca="1" si="113"/>
        <v>0.16677352386205466</v>
      </c>
      <c r="AH194" s="5">
        <f t="shared" ca="1" si="113"/>
        <v>7.32374238574868E-2</v>
      </c>
      <c r="AI194" s="5">
        <f t="shared" ca="1" si="113"/>
        <v>0.25555626656851299</v>
      </c>
      <c r="AJ194" s="5">
        <f t="shared" ca="1" si="113"/>
        <v>-2.8603717873850298E-2</v>
      </c>
      <c r="AK194" s="5">
        <f t="shared" ca="1" si="113"/>
        <v>-0.16573720585233967</v>
      </c>
      <c r="AL194" s="5">
        <f t="shared" ca="1" si="113"/>
        <v>2.9772718881089288E-2</v>
      </c>
      <c r="AM194" s="5">
        <f t="shared" ca="1" si="113"/>
        <v>0.32807993657879497</v>
      </c>
      <c r="AN194" s="5">
        <f t="shared" ca="1" si="113"/>
        <v>4.2802919073742451E-2</v>
      </c>
      <c r="AO194" s="5">
        <f t="shared" ca="1" si="113"/>
        <v>4.3646875710572866E-2</v>
      </c>
      <c r="AP194" s="5">
        <f t="shared" ca="1" si="113"/>
        <v>0.23302255255207224</v>
      </c>
      <c r="AQ194" s="5">
        <f t="shared" ca="1" si="113"/>
        <v>-1.1982719768534864E-2</v>
      </c>
      <c r="AR194" s="5">
        <f t="shared" ca="1" si="113"/>
        <v>9.9319223083244951E-2</v>
      </c>
      <c r="AS194" s="5">
        <f t="shared" ca="1" si="113"/>
        <v>2.4293212895691516E-2</v>
      </c>
      <c r="AT194" s="5">
        <f t="shared" ca="1" si="113"/>
        <v>4.1038169400309438E-2</v>
      </c>
      <c r="AU194" s="5">
        <f t="shared" ca="1" si="100"/>
        <v>8.0617131978758833E-2</v>
      </c>
      <c r="AV194" s="5">
        <f t="shared" ca="1" si="99"/>
        <v>0.10543267161315086</v>
      </c>
      <c r="AW194" s="5">
        <f t="shared" ca="1" si="99"/>
        <v>-0.20807196610991427</v>
      </c>
      <c r="AX194" s="5">
        <f t="shared" ca="1" si="99"/>
        <v>5.7987120793020298E-2</v>
      </c>
      <c r="AY194" s="5">
        <f t="shared" ca="1" si="99"/>
        <v>0.2178432232628294</v>
      </c>
      <c r="AZ194" s="5">
        <f t="shared" ca="1" si="99"/>
        <v>0.37808102200579008</v>
      </c>
      <c r="BA194" s="5">
        <f t="shared" ca="1" si="98"/>
        <v>3.6714346711818779E-2</v>
      </c>
      <c r="BB194" s="5">
        <f t="shared" ca="1" si="96"/>
        <v>3.1117094292989186E-2</v>
      </c>
      <c r="BC194" s="5">
        <f t="shared" ca="1" si="114"/>
        <v>-4.8581561356700415E-2</v>
      </c>
      <c r="BD194" s="5">
        <f t="shared" ca="1" si="114"/>
        <v>-7.19222370457622E-2</v>
      </c>
      <c r="BE194" s="5">
        <f t="shared" ca="1" si="114"/>
        <v>3.6438712260310591E-2</v>
      </c>
      <c r="BF194" s="5">
        <f t="shared" ca="1" si="114"/>
        <v>-6.1495319319344294E-2</v>
      </c>
      <c r="BG194" s="5">
        <f t="shared" ca="1" si="114"/>
        <v>4.9667698099804508E-2</v>
      </c>
      <c r="BH194" s="5">
        <f t="shared" ca="1" si="114"/>
        <v>0.38795344374814467</v>
      </c>
      <c r="BI194" s="5">
        <f t="shared" ca="1" si="114"/>
        <v>0.11435911295250649</v>
      </c>
      <c r="BJ194" s="5">
        <f t="shared" ca="1" si="114"/>
        <v>0.3906720728200066</v>
      </c>
      <c r="BK194" s="5">
        <f t="shared" ca="1" si="114"/>
        <v>-3.2097429843601366E-2</v>
      </c>
      <c r="BL194" s="5">
        <f t="shared" ca="1" si="114"/>
        <v>0.13232844240783467</v>
      </c>
      <c r="BM194" s="5">
        <f t="shared" ca="1" si="114"/>
        <v>0.29563116865134176</v>
      </c>
      <c r="BN194" s="5">
        <f t="shared" ca="1" si="114"/>
        <v>-0.48139936477556944</v>
      </c>
      <c r="BO194" s="5">
        <f t="shared" ca="1" si="114"/>
        <v>-8.0306941274708943E-2</v>
      </c>
      <c r="BP194" s="5">
        <f t="shared" ca="1" si="114"/>
        <v>0.10538053905922314</v>
      </c>
      <c r="BQ194" s="5">
        <f t="shared" ca="1" si="114"/>
        <v>6.7443918480550091E-2</v>
      </c>
      <c r="BR194" s="5">
        <f t="shared" ca="1" si="114"/>
        <v>4.5107253043037601E-2</v>
      </c>
      <c r="BS194" s="5">
        <f t="shared" ca="1" si="112"/>
        <v>0.33344084736521007</v>
      </c>
      <c r="BT194" s="5">
        <f t="shared" ca="1" si="112"/>
        <v>0.24631371938888064</v>
      </c>
      <c r="BU194" s="5">
        <f t="shared" ca="1" si="112"/>
        <v>0.29294155465570215</v>
      </c>
      <c r="BV194" s="5">
        <f t="shared" ca="1" si="112"/>
        <v>-4.675670017678546E-3</v>
      </c>
      <c r="BW194" s="5">
        <f t="shared" ca="1" si="112"/>
        <v>0.11410854732133727</v>
      </c>
      <c r="BX194" s="5">
        <f t="shared" ca="1" si="112"/>
        <v>-0.27943203729100907</v>
      </c>
      <c r="BY194" s="5">
        <f t="shared" ca="1" si="112"/>
        <v>-0.10654862607678464</v>
      </c>
      <c r="BZ194" s="5">
        <f t="shared" ca="1" si="112"/>
        <v>3.6746431913193212E-2</v>
      </c>
      <c r="CA194" s="5">
        <f t="shared" ca="1" si="112"/>
        <v>4.0876068630747657E-2</v>
      </c>
      <c r="CB194" s="5">
        <f t="shared" ca="1" si="112"/>
        <v>0.20134548278030381</v>
      </c>
      <c r="CC194" s="5">
        <f t="shared" ca="1" si="112"/>
        <v>6.4293978379257571E-2</v>
      </c>
      <c r="CD194" s="5">
        <f t="shared" ca="1" si="112"/>
        <v>-0.18493088509075747</v>
      </c>
      <c r="CE194" s="5">
        <f t="shared" ca="1" si="112"/>
        <v>0.15966025323217295</v>
      </c>
      <c r="CF194" s="5">
        <f t="shared" ca="1" si="112"/>
        <v>0.23509127728989812</v>
      </c>
      <c r="CG194" s="5">
        <f t="shared" ca="1" si="112"/>
        <v>-5.7155163571775747E-2</v>
      </c>
      <c r="CH194" s="5">
        <f t="shared" ca="1" si="117"/>
        <v>0.179824182676598</v>
      </c>
      <c r="CI194" s="5">
        <f t="shared" ca="1" si="117"/>
        <v>-9.6636614003422633E-2</v>
      </c>
      <c r="CJ194" s="5">
        <f t="shared" ca="1" si="117"/>
        <v>6.8243386152602975E-2</v>
      </c>
      <c r="CK194" s="5">
        <f t="shared" ca="1" si="117"/>
        <v>0.32907073460702396</v>
      </c>
      <c r="CL194" s="5">
        <f t="shared" ca="1" si="117"/>
        <v>0.2429508192510888</v>
      </c>
      <c r="CM194" s="5">
        <f t="shared" ca="1" si="117"/>
        <v>0.28375733007296666</v>
      </c>
      <c r="CN194" s="5">
        <f t="shared" ca="1" si="117"/>
        <v>-3.3633952323142896E-2</v>
      </c>
      <c r="CO194" s="5">
        <f t="shared" ca="1" si="117"/>
        <v>0.11874041883714628</v>
      </c>
      <c r="CP194" s="5">
        <f t="shared" ca="1" si="117"/>
        <v>-1.8701336493160164E-2</v>
      </c>
      <c r="CQ194" s="5">
        <f t="shared" ca="1" si="117"/>
        <v>-0.38830115712989566</v>
      </c>
      <c r="CR194" s="5">
        <f t="shared" ca="1" si="117"/>
        <v>6.7742020525971225E-2</v>
      </c>
      <c r="CS194" s="5">
        <f t="shared" ca="1" si="117"/>
        <v>0.37548256934936919</v>
      </c>
      <c r="CT194" s="5">
        <f t="shared" ca="1" si="117"/>
        <v>0.10520727602137625</v>
      </c>
      <c r="CU194" s="5">
        <f t="shared" ca="1" si="117"/>
        <v>0.31633577436124649</v>
      </c>
      <c r="CV194" s="5">
        <f t="shared" ca="1" si="117"/>
        <v>2.921847974695313E-2</v>
      </c>
      <c r="CW194" s="5">
        <f t="shared" ca="1" si="117"/>
        <v>-0.28318187825560437</v>
      </c>
      <c r="CX194" s="5">
        <f t="shared" ca="1" si="116"/>
        <v>-0.25593985517975526</v>
      </c>
      <c r="CY194" s="5">
        <f t="shared" ca="1" si="116"/>
        <v>0.19198343211028263</v>
      </c>
      <c r="CZ194" s="5">
        <f t="shared" ca="1" si="110"/>
        <v>0.23125756454866231</v>
      </c>
      <c r="DA194" s="5">
        <f t="shared" ca="1" si="110"/>
        <v>-0.21294728787712849</v>
      </c>
    </row>
    <row r="195" spans="1:105" x14ac:dyDescent="0.3">
      <c r="A195" s="1" t="s">
        <v>197</v>
      </c>
      <c r="B195" s="5">
        <f t="shared" ca="1" si="82"/>
        <v>0.39660343203602544</v>
      </c>
      <c r="C195" s="6">
        <f t="shared" ca="1" si="83"/>
        <v>0.19487634638042245</v>
      </c>
      <c r="D195" s="5">
        <f t="shared" ca="1" si="84"/>
        <v>8.1467928580246582E-2</v>
      </c>
      <c r="E195" s="5">
        <f t="shared" ca="1" si="85"/>
        <v>0.11835855734358038</v>
      </c>
      <c r="F195" s="5">
        <f t="shared" ca="1" si="88"/>
        <v>0.39660343203602544</v>
      </c>
      <c r="G195" s="5">
        <f t="shared" ca="1" si="111"/>
        <v>-3.2986895666632154E-2</v>
      </c>
      <c r="H195" s="5">
        <f t="shared" ca="1" si="111"/>
        <v>0.58390701388466015</v>
      </c>
      <c r="I195" s="5">
        <f t="shared" ca="1" si="111"/>
        <v>8.1570747265026985E-2</v>
      </c>
      <c r="J195" s="5">
        <f t="shared" ca="1" si="111"/>
        <v>-5.4712565616968134E-2</v>
      </c>
      <c r="K195" s="5">
        <f t="shared" ca="1" si="111"/>
        <v>-0.18640257472707503</v>
      </c>
      <c r="L195" s="5">
        <f t="shared" ca="1" si="111"/>
        <v>-5.2144785663782972E-2</v>
      </c>
      <c r="M195" s="5">
        <f t="shared" ca="1" si="111"/>
        <v>0.16808922291228165</v>
      </c>
      <c r="N195" s="5">
        <f t="shared" ca="1" si="111"/>
        <v>-6.445023220720747E-2</v>
      </c>
      <c r="O195" s="5">
        <f t="shared" ca="1" si="111"/>
        <v>-2.4794076413862623E-2</v>
      </c>
      <c r="P195" s="5">
        <f t="shared" ca="1" si="115"/>
        <v>-0.2319839091127088</v>
      </c>
      <c r="Q195" s="5">
        <f t="shared" ca="1" si="115"/>
        <v>-1.2037369200027778E-2</v>
      </c>
      <c r="R195" s="5">
        <f t="shared" ca="1" si="115"/>
        <v>0.10786014491163513</v>
      </c>
      <c r="S195" s="5">
        <f t="shared" ca="1" si="115"/>
        <v>4.9129559989787297E-2</v>
      </c>
      <c r="T195" s="5">
        <f t="shared" ca="1" si="115"/>
        <v>7.5193745626141339E-2</v>
      </c>
      <c r="U195" s="5">
        <f t="shared" ca="1" si="115"/>
        <v>0.4415949150751266</v>
      </c>
      <c r="V195" s="5">
        <f t="shared" ca="1" si="115"/>
        <v>0.38785668266383855</v>
      </c>
      <c r="W195" s="5">
        <f t="shared" ca="1" si="115"/>
        <v>0.28626201582212274</v>
      </c>
      <c r="X195" s="5">
        <f t="shared" ca="1" si="115"/>
        <v>-0.18010455088628427</v>
      </c>
      <c r="Y195" s="5">
        <f t="shared" ca="1" si="115"/>
        <v>-5.1552784101166066E-2</v>
      </c>
      <c r="Z195" s="5">
        <f t="shared" ca="1" si="115"/>
        <v>0.10281249355512458</v>
      </c>
      <c r="AA195" s="5">
        <f t="shared" ca="1" si="115"/>
        <v>-4.0069864543084976E-2</v>
      </c>
      <c r="AB195" s="5">
        <f t="shared" ca="1" si="115"/>
        <v>3.7400207154832776E-2</v>
      </c>
      <c r="AC195" s="5">
        <f t="shared" ca="1" si="115"/>
        <v>-4.4489275560803454E-2</v>
      </c>
      <c r="AD195" s="5">
        <f t="shared" ca="1" si="115"/>
        <v>-0.18782876178593819</v>
      </c>
      <c r="AE195" s="5">
        <f t="shared" ca="1" si="115"/>
        <v>0.64630147380571734</v>
      </c>
      <c r="AF195" s="5">
        <f t="shared" ca="1" si="113"/>
        <v>-0.19042047455251324</v>
      </c>
      <c r="AG195" s="5">
        <f t="shared" ca="1" si="113"/>
        <v>7.8764303702943961E-2</v>
      </c>
      <c r="AH195" s="5">
        <f t="shared" ca="1" si="113"/>
        <v>0.11469187004009067</v>
      </c>
      <c r="AI195" s="5">
        <f t="shared" ca="1" si="113"/>
        <v>0.15152092426563263</v>
      </c>
      <c r="AJ195" s="5">
        <f t="shared" ca="1" si="113"/>
        <v>0.17040468039836965</v>
      </c>
      <c r="AK195" s="5">
        <f t="shared" ca="1" si="113"/>
        <v>-0.15237252915336061</v>
      </c>
      <c r="AL195" s="5">
        <f t="shared" ca="1" si="113"/>
        <v>0.2051574226195001</v>
      </c>
      <c r="AM195" s="5">
        <f t="shared" ca="1" si="113"/>
        <v>0.20918325108332944</v>
      </c>
      <c r="AN195" s="5">
        <f t="shared" ca="1" si="113"/>
        <v>0.2402611647912595</v>
      </c>
      <c r="AO195" s="5">
        <f t="shared" ca="1" si="113"/>
        <v>0.10924925846058735</v>
      </c>
      <c r="AP195" s="5">
        <f t="shared" ca="1" si="113"/>
        <v>0.14376183398390716</v>
      </c>
      <c r="AQ195" s="5">
        <f t="shared" ca="1" si="113"/>
        <v>9.5282226285964333E-2</v>
      </c>
      <c r="AR195" s="5">
        <f t="shared" ca="1" si="113"/>
        <v>0.10269633383327406</v>
      </c>
      <c r="AS195" s="5">
        <f t="shared" ca="1" si="113"/>
        <v>0.40768025798319041</v>
      </c>
      <c r="AT195" s="5">
        <f t="shared" ca="1" si="113"/>
        <v>0.34436699903922996</v>
      </c>
      <c r="AU195" s="5">
        <f t="shared" ca="1" si="100"/>
        <v>0.23776696092769803</v>
      </c>
      <c r="AV195" s="5">
        <f t="shared" ca="1" si="99"/>
        <v>-8.3535326277707128E-2</v>
      </c>
      <c r="AW195" s="5">
        <f t="shared" ca="1" si="99"/>
        <v>0.40280293074850315</v>
      </c>
      <c r="AX195" s="5">
        <f t="shared" ca="1" si="99"/>
        <v>7.9902698186752358E-2</v>
      </c>
      <c r="AY195" s="5">
        <f t="shared" ca="1" si="99"/>
        <v>0.1563879756293759</v>
      </c>
      <c r="AZ195" s="5">
        <f t="shared" ca="1" si="99"/>
        <v>0.1916896346059892</v>
      </c>
      <c r="BA195" s="5">
        <f t="shared" ca="1" si="98"/>
        <v>9.6941979643457729E-2</v>
      </c>
      <c r="BB195" s="5">
        <f t="shared" ca="1" si="96"/>
        <v>-5.5514819729182069E-2</v>
      </c>
      <c r="BC195" s="5">
        <f t="shared" ca="1" si="114"/>
        <v>0.23933091365023382</v>
      </c>
      <c r="BD195" s="5">
        <f t="shared" ca="1" si="114"/>
        <v>0.13650863831292614</v>
      </c>
      <c r="BE195" s="5">
        <f t="shared" ca="1" si="114"/>
        <v>0.16596811000828499</v>
      </c>
      <c r="BF195" s="5">
        <f t="shared" ca="1" si="114"/>
        <v>1.8406838521073346E-2</v>
      </c>
      <c r="BG195" s="5">
        <f t="shared" ca="1" si="114"/>
        <v>-4.0009873092519632E-2</v>
      </c>
      <c r="BH195" s="5">
        <f t="shared" ca="1" si="114"/>
        <v>0.16280384015112098</v>
      </c>
      <c r="BI195" s="5">
        <f t="shared" ca="1" si="114"/>
        <v>-0.42629695806904733</v>
      </c>
      <c r="BJ195" s="5">
        <f t="shared" ca="1" si="114"/>
        <v>-7.318193318739713E-2</v>
      </c>
      <c r="BK195" s="5">
        <f t="shared" ca="1" si="114"/>
        <v>-0.1650406314299013</v>
      </c>
      <c r="BL195" s="5">
        <f t="shared" ca="1" si="114"/>
        <v>0.18149013388290938</v>
      </c>
      <c r="BM195" s="5">
        <f t="shared" ca="1" si="114"/>
        <v>0.25067251218255698</v>
      </c>
      <c r="BN195" s="5">
        <f t="shared" ca="1" si="114"/>
        <v>0.21464494874375634</v>
      </c>
      <c r="BO195" s="5">
        <f t="shared" ca="1" si="114"/>
        <v>-0.15464147465007874</v>
      </c>
      <c r="BP195" s="5">
        <f t="shared" ca="1" si="114"/>
        <v>0.18684220580933894</v>
      </c>
      <c r="BQ195" s="5">
        <f t="shared" ca="1" si="114"/>
        <v>0.13021274652333839</v>
      </c>
      <c r="BR195" s="5">
        <f t="shared" ca="1" si="114"/>
        <v>-9.46054844085715E-2</v>
      </c>
      <c r="BS195" s="5">
        <f t="shared" ca="1" si="112"/>
        <v>0.15023691981000448</v>
      </c>
      <c r="BT195" s="5">
        <f t="shared" ca="1" si="112"/>
        <v>0.14684914463218313</v>
      </c>
      <c r="BU195" s="5">
        <f t="shared" ca="1" si="112"/>
        <v>0.29868286940166427</v>
      </c>
      <c r="BV195" s="5">
        <f t="shared" ca="1" si="112"/>
        <v>3.9120599873733591E-2</v>
      </c>
      <c r="BW195" s="5">
        <f t="shared" ca="1" si="112"/>
        <v>3.510094443613572E-2</v>
      </c>
      <c r="BX195" s="5">
        <f t="shared" ca="1" si="112"/>
        <v>0.2933615826833158</v>
      </c>
      <c r="BY195" s="5">
        <f t="shared" ca="1" si="112"/>
        <v>8.9012532581183829E-2</v>
      </c>
      <c r="BZ195" s="5">
        <f t="shared" ca="1" si="112"/>
        <v>0.3923515531055688</v>
      </c>
      <c r="CA195" s="5">
        <f t="shared" ca="1" si="112"/>
        <v>-0.31826419541421413</v>
      </c>
      <c r="CB195" s="5">
        <f t="shared" ca="1" si="112"/>
        <v>0.3849602429792347</v>
      </c>
      <c r="CC195" s="5">
        <f t="shared" ca="1" si="112"/>
        <v>-0.12209102767985155</v>
      </c>
      <c r="CD195" s="5">
        <f t="shared" ca="1" si="112"/>
        <v>0.28846156962787611</v>
      </c>
      <c r="CE195" s="5">
        <f t="shared" ca="1" si="112"/>
        <v>0.10159364926132129</v>
      </c>
      <c r="CF195" s="5">
        <f t="shared" ca="1" si="112"/>
        <v>9.4571325942961748E-3</v>
      </c>
      <c r="CG195" s="5">
        <f t="shared" ca="1" si="112"/>
        <v>0.41002881474300623</v>
      </c>
      <c r="CH195" s="5">
        <f t="shared" ca="1" si="117"/>
        <v>0.58227962652479526</v>
      </c>
      <c r="CI195" s="5">
        <f t="shared" ca="1" si="117"/>
        <v>-0.13321491037512884</v>
      </c>
      <c r="CJ195" s="5">
        <f t="shared" ca="1" si="117"/>
        <v>0.18681152609119139</v>
      </c>
      <c r="CK195" s="5">
        <f t="shared" ca="1" si="117"/>
        <v>9.0639102257871543E-2</v>
      </c>
      <c r="CL195" s="5">
        <f t="shared" ca="1" si="117"/>
        <v>0.19623946559041819</v>
      </c>
      <c r="CM195" s="5">
        <f t="shared" ca="1" si="117"/>
        <v>0.17068022479946818</v>
      </c>
      <c r="CN195" s="5">
        <f t="shared" ca="1" si="117"/>
        <v>-4.1020268868997484E-2</v>
      </c>
      <c r="CO195" s="5">
        <f t="shared" ca="1" si="117"/>
        <v>-4.8954845576536232E-3</v>
      </c>
      <c r="CP195" s="5">
        <f t="shared" ca="1" si="117"/>
        <v>0.45861514690675997</v>
      </c>
      <c r="CQ195" s="5">
        <f t="shared" ca="1" si="117"/>
        <v>0.18563265145865279</v>
      </c>
      <c r="CR195" s="5">
        <f t="shared" ca="1" si="117"/>
        <v>0.35786868765966673</v>
      </c>
      <c r="CS195" s="5">
        <f t="shared" ca="1" si="117"/>
        <v>-0.10926722092117777</v>
      </c>
      <c r="CT195" s="5">
        <f t="shared" ca="1" si="117"/>
        <v>0.25258687537586544</v>
      </c>
      <c r="CU195" s="5">
        <f t="shared" ca="1" si="117"/>
        <v>0.29109852760752797</v>
      </c>
      <c r="CV195" s="5">
        <f t="shared" ca="1" si="117"/>
        <v>0.10580428960099561</v>
      </c>
      <c r="CW195" s="5">
        <f t="shared" ca="1" si="117"/>
        <v>0.42728536151182495</v>
      </c>
      <c r="CX195" s="5">
        <f t="shared" ca="1" si="116"/>
        <v>-0.21743916077937095</v>
      </c>
      <c r="CY195" s="5">
        <f t="shared" ca="1" si="116"/>
        <v>7.0922534042694413E-2</v>
      </c>
      <c r="CZ195" s="5">
        <f t="shared" ca="1" si="110"/>
        <v>0.4630834458212808</v>
      </c>
      <c r="DA195" s="5">
        <f t="shared" ca="1" si="110"/>
        <v>0.31248488329480484</v>
      </c>
    </row>
    <row r="196" spans="1:105" x14ac:dyDescent="0.3">
      <c r="A196" s="1" t="s">
        <v>198</v>
      </c>
      <c r="B196" s="5">
        <f t="shared" ca="1" si="82"/>
        <v>0.25236274000771119</v>
      </c>
      <c r="C196" s="6">
        <f t="shared" ca="1" si="83"/>
        <v>8.7300990959689725E-2</v>
      </c>
      <c r="D196" s="5">
        <f t="shared" ca="1" si="84"/>
        <v>3.3741689393391575E-2</v>
      </c>
      <c r="E196" s="5">
        <f t="shared" ca="1" si="85"/>
        <v>5.6520200967987953E-2</v>
      </c>
      <c r="F196" s="5">
        <f t="shared" ca="1" si="88"/>
        <v>0.25236274000771119</v>
      </c>
      <c r="G196" s="5">
        <f t="shared" ca="1" si="111"/>
        <v>0.2740224933274843</v>
      </c>
      <c r="H196" s="5">
        <f t="shared" ca="1" si="111"/>
        <v>-0.13598953260572122</v>
      </c>
      <c r="I196" s="5">
        <f t="shared" ca="1" si="111"/>
        <v>0.17037069863492504</v>
      </c>
      <c r="J196" s="5">
        <f t="shared" ca="1" si="111"/>
        <v>-0.12426144456595065</v>
      </c>
      <c r="K196" s="5">
        <f t="shared" ca="1" si="111"/>
        <v>-0.18360221635980742</v>
      </c>
      <c r="L196" s="5">
        <f t="shared" ca="1" si="111"/>
        <v>4.3761745913132415E-2</v>
      </c>
      <c r="M196" s="5">
        <f t="shared" ca="1" si="111"/>
        <v>-0.14937795804942966</v>
      </c>
      <c r="N196" s="5">
        <f t="shared" ca="1" si="111"/>
        <v>-0.22782798243283006</v>
      </c>
      <c r="O196" s="5">
        <f t="shared" ca="1" si="111"/>
        <v>0.41795835006440185</v>
      </c>
      <c r="P196" s="5">
        <f t="shared" ca="1" si="115"/>
        <v>0.16904427401793379</v>
      </c>
      <c r="Q196" s="5">
        <f t="shared" ca="1" si="115"/>
        <v>5.9881627139913809E-2</v>
      </c>
      <c r="R196" s="5">
        <f t="shared" ca="1" si="115"/>
        <v>-4.0179207819827256E-2</v>
      </c>
      <c r="S196" s="5">
        <f t="shared" ca="1" si="115"/>
        <v>-0.15337080587085719</v>
      </c>
      <c r="T196" s="5">
        <f t="shared" ca="1" si="115"/>
        <v>-0.28216345237636242</v>
      </c>
      <c r="U196" s="5">
        <f t="shared" ca="1" si="115"/>
        <v>0.2057668945751393</v>
      </c>
      <c r="V196" s="5">
        <f t="shared" ca="1" si="115"/>
        <v>-0.12152137257766168</v>
      </c>
      <c r="W196" s="5">
        <f t="shared" ca="1" si="115"/>
        <v>0.39662047543049794</v>
      </c>
      <c r="X196" s="5">
        <f t="shared" ca="1" si="115"/>
        <v>0.1068302489379935</v>
      </c>
      <c r="Y196" s="5">
        <f t="shared" ca="1" si="115"/>
        <v>-0.10406887347425214</v>
      </c>
      <c r="Z196" s="5">
        <f t="shared" ca="1" si="115"/>
        <v>0.14377650925868152</v>
      </c>
      <c r="AA196" s="5">
        <f t="shared" ca="1" si="115"/>
        <v>0.24426349145952009</v>
      </c>
      <c r="AB196" s="5">
        <f t="shared" ca="1" si="115"/>
        <v>-4.004555248187916E-2</v>
      </c>
      <c r="AC196" s="5">
        <f t="shared" ca="1" si="115"/>
        <v>0.42381427864743138</v>
      </c>
      <c r="AD196" s="5">
        <f t="shared" ca="1" si="115"/>
        <v>0.3498527523298679</v>
      </c>
      <c r="AE196" s="5">
        <f t="shared" ca="1" si="115"/>
        <v>0.1453385985584903</v>
      </c>
      <c r="AF196" s="5">
        <f t="shared" ca="1" si="113"/>
        <v>-0.17793197067279462</v>
      </c>
      <c r="AG196" s="5">
        <f t="shared" ca="1" si="113"/>
        <v>0.18272436154616506</v>
      </c>
      <c r="AH196" s="5">
        <f t="shared" ca="1" si="113"/>
        <v>-0.1807514151108153</v>
      </c>
      <c r="AI196" s="5">
        <f t="shared" ca="1" si="113"/>
        <v>-0.12921489108786335</v>
      </c>
      <c r="AJ196" s="5">
        <f t="shared" ca="1" si="113"/>
        <v>0.1039784713780855</v>
      </c>
      <c r="AK196" s="5">
        <f t="shared" ca="1" si="113"/>
        <v>5.7202146710836427E-2</v>
      </c>
      <c r="AL196" s="5">
        <f t="shared" ca="1" si="113"/>
        <v>0.41268820667815931</v>
      </c>
      <c r="AM196" s="5">
        <f t="shared" ca="1" si="113"/>
        <v>0.1677955392149211</v>
      </c>
      <c r="AN196" s="5">
        <f t="shared" ca="1" si="113"/>
        <v>5.4064893230060945E-2</v>
      </c>
      <c r="AO196" s="5">
        <f t="shared" ca="1" si="113"/>
        <v>0.11989911786082123</v>
      </c>
      <c r="AP196" s="5">
        <f t="shared" ca="1" si="113"/>
        <v>-0.14606377181709493</v>
      </c>
      <c r="AQ196" s="5">
        <f t="shared" ca="1" si="113"/>
        <v>0.16465192407208051</v>
      </c>
      <c r="AR196" s="5">
        <f t="shared" ca="1" si="113"/>
        <v>-0.18520566650080963</v>
      </c>
      <c r="AS196" s="5">
        <f t="shared" ca="1" si="113"/>
        <v>6.0052930616550863E-2</v>
      </c>
      <c r="AT196" s="5">
        <f t="shared" ca="1" si="113"/>
        <v>0.2434018637159602</v>
      </c>
      <c r="AU196" s="5">
        <f t="shared" ca="1" si="100"/>
        <v>0.2012248732185192</v>
      </c>
      <c r="AV196" s="5">
        <f t="shared" ca="1" si="99"/>
        <v>0.25770741427296084</v>
      </c>
      <c r="AW196" s="5">
        <f t="shared" ca="1" si="99"/>
        <v>0.13329934283482603</v>
      </c>
      <c r="AX196" s="5">
        <f t="shared" ca="1" si="99"/>
        <v>-0.14613919394282168</v>
      </c>
      <c r="AY196" s="5">
        <f t="shared" ca="1" si="99"/>
        <v>2.1540585448153501E-2</v>
      </c>
      <c r="AZ196" s="5">
        <f t="shared" ca="1" si="99"/>
        <v>0.62919973085920389</v>
      </c>
      <c r="BA196" s="5">
        <f t="shared" ca="1" si="98"/>
        <v>0.20698812087483742</v>
      </c>
      <c r="BB196" s="5">
        <f t="shared" ca="1" si="96"/>
        <v>-0.54864759960004417</v>
      </c>
      <c r="BC196" s="5">
        <f t="shared" ca="1" si="114"/>
        <v>0.14409924508716326</v>
      </c>
      <c r="BD196" s="5">
        <f t="shared" ca="1" si="114"/>
        <v>9.8600433772126267E-2</v>
      </c>
      <c r="BE196" s="5">
        <f t="shared" ca="1" si="114"/>
        <v>0.18726645210842649</v>
      </c>
      <c r="BF196" s="5">
        <f t="shared" ca="1" si="114"/>
        <v>-7.3294777069157629E-3</v>
      </c>
      <c r="BG196" s="5">
        <f t="shared" ca="1" si="114"/>
        <v>0.34685428595655254</v>
      </c>
      <c r="BH196" s="5">
        <f t="shared" ca="1" si="114"/>
        <v>0.18649464771470256</v>
      </c>
      <c r="BI196" s="5">
        <f t="shared" ca="1" si="114"/>
        <v>0.11326337334543567</v>
      </c>
      <c r="BJ196" s="5">
        <f t="shared" ca="1" si="114"/>
        <v>-1.0537148696078386E-2</v>
      </c>
      <c r="BK196" s="5">
        <f t="shared" ca="1" si="114"/>
        <v>0.21300365716036146</v>
      </c>
      <c r="BL196" s="5">
        <f t="shared" ca="1" si="114"/>
        <v>0.26262667323363498</v>
      </c>
      <c r="BM196" s="5">
        <f t="shared" ca="1" si="114"/>
        <v>0.12527519729032793</v>
      </c>
      <c r="BN196" s="5">
        <f t="shared" ca="1" si="114"/>
        <v>-8.3449152116954889E-2</v>
      </c>
      <c r="BO196" s="5">
        <f t="shared" ca="1" si="114"/>
        <v>0.33670760595925209</v>
      </c>
      <c r="BP196" s="5">
        <f t="shared" ca="1" si="114"/>
        <v>6.189947690741969E-2</v>
      </c>
      <c r="BQ196" s="5">
        <f t="shared" ca="1" si="114"/>
        <v>0.15159343276684972</v>
      </c>
      <c r="BR196" s="5">
        <f t="shared" ca="1" si="114"/>
        <v>-3.8415871228756504E-2</v>
      </c>
      <c r="BS196" s="5">
        <f t="shared" ca="1" si="112"/>
        <v>7.1634817364214551E-2</v>
      </c>
      <c r="BT196" s="5">
        <f t="shared" ca="1" si="112"/>
        <v>-0.41946526682383301</v>
      </c>
      <c r="BU196" s="5">
        <f t="shared" ca="1" si="112"/>
        <v>-7.2992218794934421E-2</v>
      </c>
      <c r="BV196" s="5">
        <f t="shared" ca="1" si="112"/>
        <v>4.6680783417322139E-2</v>
      </c>
      <c r="BW196" s="5">
        <f t="shared" ca="1" si="112"/>
        <v>-3.1170977644901704E-2</v>
      </c>
      <c r="BX196" s="5">
        <f t="shared" ca="1" si="112"/>
        <v>2.7708245521310501E-2</v>
      </c>
      <c r="BY196" s="5">
        <f t="shared" ca="1" si="112"/>
        <v>-9.1499052714935358E-3</v>
      </c>
      <c r="BZ196" s="5">
        <f t="shared" ca="1" si="112"/>
        <v>-3.1104516650480418E-2</v>
      </c>
      <c r="CA196" s="5">
        <f t="shared" ca="1" si="112"/>
        <v>-0.15893267681264292</v>
      </c>
      <c r="CB196" s="5">
        <f t="shared" ca="1" si="112"/>
        <v>0.16345761821030169</v>
      </c>
      <c r="CC196" s="5">
        <f t="shared" ca="1" si="112"/>
        <v>0.1644336713137291</v>
      </c>
      <c r="CD196" s="5">
        <f t="shared" ca="1" si="112"/>
        <v>4.7957177902680628E-2</v>
      </c>
      <c r="CE196" s="5">
        <f t="shared" ca="1" si="112"/>
        <v>0.36381134980169749</v>
      </c>
      <c r="CF196" s="5">
        <f t="shared" ca="1" si="112"/>
        <v>5.3161154412139054E-2</v>
      </c>
      <c r="CG196" s="5">
        <f t="shared" ca="1" si="112"/>
        <v>-0.19027742214220109</v>
      </c>
      <c r="CH196" s="5">
        <f t="shared" ca="1" si="117"/>
        <v>-0.3122786306758335</v>
      </c>
      <c r="CI196" s="5">
        <f t="shared" ca="1" si="117"/>
        <v>0.47603548813322094</v>
      </c>
      <c r="CJ196" s="5">
        <f t="shared" ca="1" si="117"/>
        <v>0.48830729264088213</v>
      </c>
      <c r="CK196" s="5">
        <f t="shared" ca="1" si="117"/>
        <v>8.7925674264551723E-2</v>
      </c>
      <c r="CL196" s="5">
        <f t="shared" ca="1" si="117"/>
        <v>0.36208857137289641</v>
      </c>
      <c r="CM196" s="5">
        <f t="shared" ca="1" si="117"/>
        <v>-0.498180098619456</v>
      </c>
      <c r="CN196" s="5">
        <f t="shared" ca="1" si="117"/>
        <v>-0.25992452981656022</v>
      </c>
      <c r="CO196" s="5">
        <f t="shared" ca="1" si="117"/>
        <v>0.10899786852687016</v>
      </c>
      <c r="CP196" s="5">
        <f t="shared" ca="1" si="117"/>
        <v>8.8463553061605554E-3</v>
      </c>
      <c r="CQ196" s="5">
        <f t="shared" ca="1" si="117"/>
        <v>6.5524970233749591E-3</v>
      </c>
      <c r="CR196" s="5">
        <f t="shared" ca="1" si="117"/>
        <v>8.989740470707204E-2</v>
      </c>
      <c r="CS196" s="5">
        <f t="shared" ca="1" si="117"/>
        <v>-0.18897759142691703</v>
      </c>
      <c r="CT196" s="5">
        <f t="shared" ca="1" si="117"/>
        <v>-0.22898909065414705</v>
      </c>
      <c r="CU196" s="5">
        <f t="shared" ca="1" si="117"/>
        <v>-0.12295313415028927</v>
      </c>
      <c r="CV196" s="5">
        <f t="shared" ca="1" si="117"/>
        <v>-0.26692464885452516</v>
      </c>
      <c r="CW196" s="5">
        <f t="shared" ca="1" si="117"/>
        <v>1.0948656261658321E-2</v>
      </c>
      <c r="CX196" s="5">
        <f t="shared" ca="1" si="116"/>
        <v>3.1588808331104043E-2</v>
      </c>
      <c r="CY196" s="5">
        <f t="shared" ca="1" si="116"/>
        <v>0.32662479102223507</v>
      </c>
      <c r="CZ196" s="5">
        <f t="shared" ca="1" si="110"/>
        <v>-1.5271641606635522E-2</v>
      </c>
      <c r="DA196" s="5">
        <f t="shared" ca="1" si="110"/>
        <v>9.0279596168232459E-2</v>
      </c>
    </row>
    <row r="197" spans="1:105" x14ac:dyDescent="0.3">
      <c r="A197" s="1" t="s">
        <v>199</v>
      </c>
      <c r="B197" s="5">
        <f t="shared" ref="B197:B260" ca="1" si="118">F197</f>
        <v>0.10026498718169921</v>
      </c>
      <c r="C197" s="6">
        <f t="shared" ref="C197:C260" ca="1" si="119">AVERAGE(F197:J197)</f>
        <v>-4.0434886837572029E-2</v>
      </c>
      <c r="D197" s="5">
        <f t="shared" ref="D197:D260" ca="1" si="120">AVERAGE(F197:O197)</f>
        <v>9.5362525501034474E-3</v>
      </c>
      <c r="E197" s="5">
        <f t="shared" ref="E197:E260" ca="1" si="121">AVERAGE(F197:DA197)</f>
        <v>6.8587504172460428E-2</v>
      </c>
      <c r="F197" s="5">
        <f t="shared" ca="1" si="88"/>
        <v>0.10026498718169921</v>
      </c>
      <c r="G197" s="5">
        <f t="shared" ca="1" si="111"/>
        <v>-0.16396044852139682</v>
      </c>
      <c r="H197" s="5">
        <f t="shared" ca="1" si="111"/>
        <v>1.4614648300824429E-3</v>
      </c>
      <c r="I197" s="5">
        <f t="shared" ca="1" si="111"/>
        <v>-9.9377104164643848E-2</v>
      </c>
      <c r="J197" s="5">
        <f t="shared" ca="1" si="111"/>
        <v>-4.0563333513601113E-2</v>
      </c>
      <c r="K197" s="5">
        <f t="shared" ca="1" si="111"/>
        <v>-0.14408094372794697</v>
      </c>
      <c r="L197" s="5">
        <f t="shared" ca="1" si="111"/>
        <v>7.0433752313280029E-3</v>
      </c>
      <c r="M197" s="5">
        <f t="shared" ca="1" si="111"/>
        <v>0.61054749500506311</v>
      </c>
      <c r="N197" s="5">
        <f t="shared" ca="1" si="111"/>
        <v>-2.5656394020589418E-2</v>
      </c>
      <c r="O197" s="5">
        <f t="shared" ca="1" si="111"/>
        <v>-0.15031657279896019</v>
      </c>
      <c r="P197" s="5">
        <f t="shared" ca="1" si="115"/>
        <v>-0.26917054357463421</v>
      </c>
      <c r="Q197" s="5">
        <f t="shared" ca="1" si="115"/>
        <v>0.16148116853003991</v>
      </c>
      <c r="R197" s="5">
        <f t="shared" ca="1" si="115"/>
        <v>0.15484307123135499</v>
      </c>
      <c r="S197" s="5">
        <f t="shared" ca="1" si="115"/>
        <v>0.46153295638973812</v>
      </c>
      <c r="T197" s="5">
        <f t="shared" ca="1" si="115"/>
        <v>-3.6161996944963692E-2</v>
      </c>
      <c r="U197" s="5">
        <f t="shared" ca="1" si="115"/>
        <v>0.58272202763313008</v>
      </c>
      <c r="V197" s="5">
        <f t="shared" ca="1" si="115"/>
        <v>0.18806792889315482</v>
      </c>
      <c r="W197" s="5">
        <f t="shared" ca="1" si="115"/>
        <v>0.3168545080675334</v>
      </c>
      <c r="X197" s="5">
        <f t="shared" ca="1" si="115"/>
        <v>-0.2331494391600373</v>
      </c>
      <c r="Y197" s="5">
        <f t="shared" ca="1" si="115"/>
        <v>0.27252064155418548</v>
      </c>
      <c r="Z197" s="5">
        <f t="shared" ca="1" si="115"/>
        <v>0.13201356454189617</v>
      </c>
      <c r="AA197" s="5">
        <f t="shared" ca="1" si="115"/>
        <v>-3.3309998610553226E-2</v>
      </c>
      <c r="AB197" s="5">
        <f t="shared" ca="1" si="115"/>
        <v>0.14233296338730256</v>
      </c>
      <c r="AC197" s="5">
        <f t="shared" ca="1" si="115"/>
        <v>-6.9458767753986739E-2</v>
      </c>
      <c r="AD197" s="5">
        <f t="shared" ca="1" si="115"/>
        <v>3.5058998272567296E-2</v>
      </c>
      <c r="AE197" s="5">
        <f t="shared" ca="1" si="115"/>
        <v>-0.27116203049257992</v>
      </c>
      <c r="AF197" s="5">
        <f t="shared" ca="1" si="113"/>
        <v>-6.0059025031369673E-2</v>
      </c>
      <c r="AG197" s="5">
        <f t="shared" ca="1" si="113"/>
        <v>0.12228157243524311</v>
      </c>
      <c r="AH197" s="5">
        <f t="shared" ca="1" si="113"/>
        <v>0.52098201824617074</v>
      </c>
      <c r="AI197" s="5">
        <f t="shared" ca="1" si="113"/>
        <v>-0.1684886645363656</v>
      </c>
      <c r="AJ197" s="5">
        <f t="shared" ca="1" si="113"/>
        <v>-0.21646872585519081</v>
      </c>
      <c r="AK197" s="5">
        <f t="shared" ca="1" si="113"/>
        <v>1.3837720281868346E-2</v>
      </c>
      <c r="AL197" s="5">
        <f t="shared" ca="1" si="113"/>
        <v>7.5041226402849104E-2</v>
      </c>
      <c r="AM197" s="5">
        <f t="shared" ca="1" si="113"/>
        <v>0.26234299423911112</v>
      </c>
      <c r="AN197" s="5">
        <f t="shared" ca="1" si="113"/>
        <v>0.26621515738335172</v>
      </c>
      <c r="AO197" s="5">
        <f t="shared" ca="1" si="113"/>
        <v>0.39089183924685855</v>
      </c>
      <c r="AP197" s="5">
        <f t="shared" ca="1" si="113"/>
        <v>0.32017817140745664</v>
      </c>
      <c r="AQ197" s="5">
        <f t="shared" ca="1" si="113"/>
        <v>0.15531313187582413</v>
      </c>
      <c r="AR197" s="5">
        <f t="shared" ca="1" si="113"/>
        <v>0.12812423689514416</v>
      </c>
      <c r="AS197" s="5">
        <f t="shared" ca="1" si="113"/>
        <v>0.46593562659451027</v>
      </c>
      <c r="AT197" s="5">
        <f t="shared" ca="1" si="113"/>
        <v>0.19761148439947221</v>
      </c>
      <c r="AU197" s="5">
        <f t="shared" ca="1" si="100"/>
        <v>-0.31691923523909604</v>
      </c>
      <c r="AV197" s="5">
        <f t="shared" ca="1" si="99"/>
        <v>0.23558488330844779</v>
      </c>
      <c r="AW197" s="5">
        <f t="shared" ca="1" si="99"/>
        <v>-0.17937494865705791</v>
      </c>
      <c r="AX197" s="5">
        <f t="shared" ca="1" si="99"/>
        <v>5.9619698078265566E-2</v>
      </c>
      <c r="AY197" s="5">
        <f t="shared" ca="1" si="99"/>
        <v>-0.21347758859677349</v>
      </c>
      <c r="AZ197" s="5">
        <f t="shared" ca="1" si="99"/>
        <v>-6.4627105207517854E-2</v>
      </c>
      <c r="BA197" s="5">
        <f t="shared" ca="1" si="98"/>
        <v>0.202389641711407</v>
      </c>
      <c r="BB197" s="5">
        <f t="shared" ca="1" si="96"/>
        <v>6.0981516194016649E-2</v>
      </c>
      <c r="BC197" s="5">
        <f t="shared" ca="1" si="114"/>
        <v>4.8902893125404912E-2</v>
      </c>
      <c r="BD197" s="5">
        <f t="shared" ca="1" si="114"/>
        <v>-8.2480072347921762E-2</v>
      </c>
      <c r="BE197" s="5">
        <f t="shared" ca="1" si="114"/>
        <v>9.4050156347399189E-2</v>
      </c>
      <c r="BF197" s="5">
        <f t="shared" ca="1" si="114"/>
        <v>0.46190966658073529</v>
      </c>
      <c r="BG197" s="5">
        <f t="shared" ca="1" si="114"/>
        <v>0.10956033916645812</v>
      </c>
      <c r="BH197" s="5">
        <f t="shared" ca="1" si="114"/>
        <v>-9.5278119612463019E-2</v>
      </c>
      <c r="BI197" s="5">
        <f t="shared" ca="1" si="114"/>
        <v>-0.15279648713831959</v>
      </c>
      <c r="BJ197" s="5">
        <f t="shared" ca="1" si="114"/>
        <v>-0.24418611705288826</v>
      </c>
      <c r="BK197" s="5">
        <f t="shared" ca="1" si="114"/>
        <v>0.24427580466133014</v>
      </c>
      <c r="BL197" s="5">
        <f t="shared" ca="1" si="114"/>
        <v>-8.0501815687594597E-2</v>
      </c>
      <c r="BM197" s="5">
        <f t="shared" ca="1" si="114"/>
        <v>-4.279873273875362E-2</v>
      </c>
      <c r="BN197" s="5">
        <f t="shared" ca="1" si="114"/>
        <v>0.29411029854994669</v>
      </c>
      <c r="BO197" s="5">
        <f t="shared" ca="1" si="114"/>
        <v>-0.18051641057975129</v>
      </c>
      <c r="BP197" s="5">
        <f t="shared" ca="1" si="114"/>
        <v>5.369857616130827E-2</v>
      </c>
      <c r="BQ197" s="5">
        <f t="shared" ca="1" si="114"/>
        <v>0.15334725068422192</v>
      </c>
      <c r="BR197" s="5">
        <f t="shared" ca="1" si="114"/>
        <v>-0.11819688758936484</v>
      </c>
      <c r="BS197" s="5">
        <f t="shared" ca="1" si="112"/>
        <v>9.1424376578227828E-2</v>
      </c>
      <c r="BT197" s="5">
        <f t="shared" ca="1" si="112"/>
        <v>0.49855970704093655</v>
      </c>
      <c r="BU197" s="5">
        <f t="shared" ca="1" si="112"/>
        <v>8.2799817330232367E-2</v>
      </c>
      <c r="BV197" s="5">
        <f t="shared" ca="1" si="112"/>
        <v>0.13126036382030482</v>
      </c>
      <c r="BW197" s="5">
        <f t="shared" ca="1" si="112"/>
        <v>3.6453684938284256E-2</v>
      </c>
      <c r="BX197" s="5">
        <f t="shared" ca="1" si="112"/>
        <v>0.24110155658614515</v>
      </c>
      <c r="BY197" s="5">
        <f t="shared" ca="1" si="112"/>
        <v>-1.3421552582858931E-2</v>
      </c>
      <c r="BZ197" s="5">
        <f t="shared" ca="1" si="112"/>
        <v>-6.1487536575442009E-2</v>
      </c>
      <c r="CA197" s="5">
        <f t="shared" ca="1" si="112"/>
        <v>0.21201574194738837</v>
      </c>
      <c r="CB197" s="5">
        <f t="shared" ca="1" si="112"/>
        <v>-0.17068929573229322</v>
      </c>
      <c r="CC197" s="5">
        <f t="shared" ca="1" si="112"/>
        <v>8.7224094841962613E-2</v>
      </c>
      <c r="CD197" s="5">
        <f t="shared" ca="1" si="112"/>
        <v>-0.10106997796193437</v>
      </c>
      <c r="CE197" s="5">
        <f t="shared" ca="1" si="112"/>
        <v>0.21287904053030882</v>
      </c>
      <c r="CF197" s="5">
        <f t="shared" ca="1" si="112"/>
        <v>0.27472650704980611</v>
      </c>
      <c r="CG197" s="5">
        <f t="shared" ca="1" si="112"/>
        <v>0.52731049256130447</v>
      </c>
      <c r="CH197" s="5">
        <f t="shared" ca="1" si="117"/>
        <v>5.9140472636409369E-2</v>
      </c>
      <c r="CI197" s="5">
        <f t="shared" ca="1" si="117"/>
        <v>-0.32591263017934113</v>
      </c>
      <c r="CJ197" s="5">
        <f t="shared" ca="1" si="117"/>
        <v>0.5121389281540154</v>
      </c>
      <c r="CK197" s="5">
        <f t="shared" ca="1" si="117"/>
        <v>-0.14265068925981353</v>
      </c>
      <c r="CL197" s="5">
        <f t="shared" ca="1" si="117"/>
        <v>-4.1112776193143047E-2</v>
      </c>
      <c r="CM197" s="5">
        <f t="shared" ca="1" si="117"/>
        <v>-0.1182761108582859</v>
      </c>
      <c r="CN197" s="5">
        <f t="shared" ca="1" si="117"/>
        <v>-3.4243876588148092E-2</v>
      </c>
      <c r="CO197" s="5">
        <f t="shared" ca="1" si="117"/>
        <v>3.4185304898341068E-3</v>
      </c>
      <c r="CP197" s="5">
        <f t="shared" ca="1" si="117"/>
        <v>3.8032319098712436E-2</v>
      </c>
      <c r="CQ197" s="5">
        <f t="shared" ca="1" si="117"/>
        <v>-0.25276391813398291</v>
      </c>
      <c r="CR197" s="5">
        <f t="shared" ca="1" si="117"/>
        <v>-9.8276851254547049E-3</v>
      </c>
      <c r="CS197" s="5">
        <f t="shared" ca="1" si="117"/>
        <v>0.40242334717040296</v>
      </c>
      <c r="CT197" s="5">
        <f t="shared" ca="1" si="117"/>
        <v>0.21420421459588598</v>
      </c>
      <c r="CU197" s="5">
        <f t="shared" ca="1" si="117"/>
        <v>-9.3678539853696535E-2</v>
      </c>
      <c r="CV197" s="5">
        <f t="shared" ca="1" si="117"/>
        <v>0.29084239514394239</v>
      </c>
      <c r="CW197" s="5">
        <f t="shared" ca="1" si="117"/>
        <v>-2.63436905580757E-2</v>
      </c>
      <c r="CX197" s="5">
        <f t="shared" ca="1" si="116"/>
        <v>-5.0914240407977068E-2</v>
      </c>
      <c r="CY197" s="5">
        <f t="shared" ca="1" si="116"/>
        <v>-0.13711850904857559</v>
      </c>
      <c r="CZ197" s="5">
        <f t="shared" ca="1" si="110"/>
        <v>5.5354970698272471E-2</v>
      </c>
      <c r="DA197" s="5">
        <f t="shared" ca="1" si="110"/>
        <v>0.11555733952113659</v>
      </c>
    </row>
    <row r="198" spans="1:105" x14ac:dyDescent="0.3">
      <c r="A198" s="1" t="s">
        <v>200</v>
      </c>
      <c r="B198" s="5">
        <f t="shared" ca="1" si="118"/>
        <v>0.24569161821822638</v>
      </c>
      <c r="C198" s="6">
        <f t="shared" ca="1" si="119"/>
        <v>0.2131820662228395</v>
      </c>
      <c r="D198" s="5">
        <f t="shared" ca="1" si="120"/>
        <v>0.19066406913534131</v>
      </c>
      <c r="E198" s="5">
        <f t="shared" ca="1" si="121"/>
        <v>0.13233334702349922</v>
      </c>
      <c r="F198" s="5">
        <f t="shared" ref="F198:F261" ca="1" si="122">NORMINV(RAND(),$B$1,$B$2)</f>
        <v>0.24569161821822638</v>
      </c>
      <c r="G198" s="5">
        <f t="shared" ca="1" si="111"/>
        <v>0.19342655660492153</v>
      </c>
      <c r="H198" s="5">
        <f t="shared" ca="1" si="111"/>
        <v>0.15832755377851238</v>
      </c>
      <c r="I198" s="5">
        <f t="shared" ca="1" si="111"/>
        <v>0.13995003509260789</v>
      </c>
      <c r="J198" s="5">
        <f t="shared" ca="1" si="111"/>
        <v>0.32851456741992913</v>
      </c>
      <c r="K198" s="5">
        <f t="shared" ca="1" si="111"/>
        <v>0.20768156324204545</v>
      </c>
      <c r="L198" s="5">
        <f t="shared" ca="1" si="111"/>
        <v>-0.21592229504014646</v>
      </c>
      <c r="M198" s="5">
        <f t="shared" ca="1" si="111"/>
        <v>0.41013526088675789</v>
      </c>
      <c r="N198" s="5">
        <f t="shared" ca="1" si="111"/>
        <v>0.22275258383424562</v>
      </c>
      <c r="O198" s="5">
        <f t="shared" ca="1" si="111"/>
        <v>0.21608324731631309</v>
      </c>
      <c r="P198" s="5">
        <f t="shared" ca="1" si="115"/>
        <v>-0.18017005782228704</v>
      </c>
      <c r="Q198" s="5">
        <f t="shared" ca="1" si="115"/>
        <v>8.3124288398959356E-2</v>
      </c>
      <c r="R198" s="5">
        <f t="shared" ca="1" si="115"/>
        <v>6.0773827709761592E-2</v>
      </c>
      <c r="S198" s="5">
        <f t="shared" ca="1" si="115"/>
        <v>5.3849025706338975E-2</v>
      </c>
      <c r="T198" s="5">
        <f t="shared" ca="1" si="115"/>
        <v>0.20170074728119652</v>
      </c>
      <c r="U198" s="5">
        <f t="shared" ca="1" si="115"/>
        <v>0.22877032723091345</v>
      </c>
      <c r="V198" s="5">
        <f t="shared" ca="1" si="115"/>
        <v>0.1737639930316649</v>
      </c>
      <c r="W198" s="5">
        <f t="shared" ca="1" si="115"/>
        <v>-0.2050694583939838</v>
      </c>
      <c r="X198" s="5">
        <f t="shared" ca="1" si="115"/>
        <v>0.41663142740774295</v>
      </c>
      <c r="Y198" s="5">
        <f t="shared" ca="1" si="115"/>
        <v>2.9823268388625854E-2</v>
      </c>
      <c r="Z198" s="5">
        <f t="shared" ca="1" si="115"/>
        <v>-0.19817165772312931</v>
      </c>
      <c r="AA198" s="5">
        <f t="shared" ca="1" si="115"/>
        <v>0.12123941550651057</v>
      </c>
      <c r="AB198" s="5">
        <f t="shared" ca="1" si="115"/>
        <v>-3.2930751933117064E-2</v>
      </c>
      <c r="AC198" s="5">
        <f t="shared" ca="1" si="115"/>
        <v>0.12821245244867535</v>
      </c>
      <c r="AD198" s="5">
        <f t="shared" ca="1" si="115"/>
        <v>0.15698009612624819</v>
      </c>
      <c r="AE198" s="5">
        <f t="shared" ca="1" si="115"/>
        <v>9.329757411703582E-2</v>
      </c>
      <c r="AF198" s="5">
        <f t="shared" ca="1" si="113"/>
        <v>-9.5547946145952273E-2</v>
      </c>
      <c r="AG198" s="5">
        <f t="shared" ca="1" si="113"/>
        <v>0.35395112993132682</v>
      </c>
      <c r="AH198" s="5">
        <f t="shared" ca="1" si="113"/>
        <v>0.30078864544067663</v>
      </c>
      <c r="AI198" s="5">
        <f t="shared" ca="1" si="113"/>
        <v>8.6943037951686494E-2</v>
      </c>
      <c r="AJ198" s="5">
        <f t="shared" ca="1" si="113"/>
        <v>5.463793538574916E-2</v>
      </c>
      <c r="AK198" s="5">
        <f t="shared" ca="1" si="113"/>
        <v>0.31348469440942528</v>
      </c>
      <c r="AL198" s="5">
        <f t="shared" ca="1" si="113"/>
        <v>0.10486608667952875</v>
      </c>
      <c r="AM198" s="5">
        <f t="shared" ca="1" si="113"/>
        <v>0.55284813237949926</v>
      </c>
      <c r="AN198" s="5">
        <f t="shared" ca="1" si="113"/>
        <v>0.44171130861658991</v>
      </c>
      <c r="AO198" s="5">
        <f t="shared" ca="1" si="113"/>
        <v>-0.1543627487279691</v>
      </c>
      <c r="AP198" s="5">
        <f t="shared" ca="1" si="113"/>
        <v>0.19055782533513754</v>
      </c>
      <c r="AQ198" s="5">
        <f t="shared" ca="1" si="113"/>
        <v>0.17934466908505212</v>
      </c>
      <c r="AR198" s="5">
        <f t="shared" ca="1" si="113"/>
        <v>0.21992625640979363</v>
      </c>
      <c r="AS198" s="5">
        <f t="shared" ca="1" si="113"/>
        <v>2.467206287092992E-2</v>
      </c>
      <c r="AT198" s="5">
        <f t="shared" ca="1" si="113"/>
        <v>-2.6609586879877745E-2</v>
      </c>
      <c r="AU198" s="5">
        <f t="shared" ca="1" si="100"/>
        <v>0.1871108789692294</v>
      </c>
      <c r="AV198" s="5">
        <f t="shared" ca="1" si="99"/>
        <v>6.1632580533202919E-2</v>
      </c>
      <c r="AW198" s="5">
        <f t="shared" ca="1" si="99"/>
        <v>0.25839444833546477</v>
      </c>
      <c r="AX198" s="5">
        <f t="shared" ca="1" si="99"/>
        <v>0.27590340738307945</v>
      </c>
      <c r="AY198" s="5">
        <f t="shared" ca="1" si="99"/>
        <v>-0.38937601484520334</v>
      </c>
      <c r="AZ198" s="5">
        <f t="shared" ca="1" si="99"/>
        <v>0.24127969440425814</v>
      </c>
      <c r="BA198" s="5">
        <f t="shared" ca="1" si="98"/>
        <v>-0.15511436297314793</v>
      </c>
      <c r="BB198" s="5">
        <f t="shared" ca="1" si="96"/>
        <v>0.27623734451409832</v>
      </c>
      <c r="BC198" s="5">
        <f t="shared" ca="1" si="114"/>
        <v>0.31699068483616971</v>
      </c>
      <c r="BD198" s="5">
        <f t="shared" ca="1" si="114"/>
        <v>-1.4646841925502474E-2</v>
      </c>
      <c r="BE198" s="5">
        <f t="shared" ca="1" si="114"/>
        <v>0.24492328319655021</v>
      </c>
      <c r="BF198" s="5">
        <f t="shared" ca="1" si="114"/>
        <v>0.38024493883404531</v>
      </c>
      <c r="BG198" s="5">
        <f t="shared" ca="1" si="114"/>
        <v>0.24522958989530541</v>
      </c>
      <c r="BH198" s="5">
        <f t="shared" ca="1" si="114"/>
        <v>0.14979610615577324</v>
      </c>
      <c r="BI198" s="5">
        <f t="shared" ca="1" si="114"/>
        <v>0.17827792929047431</v>
      </c>
      <c r="BJ198" s="5">
        <f t="shared" ca="1" si="114"/>
        <v>0.19786415872564639</v>
      </c>
      <c r="BK198" s="5">
        <f t="shared" ca="1" si="114"/>
        <v>0.19686298585089004</v>
      </c>
      <c r="BL198" s="5">
        <f t="shared" ca="1" si="114"/>
        <v>0.11544190432004398</v>
      </c>
      <c r="BM198" s="5">
        <f t="shared" ca="1" si="114"/>
        <v>-0.36427867715590689</v>
      </c>
      <c r="BN198" s="5">
        <f t="shared" ca="1" si="114"/>
        <v>-0.33318939174441942</v>
      </c>
      <c r="BO198" s="5">
        <f t="shared" ca="1" si="114"/>
        <v>0.13476560188876613</v>
      </c>
      <c r="BP198" s="5">
        <f t="shared" ca="1" si="114"/>
        <v>0.32753514251230015</v>
      </c>
      <c r="BQ198" s="5">
        <f t="shared" ca="1" si="114"/>
        <v>0.27784945793217208</v>
      </c>
      <c r="BR198" s="5">
        <f t="shared" ref="BR198:CG214" ca="1" si="123">NORMINV(RAND(),$B$1,$B$2)</f>
        <v>-8.1382964423168391E-2</v>
      </c>
      <c r="BS198" s="5">
        <f t="shared" ca="1" si="123"/>
        <v>0.51918461298271212</v>
      </c>
      <c r="BT198" s="5">
        <f t="shared" ca="1" si="123"/>
        <v>0.28999745015851103</v>
      </c>
      <c r="BU198" s="5">
        <f t="shared" ca="1" si="123"/>
        <v>2.5816801569039996E-2</v>
      </c>
      <c r="BV198" s="5">
        <f t="shared" ca="1" si="123"/>
        <v>0.27761457514334709</v>
      </c>
      <c r="BW198" s="5">
        <f t="shared" ca="1" si="123"/>
        <v>0.10539909378581017</v>
      </c>
      <c r="BX198" s="5">
        <f t="shared" ca="1" si="123"/>
        <v>-2.3352614210120221E-2</v>
      </c>
      <c r="BY198" s="5">
        <f t="shared" ca="1" si="123"/>
        <v>0.22529327199963331</v>
      </c>
      <c r="BZ198" s="5">
        <f t="shared" ca="1" si="123"/>
        <v>0.17919537740079136</v>
      </c>
      <c r="CA198" s="5">
        <f t="shared" ca="1" si="123"/>
        <v>0.17678053338171937</v>
      </c>
      <c r="CB198" s="5">
        <f t="shared" ca="1" si="123"/>
        <v>2.4491057811688227E-2</v>
      </c>
      <c r="CC198" s="5">
        <f t="shared" ca="1" si="123"/>
        <v>-6.7865557739398841E-2</v>
      </c>
      <c r="CD198" s="5">
        <f t="shared" ca="1" si="123"/>
        <v>5.9105276793158884E-2</v>
      </c>
      <c r="CE198" s="5">
        <f t="shared" ca="1" si="123"/>
        <v>5.2413996484712261E-2</v>
      </c>
      <c r="CF198" s="5">
        <f t="shared" ca="1" si="123"/>
        <v>7.8446241673094524E-2</v>
      </c>
      <c r="CG198" s="5">
        <f t="shared" ca="1" si="123"/>
        <v>2.8119587160352649E-2</v>
      </c>
      <c r="CH198" s="5">
        <f t="shared" ca="1" si="117"/>
        <v>0.40066645929945199</v>
      </c>
      <c r="CI198" s="5">
        <f t="shared" ca="1" si="117"/>
        <v>0.26407694037750018</v>
      </c>
      <c r="CJ198" s="5">
        <f t="shared" ca="1" si="117"/>
        <v>0.1488129512099558</v>
      </c>
      <c r="CK198" s="5">
        <f t="shared" ca="1" si="117"/>
        <v>4.2806321417797472E-3</v>
      </c>
      <c r="CL198" s="5">
        <f t="shared" ca="1" si="117"/>
        <v>4.6656775584307912E-2</v>
      </c>
      <c r="CM198" s="5">
        <f t="shared" ca="1" si="117"/>
        <v>0.35432388437637252</v>
      </c>
      <c r="CN198" s="5">
        <f t="shared" ca="1" si="117"/>
        <v>3.1915788529087441E-3</v>
      </c>
      <c r="CO198" s="5">
        <f t="shared" ca="1" si="117"/>
        <v>0.41877673875507437</v>
      </c>
      <c r="CP198" s="5">
        <f t="shared" ca="1" si="117"/>
        <v>0.26543503233111632</v>
      </c>
      <c r="CQ198" s="5">
        <f t="shared" ca="1" si="117"/>
        <v>0.25529726343156223</v>
      </c>
      <c r="CR198" s="5">
        <f t="shared" ca="1" si="117"/>
        <v>1.4978878793955402E-2</v>
      </c>
      <c r="CS198" s="5">
        <f t="shared" ca="1" si="117"/>
        <v>0.16796586828870713</v>
      </c>
      <c r="CT198" s="5">
        <f t="shared" ca="1" si="117"/>
        <v>-3.0004368442518359E-2</v>
      </c>
      <c r="CU198" s="5">
        <f t="shared" ca="1" si="117"/>
        <v>0.193709714191382</v>
      </c>
      <c r="CV198" s="5">
        <f t="shared" ca="1" si="117"/>
        <v>0.31711066761130363</v>
      </c>
      <c r="CW198" s="5">
        <f t="shared" ca="1" si="117"/>
        <v>7.8724226743727171E-2</v>
      </c>
      <c r="CX198" s="5">
        <f t="shared" ca="1" si="116"/>
        <v>-6.8696747010873443E-2</v>
      </c>
      <c r="CY198" s="5">
        <f t="shared" ca="1" si="116"/>
        <v>0.27893670536712212</v>
      </c>
      <c r="CZ198" s="5">
        <f t="shared" ca="1" si="110"/>
        <v>-0.1589686675190026</v>
      </c>
      <c r="DA198" s="5">
        <f t="shared" ca="1" si="110"/>
        <v>1.3391867484748382E-2</v>
      </c>
    </row>
    <row r="199" spans="1:105" x14ac:dyDescent="0.3">
      <c r="A199" s="1" t="s">
        <v>201</v>
      </c>
      <c r="B199" s="5">
        <f t="shared" ca="1" si="118"/>
        <v>-0.2053519334267975</v>
      </c>
      <c r="C199" s="6">
        <f t="shared" ca="1" si="119"/>
        <v>0.18809161984540254</v>
      </c>
      <c r="D199" s="5">
        <f t="shared" ca="1" si="120"/>
        <v>0.13017427841170881</v>
      </c>
      <c r="E199" s="5">
        <f t="shared" ca="1" si="121"/>
        <v>0.1180559089206546</v>
      </c>
      <c r="F199" s="5">
        <f t="shared" ca="1" si="122"/>
        <v>-0.2053519334267975</v>
      </c>
      <c r="G199" s="5">
        <f t="shared" ca="1" si="111"/>
        <v>0.38573693888532479</v>
      </c>
      <c r="H199" s="5">
        <f t="shared" ca="1" si="111"/>
        <v>0.48869845411909496</v>
      </c>
      <c r="I199" s="5">
        <f t="shared" ca="1" si="111"/>
        <v>-5.157951887262141E-2</v>
      </c>
      <c r="J199" s="5">
        <f t="shared" ca="1" si="111"/>
        <v>0.32295415852201181</v>
      </c>
      <c r="K199" s="5">
        <f t="shared" ca="1" si="111"/>
        <v>0.34449950622951886</v>
      </c>
      <c r="L199" s="5">
        <f t="shared" ca="1" si="111"/>
        <v>6.1084599960510029E-2</v>
      </c>
      <c r="M199" s="5">
        <f t="shared" ca="1" si="111"/>
        <v>0.11614697796231863</v>
      </c>
      <c r="N199" s="5">
        <f t="shared" ca="1" si="111"/>
        <v>-0.30483164649449257</v>
      </c>
      <c r="O199" s="5">
        <f t="shared" ca="1" si="111"/>
        <v>0.14438524723222071</v>
      </c>
      <c r="P199" s="5">
        <f t="shared" ca="1" si="115"/>
        <v>0.22688023905640811</v>
      </c>
      <c r="Q199" s="5">
        <f t="shared" ca="1" si="115"/>
        <v>2.7603434261585846E-2</v>
      </c>
      <c r="R199" s="5">
        <f t="shared" ca="1" si="115"/>
        <v>0.39464110983575451</v>
      </c>
      <c r="S199" s="5">
        <f t="shared" ca="1" si="115"/>
        <v>5.6568229291794128E-2</v>
      </c>
      <c r="T199" s="5">
        <f t="shared" ca="1" si="115"/>
        <v>0.32987716633960373</v>
      </c>
      <c r="U199" s="5">
        <f t="shared" ca="1" si="115"/>
        <v>-0.23316245217054807</v>
      </c>
      <c r="V199" s="5">
        <f t="shared" ca="1" si="115"/>
        <v>-0.14171499494128012</v>
      </c>
      <c r="W199" s="5">
        <f t="shared" ca="1" si="115"/>
        <v>7.9363422883881637E-2</v>
      </c>
      <c r="X199" s="5">
        <f t="shared" ca="1" si="115"/>
        <v>-0.20556626636341399</v>
      </c>
      <c r="Y199" s="5">
        <f t="shared" ca="1" si="115"/>
        <v>8.0008122659441377E-2</v>
      </c>
      <c r="Z199" s="5">
        <f t="shared" ca="1" si="115"/>
        <v>0.39946906035308705</v>
      </c>
      <c r="AA199" s="5">
        <f t="shared" ca="1" si="115"/>
        <v>-0.12106822773407466</v>
      </c>
      <c r="AB199" s="5">
        <f t="shared" ca="1" si="115"/>
        <v>-0.10845032406369928</v>
      </c>
      <c r="AC199" s="5">
        <f t="shared" ca="1" si="115"/>
        <v>-0.1793199700347434</v>
      </c>
      <c r="AD199" s="5">
        <f t="shared" ca="1" si="115"/>
        <v>4.1877137973873969E-2</v>
      </c>
      <c r="AE199" s="5">
        <f t="shared" ref="AE199:AT214" ca="1" si="124">NORMINV(RAND(),$B$1,$B$2)</f>
        <v>4.0623129746115705E-2</v>
      </c>
      <c r="AF199" s="5">
        <f t="shared" ca="1" si="124"/>
        <v>0.10516755771538619</v>
      </c>
      <c r="AG199" s="5">
        <f t="shared" ca="1" si="124"/>
        <v>0.25265722996777756</v>
      </c>
      <c r="AH199" s="5">
        <f t="shared" ca="1" si="124"/>
        <v>0.11581977477044864</v>
      </c>
      <c r="AI199" s="5">
        <f t="shared" ca="1" si="124"/>
        <v>-8.0141854034839088E-2</v>
      </c>
      <c r="AJ199" s="5">
        <f t="shared" ca="1" si="124"/>
        <v>0.23397725322998239</v>
      </c>
      <c r="AK199" s="5">
        <f t="shared" ca="1" si="124"/>
        <v>7.3574000453769661E-3</v>
      </c>
      <c r="AL199" s="5">
        <f t="shared" ca="1" si="124"/>
        <v>-1.0136791837278308E-2</v>
      </c>
      <c r="AM199" s="5">
        <f t="shared" ca="1" si="124"/>
        <v>0.1680304931483077</v>
      </c>
      <c r="AN199" s="5">
        <f t="shared" ca="1" si="124"/>
        <v>0.43492303400372023</v>
      </c>
      <c r="AO199" s="5">
        <f t="shared" ca="1" si="124"/>
        <v>2.6988974091892881E-2</v>
      </c>
      <c r="AP199" s="5">
        <f t="shared" ca="1" si="124"/>
        <v>0.11227985382318008</v>
      </c>
      <c r="AQ199" s="5">
        <f t="shared" ca="1" si="124"/>
        <v>-0.16649025202681569</v>
      </c>
      <c r="AR199" s="5">
        <f t="shared" ca="1" si="124"/>
        <v>0.17956929625644946</v>
      </c>
      <c r="AS199" s="5">
        <f t="shared" ca="1" si="124"/>
        <v>0.16689868746682374</v>
      </c>
      <c r="AT199" s="5">
        <f t="shared" ca="1" si="124"/>
        <v>9.1529918631343382E-2</v>
      </c>
      <c r="AU199" s="5">
        <f t="shared" ca="1" si="100"/>
        <v>8.0767677354490267E-2</v>
      </c>
      <c r="AV199" s="5">
        <f t="shared" ca="1" si="99"/>
        <v>-5.0755689003017634E-2</v>
      </c>
      <c r="AW199" s="5">
        <f t="shared" ca="1" si="99"/>
        <v>4.2932366849174876E-2</v>
      </c>
      <c r="AX199" s="5">
        <f t="shared" ca="1" si="99"/>
        <v>-6.8703202828008098E-3</v>
      </c>
      <c r="AY199" s="5">
        <f t="shared" ca="1" si="99"/>
        <v>0.20398947398638784</v>
      </c>
      <c r="AZ199" s="5">
        <f t="shared" ca="1" si="99"/>
        <v>1.5640634994329439E-3</v>
      </c>
      <c r="BA199" s="5">
        <f t="shared" ca="1" si="98"/>
        <v>0.15897570371768813</v>
      </c>
      <c r="BB199" s="5">
        <f t="shared" ca="1" si="96"/>
        <v>0.53257491561573345</v>
      </c>
      <c r="BC199" s="5">
        <f t="shared" ref="BC199:BR221" ca="1" si="125">NORMINV(RAND(),$B$1,$B$2)</f>
        <v>1.9861694253504258E-2</v>
      </c>
      <c r="BD199" s="5">
        <f t="shared" ca="1" si="125"/>
        <v>0.40557073365996443</v>
      </c>
      <c r="BE199" s="5">
        <f t="shared" ca="1" si="125"/>
        <v>0.24703501491468871</v>
      </c>
      <c r="BF199" s="5">
        <f t="shared" ca="1" si="125"/>
        <v>0.22365487488886118</v>
      </c>
      <c r="BG199" s="5">
        <f t="shared" ca="1" si="125"/>
        <v>-1.3696850004173505E-2</v>
      </c>
      <c r="BH199" s="5">
        <f t="shared" ca="1" si="125"/>
        <v>0.19911614574169778</v>
      </c>
      <c r="BI199" s="5">
        <f t="shared" ca="1" si="125"/>
        <v>-0.13483134571606353</v>
      </c>
      <c r="BJ199" s="5">
        <f t="shared" ca="1" si="125"/>
        <v>0.25096331439539354</v>
      </c>
      <c r="BK199" s="5">
        <f t="shared" ca="1" si="125"/>
        <v>6.5144833984281503E-2</v>
      </c>
      <c r="BL199" s="5">
        <f t="shared" ca="1" si="125"/>
        <v>0.13260973488722561</v>
      </c>
      <c r="BM199" s="5">
        <f t="shared" ca="1" si="125"/>
        <v>0.34146956783210658</v>
      </c>
      <c r="BN199" s="5">
        <f t="shared" ca="1" si="125"/>
        <v>1.7352519686277393E-2</v>
      </c>
      <c r="BO199" s="5">
        <f t="shared" ca="1" si="125"/>
        <v>0.44359884593746257</v>
      </c>
      <c r="BP199" s="5">
        <f t="shared" ca="1" si="125"/>
        <v>0.15530180656761455</v>
      </c>
      <c r="BQ199" s="5">
        <f t="shared" ca="1" si="125"/>
        <v>0.53623760784919361</v>
      </c>
      <c r="BR199" s="5">
        <f t="shared" ca="1" si="125"/>
        <v>-0.19244935767259871</v>
      </c>
      <c r="BS199" s="5">
        <f t="shared" ca="1" si="123"/>
        <v>0.31829853146189668</v>
      </c>
      <c r="BT199" s="5">
        <f t="shared" ca="1" si="123"/>
        <v>0.3537200365938139</v>
      </c>
      <c r="BU199" s="5">
        <f t="shared" ca="1" si="123"/>
        <v>0.14003074426164147</v>
      </c>
      <c r="BV199" s="5">
        <f t="shared" ca="1" si="123"/>
        <v>-5.3698783873182804E-2</v>
      </c>
      <c r="BW199" s="5">
        <f t="shared" ca="1" si="123"/>
        <v>7.1342069328578589E-2</v>
      </c>
      <c r="BX199" s="5">
        <f t="shared" ca="1" si="123"/>
        <v>0.22329459539075269</v>
      </c>
      <c r="BY199" s="5">
        <f t="shared" ca="1" si="123"/>
        <v>0.30778722008050502</v>
      </c>
      <c r="BZ199" s="5">
        <f t="shared" ca="1" si="123"/>
        <v>0.43878319851036729</v>
      </c>
      <c r="CA199" s="5">
        <f t="shared" ca="1" si="123"/>
        <v>0.21096373208921024</v>
      </c>
      <c r="CB199" s="5">
        <f t="shared" ca="1" si="123"/>
        <v>0.32095799771415234</v>
      </c>
      <c r="CC199" s="5">
        <f t="shared" ca="1" si="123"/>
        <v>6.3746286339924435E-2</v>
      </c>
      <c r="CD199" s="5">
        <f t="shared" ca="1" si="123"/>
        <v>-7.3578759669897881E-2</v>
      </c>
      <c r="CE199" s="5">
        <f t="shared" ca="1" si="123"/>
        <v>0.25309040422459272</v>
      </c>
      <c r="CF199" s="5">
        <f t="shared" ca="1" si="123"/>
        <v>0.56425327757538568</v>
      </c>
      <c r="CG199" s="5">
        <f t="shared" ca="1" si="123"/>
        <v>2.1598730498866153E-2</v>
      </c>
      <c r="CH199" s="5">
        <f t="shared" ca="1" si="117"/>
        <v>-4.2739872525191847E-2</v>
      </c>
      <c r="CI199" s="5">
        <f t="shared" ca="1" si="117"/>
        <v>0.38225418033624858</v>
      </c>
      <c r="CJ199" s="5">
        <f t="shared" ca="1" si="117"/>
        <v>0.25420131994888828</v>
      </c>
      <c r="CK199" s="5">
        <f t="shared" ca="1" si="117"/>
        <v>0.41041410651882138</v>
      </c>
      <c r="CL199" s="5">
        <f t="shared" ca="1" si="117"/>
        <v>-5.4703776058993542E-2</v>
      </c>
      <c r="CM199" s="5">
        <f t="shared" ca="1" si="117"/>
        <v>1.8664554819364312E-2</v>
      </c>
      <c r="CN199" s="5">
        <f t="shared" ca="1" si="117"/>
        <v>0.34127456854416249</v>
      </c>
      <c r="CO199" s="5">
        <f t="shared" ca="1" si="117"/>
        <v>0.31148633964869565</v>
      </c>
      <c r="CP199" s="5">
        <f t="shared" ca="1" si="117"/>
        <v>1.9232404711030146E-2</v>
      </c>
      <c r="CQ199" s="5">
        <f t="shared" ca="1" si="117"/>
        <v>0.25816400020031199</v>
      </c>
      <c r="CR199" s="5">
        <f t="shared" ca="1" si="117"/>
        <v>0.12559326565993706</v>
      </c>
      <c r="CS199" s="5">
        <f t="shared" ca="1" si="117"/>
        <v>-0.12149070328889469</v>
      </c>
      <c r="CT199" s="5">
        <f t="shared" ca="1" si="117"/>
        <v>-5.6231309376028299E-2</v>
      </c>
      <c r="CU199" s="5">
        <f t="shared" ca="1" si="117"/>
        <v>-0.11389576316946665</v>
      </c>
      <c r="CV199" s="5">
        <f t="shared" ca="1" si="117"/>
        <v>-0.13460619260748069</v>
      </c>
      <c r="CW199" s="5">
        <f t="shared" ca="1" si="117"/>
        <v>-0.17669426357443399</v>
      </c>
      <c r="CX199" s="5">
        <f t="shared" ca="1" si="116"/>
        <v>-4.8948210691132421E-2</v>
      </c>
      <c r="CY199" s="5">
        <f t="shared" ca="1" si="116"/>
        <v>-3.6632261271493632E-2</v>
      </c>
      <c r="CZ199" s="5">
        <f t="shared" ca="1" si="110"/>
        <v>0.37485612349224573</v>
      </c>
      <c r="DA199" s="5">
        <f t="shared" ca="1" si="110"/>
        <v>-0.35311640918289233</v>
      </c>
    </row>
    <row r="200" spans="1:105" x14ac:dyDescent="0.3">
      <c r="A200" s="1" t="s">
        <v>202</v>
      </c>
      <c r="B200" s="5">
        <f t="shared" ca="1" si="118"/>
        <v>0.19097539018814613</v>
      </c>
      <c r="C200" s="6">
        <f t="shared" ca="1" si="119"/>
        <v>1.121510618211346E-2</v>
      </c>
      <c r="D200" s="5">
        <f t="shared" ca="1" si="120"/>
        <v>3.1691210536666806E-2</v>
      </c>
      <c r="E200" s="5">
        <f t="shared" ca="1" si="121"/>
        <v>8.5096760832107279E-2</v>
      </c>
      <c r="F200" s="5">
        <f t="shared" ca="1" si="122"/>
        <v>0.19097539018814613</v>
      </c>
      <c r="G200" s="5">
        <f t="shared" ca="1" si="111"/>
        <v>4.3237345658829029E-2</v>
      </c>
      <c r="H200" s="5">
        <f t="shared" ca="1" si="111"/>
        <v>1.4808861717909322E-2</v>
      </c>
      <c r="I200" s="5">
        <f t="shared" ca="1" si="111"/>
        <v>-1.2175060577506142E-2</v>
      </c>
      <c r="J200" s="5">
        <f t="shared" ca="1" si="111"/>
        <v>-0.18077100607681104</v>
      </c>
      <c r="K200" s="5">
        <f t="shared" ca="1" si="111"/>
        <v>-5.4851650241736521E-2</v>
      </c>
      <c r="L200" s="5">
        <f t="shared" ca="1" si="111"/>
        <v>-2.9835180969043751E-2</v>
      </c>
      <c r="M200" s="5">
        <f t="shared" ca="1" si="111"/>
        <v>9.7258915249928385E-2</v>
      </c>
      <c r="N200" s="5">
        <f t="shared" ca="1" si="111"/>
        <v>2.1169710376847575E-2</v>
      </c>
      <c r="O200" s="5">
        <f t="shared" ca="1" si="111"/>
        <v>0.22709478004010503</v>
      </c>
      <c r="P200" s="5">
        <f t="shared" ref="P200:AE215" ca="1" si="126">NORMINV(RAND(),$B$1,$B$2)</f>
        <v>2.5143041005769015E-2</v>
      </c>
      <c r="Q200" s="5">
        <f t="shared" ca="1" si="126"/>
        <v>-0.108608710693095</v>
      </c>
      <c r="R200" s="5">
        <f t="shared" ca="1" si="126"/>
        <v>1.7259207991291159E-2</v>
      </c>
      <c r="S200" s="5">
        <f t="shared" ca="1" si="126"/>
        <v>0.25598280680801955</v>
      </c>
      <c r="T200" s="5">
        <f t="shared" ca="1" si="126"/>
        <v>-0.32907944796355115</v>
      </c>
      <c r="U200" s="5">
        <f t="shared" ca="1" si="126"/>
        <v>0.28221489213428536</v>
      </c>
      <c r="V200" s="5">
        <f t="shared" ca="1" si="126"/>
        <v>0.20607951721448511</v>
      </c>
      <c r="W200" s="5">
        <f t="shared" ca="1" si="126"/>
        <v>-1.6582249273985952E-2</v>
      </c>
      <c r="X200" s="5">
        <f t="shared" ca="1" si="126"/>
        <v>0.12910567578592647</v>
      </c>
      <c r="Y200" s="5">
        <f t="shared" ca="1" si="126"/>
        <v>0.24669322833471996</v>
      </c>
      <c r="Z200" s="5">
        <f t="shared" ca="1" si="126"/>
        <v>2.493103790724413E-2</v>
      </c>
      <c r="AA200" s="5">
        <f t="shared" ca="1" si="126"/>
        <v>6.3137163951384773E-2</v>
      </c>
      <c r="AB200" s="5">
        <f t="shared" ca="1" si="126"/>
        <v>4.9936398638982672E-2</v>
      </c>
      <c r="AC200" s="5">
        <f t="shared" ca="1" si="126"/>
        <v>0.12987252874558805</v>
      </c>
      <c r="AD200" s="5">
        <f t="shared" ca="1" si="126"/>
        <v>6.2344682415780006E-3</v>
      </c>
      <c r="AE200" s="5">
        <f t="shared" ca="1" si="126"/>
        <v>6.183001302238323E-2</v>
      </c>
      <c r="AF200" s="5">
        <f t="shared" ca="1" si="124"/>
        <v>0.26767250326804021</v>
      </c>
      <c r="AG200" s="5">
        <f t="shared" ca="1" si="124"/>
        <v>-0.10840010936785646</v>
      </c>
      <c r="AH200" s="5">
        <f t="shared" ca="1" si="124"/>
        <v>-5.5094470200965112E-2</v>
      </c>
      <c r="AI200" s="5">
        <f t="shared" ca="1" si="124"/>
        <v>-8.256514553525951E-2</v>
      </c>
      <c r="AJ200" s="5">
        <f t="shared" ca="1" si="124"/>
        <v>0.23484146294272115</v>
      </c>
      <c r="AK200" s="5">
        <f t="shared" ca="1" si="124"/>
        <v>-2.1718529590452687E-2</v>
      </c>
      <c r="AL200" s="5">
        <f t="shared" ca="1" si="124"/>
        <v>-9.5653844071631772E-2</v>
      </c>
      <c r="AM200" s="5">
        <f t="shared" ca="1" si="124"/>
        <v>-0.19581399598663315</v>
      </c>
      <c r="AN200" s="5">
        <f t="shared" ca="1" si="124"/>
        <v>5.7163773205498092E-2</v>
      </c>
      <c r="AO200" s="5">
        <f t="shared" ca="1" si="124"/>
        <v>0.36121787575805919</v>
      </c>
      <c r="AP200" s="5">
        <f t="shared" ca="1" si="124"/>
        <v>0.22754481369425539</v>
      </c>
      <c r="AQ200" s="5">
        <f t="shared" ca="1" si="124"/>
        <v>0.12240732630356316</v>
      </c>
      <c r="AR200" s="5">
        <f t="shared" ca="1" si="124"/>
        <v>-1.2749952906538506E-2</v>
      </c>
      <c r="AS200" s="5">
        <f t="shared" ca="1" si="124"/>
        <v>6.3651464467849014E-2</v>
      </c>
      <c r="AT200" s="5">
        <f t="shared" ca="1" si="124"/>
        <v>3.0250603910670859E-2</v>
      </c>
      <c r="AU200" s="5">
        <f t="shared" ca="1" si="100"/>
        <v>3.2677309434503157E-2</v>
      </c>
      <c r="AV200" s="5">
        <f t="shared" ca="1" si="99"/>
        <v>0.14946664902926518</v>
      </c>
      <c r="AW200" s="5">
        <f t="shared" ca="1" si="99"/>
        <v>-1.9856945631624878E-2</v>
      </c>
      <c r="AX200" s="5">
        <f t="shared" ca="1" si="99"/>
        <v>0.10758252667213843</v>
      </c>
      <c r="AY200" s="5">
        <f t="shared" ca="1" si="99"/>
        <v>3.4881452208391284E-2</v>
      </c>
      <c r="AZ200" s="5">
        <f t="shared" ca="1" si="99"/>
        <v>0.32951493327304093</v>
      </c>
      <c r="BA200" s="5">
        <f t="shared" ca="1" si="98"/>
        <v>0.41961452819123257</v>
      </c>
      <c r="BB200" s="5">
        <f t="shared" ca="1" si="96"/>
        <v>-0.18397829566477678</v>
      </c>
      <c r="BC200" s="5">
        <f t="shared" ca="1" si="125"/>
        <v>3.0529069437819481E-2</v>
      </c>
      <c r="BD200" s="5">
        <f t="shared" ca="1" si="125"/>
        <v>0.33423778281031624</v>
      </c>
      <c r="BE200" s="5">
        <f t="shared" ca="1" si="125"/>
        <v>0.1970281747636464</v>
      </c>
      <c r="BF200" s="5">
        <f t="shared" ca="1" si="125"/>
        <v>0.20569489072701086</v>
      </c>
      <c r="BG200" s="5">
        <f t="shared" ca="1" si="125"/>
        <v>0.22360450414757785</v>
      </c>
      <c r="BH200" s="5">
        <f t="shared" ca="1" si="125"/>
        <v>-8.3206650668688126E-2</v>
      </c>
      <c r="BI200" s="5">
        <f t="shared" ca="1" si="125"/>
        <v>8.9707095513513746E-3</v>
      </c>
      <c r="BJ200" s="5">
        <f t="shared" ca="1" si="125"/>
        <v>0.11389258362405331</v>
      </c>
      <c r="BK200" s="5">
        <f t="shared" ca="1" si="125"/>
        <v>-4.4883315348186015E-2</v>
      </c>
      <c r="BL200" s="5">
        <f t="shared" ca="1" si="125"/>
        <v>5.1726235929331718E-2</v>
      </c>
      <c r="BM200" s="5">
        <f t="shared" ca="1" si="125"/>
        <v>-1.8392189843198389E-2</v>
      </c>
      <c r="BN200" s="5">
        <f t="shared" ca="1" si="125"/>
        <v>0.26911148854562539</v>
      </c>
      <c r="BO200" s="5">
        <f t="shared" ca="1" si="125"/>
        <v>0.19654295556150364</v>
      </c>
      <c r="BP200" s="5">
        <f t="shared" ca="1" si="125"/>
        <v>8.1574785019458348E-2</v>
      </c>
      <c r="BQ200" s="5">
        <f t="shared" ca="1" si="125"/>
        <v>-8.4328137979762435E-2</v>
      </c>
      <c r="BR200" s="5">
        <f t="shared" ca="1" si="125"/>
        <v>0.12057013988118598</v>
      </c>
      <c r="BS200" s="5">
        <f t="shared" ca="1" si="123"/>
        <v>-0.21808891389279209</v>
      </c>
      <c r="BT200" s="5">
        <f t="shared" ca="1" si="123"/>
        <v>0.13826695016022056</v>
      </c>
      <c r="BU200" s="5">
        <f t="shared" ca="1" si="123"/>
        <v>0.35158317046879228</v>
      </c>
      <c r="BV200" s="5">
        <f t="shared" ca="1" si="123"/>
        <v>-0.27143322737173115</v>
      </c>
      <c r="BW200" s="5">
        <f t="shared" ca="1" si="123"/>
        <v>0.36621741768232419</v>
      </c>
      <c r="BX200" s="5">
        <f t="shared" ca="1" si="123"/>
        <v>0.24107088948429972</v>
      </c>
      <c r="BY200" s="5">
        <f t="shared" ca="1" si="123"/>
        <v>-0.1097646400455797</v>
      </c>
      <c r="BZ200" s="5">
        <f t="shared" ca="1" si="123"/>
        <v>-1.8237173929733758E-2</v>
      </c>
      <c r="CA200" s="5">
        <f t="shared" ca="1" si="123"/>
        <v>0.33811010298544242</v>
      </c>
      <c r="CB200" s="5">
        <f t="shared" ca="1" si="123"/>
        <v>0.23023631404217801</v>
      </c>
      <c r="CC200" s="5">
        <f t="shared" ca="1" si="123"/>
        <v>-1.9639552301665697E-2</v>
      </c>
      <c r="CD200" s="5">
        <f t="shared" ca="1" si="123"/>
        <v>0.10410502381134792</v>
      </c>
      <c r="CE200" s="5">
        <f t="shared" ca="1" si="123"/>
        <v>5.2830517150147277E-2</v>
      </c>
      <c r="CF200" s="5">
        <f t="shared" ca="1" si="123"/>
        <v>-0.27539705664412173</v>
      </c>
      <c r="CG200" s="5">
        <f t="shared" ca="1" si="123"/>
        <v>0.16906446377272516</v>
      </c>
      <c r="CH200" s="5">
        <f t="shared" ca="1" si="117"/>
        <v>0.28013236598464342</v>
      </c>
      <c r="CI200" s="5">
        <f t="shared" ca="1" si="117"/>
        <v>0.23737160084848447</v>
      </c>
      <c r="CJ200" s="5">
        <f t="shared" ca="1" si="117"/>
        <v>0.42040492768220961</v>
      </c>
      <c r="CK200" s="5">
        <f t="shared" ca="1" si="117"/>
        <v>-0.17756372624481268</v>
      </c>
      <c r="CL200" s="5">
        <f t="shared" ca="1" si="117"/>
        <v>-0.3294784618311164</v>
      </c>
      <c r="CM200" s="5">
        <f t="shared" ca="1" si="117"/>
        <v>-1.3892939531865989E-2</v>
      </c>
      <c r="CN200" s="5">
        <f t="shared" ca="1" si="117"/>
        <v>0.14348190151290785</v>
      </c>
      <c r="CO200" s="5">
        <f t="shared" ca="1" si="117"/>
        <v>0.44853916194704002</v>
      </c>
      <c r="CP200" s="5">
        <f t="shared" ca="1" si="117"/>
        <v>0.3637037811028887</v>
      </c>
      <c r="CQ200" s="5">
        <f t="shared" ca="1" si="117"/>
        <v>0.16898585592221649</v>
      </c>
      <c r="CR200" s="5">
        <f t="shared" ca="1" si="117"/>
        <v>0.41862261998514672</v>
      </c>
      <c r="CS200" s="5">
        <f t="shared" ca="1" si="117"/>
        <v>-5.4870919617525382E-2</v>
      </c>
      <c r="CT200" s="5">
        <f t="shared" ca="1" si="117"/>
        <v>0.28704230739907011</v>
      </c>
      <c r="CU200" s="5">
        <f t="shared" ca="1" si="117"/>
        <v>0.27397833913564706</v>
      </c>
      <c r="CV200" s="5">
        <f t="shared" ca="1" si="117"/>
        <v>-3.3943271887355742E-2</v>
      </c>
      <c r="CW200" s="5">
        <f t="shared" ca="1" si="117"/>
        <v>5.5533388479369672E-2</v>
      </c>
      <c r="CX200" s="5">
        <f t="shared" ca="1" si="116"/>
        <v>-8.6786210669136138E-2</v>
      </c>
      <c r="CY200" s="5">
        <f t="shared" ca="1" si="116"/>
        <v>0.34542236371445967</v>
      </c>
      <c r="CZ200" s="5">
        <f t="shared" ca="1" si="110"/>
        <v>-9.9032138462956582E-2</v>
      </c>
      <c r="DA200" s="5">
        <f t="shared" ca="1" si="110"/>
        <v>0.15671021558933065</v>
      </c>
    </row>
    <row r="201" spans="1:105" x14ac:dyDescent="0.3">
      <c r="A201" s="1" t="s">
        <v>203</v>
      </c>
      <c r="B201" s="5">
        <f t="shared" ca="1" si="118"/>
        <v>-1.1020941294793585E-2</v>
      </c>
      <c r="C201" s="6">
        <f t="shared" ca="1" si="119"/>
        <v>5.1211875501535296E-2</v>
      </c>
      <c r="D201" s="5">
        <f t="shared" ca="1" si="120"/>
        <v>-4.7783595837739721E-3</v>
      </c>
      <c r="E201" s="5">
        <f t="shared" ca="1" si="121"/>
        <v>9.9613914777426163E-2</v>
      </c>
      <c r="F201" s="5">
        <f t="shared" ca="1" si="122"/>
        <v>-1.1020941294793585E-2</v>
      </c>
      <c r="G201" s="5">
        <f t="shared" ca="1" si="111"/>
        <v>-1.8517593898455226E-2</v>
      </c>
      <c r="H201" s="5">
        <f t="shared" ca="1" si="111"/>
        <v>0.21997383341739721</v>
      </c>
      <c r="I201" s="5">
        <f t="shared" ca="1" si="111"/>
        <v>-7.5041037638661184E-2</v>
      </c>
      <c r="J201" s="5">
        <f t="shared" ca="1" si="111"/>
        <v>0.14066511692218928</v>
      </c>
      <c r="K201" s="5">
        <f t="shared" ca="1" si="111"/>
        <v>-0.29586746918904538</v>
      </c>
      <c r="L201" s="5">
        <f t="shared" ca="1" si="111"/>
        <v>0.32078438297640816</v>
      </c>
      <c r="M201" s="5">
        <f t="shared" ca="1" si="111"/>
        <v>7.0899828087365113E-2</v>
      </c>
      <c r="N201" s="5">
        <f t="shared" ca="1" si="111"/>
        <v>-7.5509769532714738E-2</v>
      </c>
      <c r="O201" s="5">
        <f t="shared" ca="1" si="111"/>
        <v>-0.32414994568742939</v>
      </c>
      <c r="P201" s="5">
        <f t="shared" ca="1" si="126"/>
        <v>0.10443813791029524</v>
      </c>
      <c r="Q201" s="5">
        <f t="shared" ca="1" si="126"/>
        <v>-4.7924130438272483E-2</v>
      </c>
      <c r="R201" s="5">
        <f t="shared" ca="1" si="126"/>
        <v>0.10549370493587534</v>
      </c>
      <c r="S201" s="5">
        <f t="shared" ca="1" si="126"/>
        <v>0.12008583680814633</v>
      </c>
      <c r="T201" s="5">
        <f t="shared" ca="1" si="126"/>
        <v>-4.5061382469878952E-2</v>
      </c>
      <c r="U201" s="5">
        <f t="shared" ca="1" si="126"/>
        <v>0.29606037106328409</v>
      </c>
      <c r="V201" s="5">
        <f t="shared" ca="1" si="126"/>
        <v>-8.4662178398469068E-2</v>
      </c>
      <c r="W201" s="5">
        <f t="shared" ca="1" si="126"/>
        <v>0.39417658724217297</v>
      </c>
      <c r="X201" s="5">
        <f t="shared" ca="1" si="126"/>
        <v>0.26800131303327113</v>
      </c>
      <c r="Y201" s="5">
        <f t="shared" ca="1" si="126"/>
        <v>0.26425216263926699</v>
      </c>
      <c r="Z201" s="5">
        <f t="shared" ca="1" si="126"/>
        <v>0.27884886592812552</v>
      </c>
      <c r="AA201" s="5">
        <f t="shared" ca="1" si="126"/>
        <v>-0.11236113843204198</v>
      </c>
      <c r="AB201" s="5">
        <f t="shared" ca="1" si="126"/>
        <v>-2.5202795352839036E-2</v>
      </c>
      <c r="AC201" s="5">
        <f t="shared" ca="1" si="126"/>
        <v>6.2188995376985148E-2</v>
      </c>
      <c r="AD201" s="5">
        <f t="shared" ca="1" si="126"/>
        <v>-1.0670278146442252E-3</v>
      </c>
      <c r="AE201" s="5">
        <f t="shared" ca="1" si="126"/>
        <v>6.3288980210907619E-2</v>
      </c>
      <c r="AF201" s="5">
        <f t="shared" ca="1" si="124"/>
        <v>-0.33836348423257789</v>
      </c>
      <c r="AG201" s="5">
        <f t="shared" ca="1" si="124"/>
        <v>9.6325256108859586E-2</v>
      </c>
      <c r="AH201" s="5">
        <f t="shared" ca="1" si="124"/>
        <v>0.17765797354086232</v>
      </c>
      <c r="AI201" s="5">
        <f t="shared" ca="1" si="124"/>
        <v>0.12523694171528307</v>
      </c>
      <c r="AJ201" s="5">
        <f t="shared" ca="1" si="124"/>
        <v>5.8563609920508262E-2</v>
      </c>
      <c r="AK201" s="5">
        <f t="shared" ca="1" si="124"/>
        <v>0.48995987633594773</v>
      </c>
      <c r="AL201" s="5">
        <f t="shared" ca="1" si="124"/>
        <v>0.13501681472494137</v>
      </c>
      <c r="AM201" s="5">
        <f t="shared" ca="1" si="124"/>
        <v>0.28746740984900343</v>
      </c>
      <c r="AN201" s="5">
        <f t="shared" ca="1" si="124"/>
        <v>-3.2870294503273417E-2</v>
      </c>
      <c r="AO201" s="5">
        <f t="shared" ca="1" si="124"/>
        <v>5.1901982661914425E-2</v>
      </c>
      <c r="AP201" s="5">
        <f t="shared" ca="1" si="124"/>
        <v>0.4022609722280458</v>
      </c>
      <c r="AQ201" s="5">
        <f t="shared" ca="1" si="124"/>
        <v>-0.21428288692629491</v>
      </c>
      <c r="AR201" s="5">
        <f t="shared" ca="1" si="124"/>
        <v>-0.2048347267968523</v>
      </c>
      <c r="AS201" s="5">
        <f t="shared" ca="1" si="124"/>
        <v>0.31623795387961928</v>
      </c>
      <c r="AT201" s="5">
        <f t="shared" ca="1" si="124"/>
        <v>-0.25918574921603754</v>
      </c>
      <c r="AU201" s="5">
        <f t="shared" ca="1" si="100"/>
        <v>0.23742133089815742</v>
      </c>
      <c r="AV201" s="5">
        <f t="shared" ca="1" si="99"/>
        <v>0.23222603185986748</v>
      </c>
      <c r="AW201" s="5">
        <f t="shared" ca="1" si="99"/>
        <v>0.23797468986808545</v>
      </c>
      <c r="AX201" s="5">
        <f t="shared" ca="1" si="99"/>
        <v>0.16731799404089831</v>
      </c>
      <c r="AY201" s="5">
        <f t="shared" ca="1" si="99"/>
        <v>5.8655238416971379E-2</v>
      </c>
      <c r="AZ201" s="5">
        <f t="shared" ca="1" si="99"/>
        <v>-0.10965024077337779</v>
      </c>
      <c r="BA201" s="5">
        <f t="shared" ca="1" si="98"/>
        <v>0.43569990117964896</v>
      </c>
      <c r="BB201" s="5">
        <f t="shared" ca="1" si="96"/>
        <v>-8.3675143012569564E-4</v>
      </c>
      <c r="BC201" s="5">
        <f t="shared" ca="1" si="125"/>
        <v>0.16986629547136056</v>
      </c>
      <c r="BD201" s="5">
        <f t="shared" ca="1" si="125"/>
        <v>0.29851770535468169</v>
      </c>
      <c r="BE201" s="5">
        <f t="shared" ca="1" si="125"/>
        <v>0.2041766204552824</v>
      </c>
      <c r="BF201" s="5">
        <f t="shared" ca="1" si="125"/>
        <v>-4.1827064002589981E-2</v>
      </c>
      <c r="BG201" s="5">
        <f t="shared" ca="1" si="125"/>
        <v>0.28690218835532078</v>
      </c>
      <c r="BH201" s="5">
        <f t="shared" ca="1" si="125"/>
        <v>0.12234331184976006</v>
      </c>
      <c r="BI201" s="5">
        <f t="shared" ca="1" si="125"/>
        <v>0.11480647265127374</v>
      </c>
      <c r="BJ201" s="5">
        <f t="shared" ca="1" si="125"/>
        <v>-8.5813878983292735E-2</v>
      </c>
      <c r="BK201" s="5">
        <f t="shared" ca="1" si="125"/>
        <v>0.15752380668394758</v>
      </c>
      <c r="BL201" s="5">
        <f t="shared" ca="1" si="125"/>
        <v>0.31932250719628319</v>
      </c>
      <c r="BM201" s="5">
        <f t="shared" ca="1" si="125"/>
        <v>5.5426267229984533E-2</v>
      </c>
      <c r="BN201" s="5">
        <f t="shared" ca="1" si="125"/>
        <v>0.16221835390952583</v>
      </c>
      <c r="BO201" s="5">
        <f t="shared" ca="1" si="125"/>
        <v>5.1398389665595512E-2</v>
      </c>
      <c r="BP201" s="5">
        <f t="shared" ca="1" si="125"/>
        <v>0.30982281964124125</v>
      </c>
      <c r="BQ201" s="5">
        <f t="shared" ca="1" si="125"/>
        <v>5.6109952798685643E-2</v>
      </c>
      <c r="BR201" s="5">
        <f t="shared" ca="1" si="125"/>
        <v>-2.8670062171463367E-2</v>
      </c>
      <c r="BS201" s="5">
        <f t="shared" ca="1" si="123"/>
        <v>-1.6164771120850241E-2</v>
      </c>
      <c r="BT201" s="5">
        <f t="shared" ca="1" si="123"/>
        <v>0.31345826346367689</v>
      </c>
      <c r="BU201" s="5">
        <f t="shared" ca="1" si="123"/>
        <v>0.19696908085256054</v>
      </c>
      <c r="BV201" s="5">
        <f t="shared" ca="1" si="123"/>
        <v>5.0238421479364921E-2</v>
      </c>
      <c r="BW201" s="5">
        <f t="shared" ca="1" si="123"/>
        <v>0.17693150606873792</v>
      </c>
      <c r="BX201" s="5">
        <f t="shared" ca="1" si="123"/>
        <v>-5.0816094176614451E-2</v>
      </c>
      <c r="BY201" s="5">
        <f t="shared" ca="1" si="123"/>
        <v>0.23358883955870868</v>
      </c>
      <c r="BZ201" s="5">
        <f t="shared" ca="1" si="123"/>
        <v>0.3773489212938107</v>
      </c>
      <c r="CA201" s="5">
        <f t="shared" ca="1" si="123"/>
        <v>0.19494219876481864</v>
      </c>
      <c r="CB201" s="5">
        <f t="shared" ca="1" si="123"/>
        <v>0.28384912723695088</v>
      </c>
      <c r="CC201" s="5">
        <f t="shared" ca="1" si="123"/>
        <v>-6.9630342561599473E-2</v>
      </c>
      <c r="CD201" s="5">
        <f t="shared" ca="1" si="123"/>
        <v>0.12514734876363773</v>
      </c>
      <c r="CE201" s="5">
        <f t="shared" ca="1" si="123"/>
        <v>1.2227130958094162E-2</v>
      </c>
      <c r="CF201" s="5">
        <f t="shared" ca="1" si="123"/>
        <v>0.44626987071092294</v>
      </c>
      <c r="CG201" s="5">
        <f t="shared" ca="1" si="123"/>
        <v>-0.13805130291729295</v>
      </c>
      <c r="CH201" s="5">
        <f t="shared" ca="1" si="117"/>
        <v>0.29649573667034357</v>
      </c>
      <c r="CI201" s="5">
        <f t="shared" ca="1" si="117"/>
        <v>7.4892741385462536E-2</v>
      </c>
      <c r="CJ201" s="5">
        <f t="shared" ca="1" si="117"/>
        <v>0.26983666424767527</v>
      </c>
      <c r="CK201" s="5">
        <f t="shared" ca="1" si="117"/>
        <v>1.2898802594372288E-2</v>
      </c>
      <c r="CL201" s="5">
        <f t="shared" ca="1" si="117"/>
        <v>0.2306800916278319</v>
      </c>
      <c r="CM201" s="5">
        <f t="shared" ca="1" si="117"/>
        <v>-8.809373823746891E-2</v>
      </c>
      <c r="CN201" s="5">
        <f t="shared" ca="1" si="117"/>
        <v>0.19853898232873188</v>
      </c>
      <c r="CO201" s="5">
        <f t="shared" ca="1" si="117"/>
        <v>0.39897208353855373</v>
      </c>
      <c r="CP201" s="5">
        <f t="shared" ca="1" si="117"/>
        <v>-0.10207304600547498</v>
      </c>
      <c r="CQ201" s="5">
        <f t="shared" ca="1" si="117"/>
        <v>-0.29255657429071102</v>
      </c>
      <c r="CR201" s="5">
        <f t="shared" ca="1" si="117"/>
        <v>0.29983523240451337</v>
      </c>
      <c r="CS201" s="5">
        <f t="shared" ca="1" si="117"/>
        <v>-9.9443664628881517E-2</v>
      </c>
      <c r="CT201" s="5">
        <f t="shared" ca="1" si="117"/>
        <v>0.57152352368097747</v>
      </c>
      <c r="CU201" s="5">
        <f t="shared" ca="1" si="117"/>
        <v>-0.24030274652224834</v>
      </c>
      <c r="CV201" s="5">
        <f t="shared" ca="1" si="117"/>
        <v>-7.8769436674705651E-2</v>
      </c>
      <c r="CW201" s="5">
        <f t="shared" ca="1" si="117"/>
        <v>6.1504933015145188E-2</v>
      </c>
      <c r="CX201" s="5">
        <f t="shared" ca="1" si="116"/>
        <v>-0.15312734146796533</v>
      </c>
      <c r="CY201" s="5">
        <f t="shared" ca="1" si="116"/>
        <v>0.31423748980887545</v>
      </c>
      <c r="CZ201" s="5">
        <f t="shared" ca="1" si="110"/>
        <v>4.8673486724429477E-2</v>
      </c>
      <c r="DA201" s="5">
        <f t="shared" ca="1" si="110"/>
        <v>6.5638233081170422E-3</v>
      </c>
    </row>
    <row r="202" spans="1:105" x14ac:dyDescent="0.3">
      <c r="A202" s="1" t="s">
        <v>204</v>
      </c>
      <c r="B202" s="5">
        <f t="shared" ca="1" si="118"/>
        <v>0.3452986518740605</v>
      </c>
      <c r="C202" s="6">
        <f t="shared" ca="1" si="119"/>
        <v>0.16607589918177088</v>
      </c>
      <c r="D202" s="5">
        <f t="shared" ca="1" si="120"/>
        <v>0.10707706119425645</v>
      </c>
      <c r="E202" s="5">
        <f t="shared" ca="1" si="121"/>
        <v>0.1116067854350975</v>
      </c>
      <c r="F202" s="5">
        <f t="shared" ca="1" si="122"/>
        <v>0.3452986518740605</v>
      </c>
      <c r="G202" s="5">
        <f t="shared" ca="1" si="111"/>
        <v>0.2255795799801672</v>
      </c>
      <c r="H202" s="5">
        <f t="shared" ca="1" si="111"/>
        <v>-8.4848792404406403E-2</v>
      </c>
      <c r="I202" s="5">
        <f t="shared" ca="1" si="111"/>
        <v>0.1071439374050543</v>
      </c>
      <c r="J202" s="5">
        <f t="shared" ca="1" si="111"/>
        <v>0.23720611905397884</v>
      </c>
      <c r="K202" s="5">
        <f t="shared" ca="1" si="111"/>
        <v>0.18622280643880978</v>
      </c>
      <c r="L202" s="5">
        <f t="shared" ca="1" si="111"/>
        <v>-8.3888568906722305E-3</v>
      </c>
      <c r="M202" s="5">
        <f t="shared" ca="1" si="111"/>
        <v>-2.3198878625916991E-2</v>
      </c>
      <c r="N202" s="5">
        <f t="shared" ca="1" si="111"/>
        <v>-5.8117755680836131E-3</v>
      </c>
      <c r="O202" s="5">
        <f t="shared" ca="1" si="111"/>
        <v>9.1567820679572975E-2</v>
      </c>
      <c r="P202" s="5">
        <f t="shared" ca="1" si="126"/>
        <v>0.47789057121419309</v>
      </c>
      <c r="Q202" s="5">
        <f t="shared" ca="1" si="126"/>
        <v>0.19772297404781147</v>
      </c>
      <c r="R202" s="5">
        <f t="shared" ca="1" si="126"/>
        <v>3.8147678682843328E-2</v>
      </c>
      <c r="S202" s="5">
        <f t="shared" ca="1" si="126"/>
        <v>-0.25916715288272474</v>
      </c>
      <c r="T202" s="5">
        <f t="shared" ca="1" si="126"/>
        <v>0.15002388424255178</v>
      </c>
      <c r="U202" s="5">
        <f t="shared" ca="1" si="126"/>
        <v>3.6442117223207657E-2</v>
      </c>
      <c r="V202" s="5">
        <f t="shared" ca="1" si="126"/>
        <v>0.21994480817847806</v>
      </c>
      <c r="W202" s="5">
        <f t="shared" ca="1" si="126"/>
        <v>0.23738518085958027</v>
      </c>
      <c r="X202" s="5">
        <f t="shared" ca="1" si="126"/>
        <v>-4.7621847496053415E-2</v>
      </c>
      <c r="Y202" s="5">
        <f t="shared" ca="1" si="126"/>
        <v>1.5548400059144332E-2</v>
      </c>
      <c r="Z202" s="5">
        <f t="shared" ca="1" si="126"/>
        <v>7.490062700112321E-2</v>
      </c>
      <c r="AA202" s="5">
        <f t="shared" ca="1" si="126"/>
        <v>0.30267798339511032</v>
      </c>
      <c r="AB202" s="5">
        <f t="shared" ca="1" si="126"/>
        <v>4.1412581908635754E-2</v>
      </c>
      <c r="AC202" s="5">
        <f t="shared" ca="1" si="126"/>
        <v>0.2306036642351684</v>
      </c>
      <c r="AD202" s="5">
        <f t="shared" ca="1" si="126"/>
        <v>0.25369610246427687</v>
      </c>
      <c r="AE202" s="5">
        <f t="shared" ca="1" si="126"/>
        <v>0.29671888207104757</v>
      </c>
      <c r="AF202" s="5">
        <f t="shared" ca="1" si="124"/>
        <v>0.30868993335297679</v>
      </c>
      <c r="AG202" s="5">
        <f t="shared" ca="1" si="124"/>
        <v>3.3931363455983785E-2</v>
      </c>
      <c r="AH202" s="5">
        <f t="shared" ca="1" si="124"/>
        <v>0.60073930760173888</v>
      </c>
      <c r="AI202" s="5">
        <f t="shared" ca="1" si="124"/>
        <v>0.30630251542891473</v>
      </c>
      <c r="AJ202" s="5">
        <f t="shared" ca="1" si="124"/>
        <v>0.3959398607822987</v>
      </c>
      <c r="AK202" s="5">
        <f t="shared" ca="1" si="124"/>
        <v>1.8119813110814148E-2</v>
      </c>
      <c r="AL202" s="5">
        <f t="shared" ca="1" si="124"/>
        <v>-0.40654710616851031</v>
      </c>
      <c r="AM202" s="5">
        <f t="shared" ca="1" si="124"/>
        <v>-1.3065756314126431E-2</v>
      </c>
      <c r="AN202" s="5">
        <f t="shared" ca="1" si="124"/>
        <v>4.9714274436727969E-2</v>
      </c>
      <c r="AO202" s="5">
        <f t="shared" ca="1" si="124"/>
        <v>0.19041823626947707</v>
      </c>
      <c r="AP202" s="5">
        <f t="shared" ca="1" si="124"/>
        <v>0.18242424269043411</v>
      </c>
      <c r="AQ202" s="5">
        <f t="shared" ca="1" si="124"/>
        <v>1.9420978675832201E-2</v>
      </c>
      <c r="AR202" s="5">
        <f t="shared" ca="1" si="124"/>
        <v>0.2733937487365472</v>
      </c>
      <c r="AS202" s="5">
        <f t="shared" ca="1" si="124"/>
        <v>-0.30223267566209966</v>
      </c>
      <c r="AT202" s="5">
        <f t="shared" ca="1" si="124"/>
        <v>-4.3063913856169173E-2</v>
      </c>
      <c r="AU202" s="5">
        <f t="shared" ca="1" si="100"/>
        <v>0.11245146174015222</v>
      </c>
      <c r="AV202" s="5">
        <f t="shared" ca="1" si="99"/>
        <v>0.1632501299222755</v>
      </c>
      <c r="AW202" s="5">
        <f t="shared" ca="1" si="99"/>
        <v>0.25494921491525224</v>
      </c>
      <c r="AX202" s="5">
        <f t="shared" ca="1" si="99"/>
        <v>8.5915708939050039E-2</v>
      </c>
      <c r="AY202" s="5">
        <f t="shared" ca="1" si="99"/>
        <v>-2.2239514927461609E-2</v>
      </c>
      <c r="AZ202" s="5">
        <f t="shared" ca="1" si="99"/>
        <v>0.33611787139685179</v>
      </c>
      <c r="BA202" s="5">
        <f t="shared" ca="1" si="98"/>
        <v>-9.8692203368542425E-2</v>
      </c>
      <c r="BB202" s="5">
        <f t="shared" ca="1" si="96"/>
        <v>0.54794409674117095</v>
      </c>
      <c r="BC202" s="5">
        <f t="shared" ca="1" si="125"/>
        <v>-2.58731883876748E-2</v>
      </c>
      <c r="BD202" s="5">
        <f t="shared" ca="1" si="125"/>
        <v>-7.100433024352315E-2</v>
      </c>
      <c r="BE202" s="5">
        <f t="shared" ca="1" si="125"/>
        <v>1.1144477169197406E-2</v>
      </c>
      <c r="BF202" s="5">
        <f t="shared" ca="1" si="125"/>
        <v>-0.19189297258724344</v>
      </c>
      <c r="BG202" s="5">
        <f t="shared" ca="1" si="125"/>
        <v>0.53949083924545316</v>
      </c>
      <c r="BH202" s="5">
        <f t="shared" ca="1" si="125"/>
        <v>0.41897887001173151</v>
      </c>
      <c r="BI202" s="5">
        <f t="shared" ca="1" si="125"/>
        <v>-0.11285188834058091</v>
      </c>
      <c r="BJ202" s="5">
        <f t="shared" ca="1" si="125"/>
        <v>-0.27683646031139497</v>
      </c>
      <c r="BK202" s="5">
        <f t="shared" ca="1" si="125"/>
        <v>0.11417888402246733</v>
      </c>
      <c r="BL202" s="5">
        <f t="shared" ca="1" si="125"/>
        <v>0.44200717213105289</v>
      </c>
      <c r="BM202" s="5">
        <f t="shared" ca="1" si="125"/>
        <v>0.44122493870176627</v>
      </c>
      <c r="BN202" s="5">
        <f t="shared" ca="1" si="125"/>
        <v>2.5184989474215422E-2</v>
      </c>
      <c r="BO202" s="5">
        <f t="shared" ca="1" si="125"/>
        <v>-0.13200136889244582</v>
      </c>
      <c r="BP202" s="5">
        <f t="shared" ca="1" si="125"/>
        <v>0.13772771991634802</v>
      </c>
      <c r="BQ202" s="5">
        <f t="shared" ca="1" si="125"/>
        <v>0.13079849358598886</v>
      </c>
      <c r="BR202" s="5">
        <f t="shared" ca="1" si="125"/>
        <v>4.2963564525795077E-2</v>
      </c>
      <c r="BS202" s="5">
        <f t="shared" ca="1" si="123"/>
        <v>0.31309340671920638</v>
      </c>
      <c r="BT202" s="5">
        <f t="shared" ca="1" si="123"/>
        <v>-1.762876881425976E-2</v>
      </c>
      <c r="BU202" s="5">
        <f t="shared" ca="1" si="123"/>
        <v>0.33682633526641698</v>
      </c>
      <c r="BV202" s="5">
        <f t="shared" ca="1" si="123"/>
        <v>0.17931425994939587</v>
      </c>
      <c r="BW202" s="5">
        <f t="shared" ca="1" si="123"/>
        <v>-7.6738015514545038E-2</v>
      </c>
      <c r="BX202" s="5">
        <f t="shared" ca="1" si="123"/>
        <v>0.30134786757890797</v>
      </c>
      <c r="BY202" s="5">
        <f t="shared" ca="1" si="123"/>
        <v>8.3965140037816077E-2</v>
      </c>
      <c r="BZ202" s="5">
        <f t="shared" ca="1" si="123"/>
        <v>-0.21192507685115466</v>
      </c>
      <c r="CA202" s="5">
        <f t="shared" ca="1" si="123"/>
        <v>0.53702736956357133</v>
      </c>
      <c r="CB202" s="5">
        <f t="shared" ca="1" si="123"/>
        <v>0.4061654552925712</v>
      </c>
      <c r="CC202" s="5">
        <f t="shared" ca="1" si="123"/>
        <v>-0.21622915207286306</v>
      </c>
      <c r="CD202" s="5">
        <f t="shared" ca="1" si="123"/>
        <v>0.14757957326318916</v>
      </c>
      <c r="CE202" s="5">
        <f t="shared" ca="1" si="123"/>
        <v>-0.33560988970843364</v>
      </c>
      <c r="CF202" s="5">
        <f t="shared" ca="1" si="123"/>
        <v>0.36731121938797451</v>
      </c>
      <c r="CG202" s="5">
        <f t="shared" ca="1" si="123"/>
        <v>0.14388209828499404</v>
      </c>
      <c r="CH202" s="5">
        <f t="shared" ca="1" si="117"/>
        <v>-0.36505440953247004</v>
      </c>
      <c r="CI202" s="5">
        <f t="shared" ca="1" si="117"/>
        <v>0.33918544418360486</v>
      </c>
      <c r="CJ202" s="5">
        <f t="shared" ca="1" si="117"/>
        <v>-0.18609854333187256</v>
      </c>
      <c r="CK202" s="5">
        <f t="shared" ca="1" si="117"/>
        <v>-0.27518542281602953</v>
      </c>
      <c r="CL202" s="5">
        <f t="shared" ca="1" si="117"/>
        <v>0.19842169548716942</v>
      </c>
      <c r="CM202" s="5">
        <f t="shared" ca="1" si="117"/>
        <v>9.7715955663041351E-2</v>
      </c>
      <c r="CN202" s="5">
        <f t="shared" ca="1" si="117"/>
        <v>0.20522555111849416</v>
      </c>
      <c r="CO202" s="5">
        <f t="shared" ca="1" si="117"/>
        <v>6.5962136996156245E-2</v>
      </c>
      <c r="CP202" s="5">
        <f t="shared" ca="1" si="117"/>
        <v>-0.12281636649536151</v>
      </c>
      <c r="CQ202" s="5">
        <f t="shared" ca="1" si="117"/>
        <v>-7.9496430352463593E-2</v>
      </c>
      <c r="CR202" s="5">
        <f t="shared" ca="1" si="117"/>
        <v>8.5514813950416699E-2</v>
      </c>
      <c r="CS202" s="5">
        <f t="shared" ca="1" si="117"/>
        <v>0.14918519458285517</v>
      </c>
      <c r="CT202" s="5">
        <f t="shared" ca="1" si="117"/>
        <v>0.20269935088671284</v>
      </c>
      <c r="CU202" s="5">
        <f t="shared" ca="1" si="117"/>
        <v>-0.3750691558304613</v>
      </c>
      <c r="CV202" s="5">
        <f t="shared" ca="1" si="117"/>
        <v>6.48882888775133E-2</v>
      </c>
      <c r="CW202" s="5">
        <f t="shared" ca="1" si="117"/>
        <v>0.61524983301662917</v>
      </c>
      <c r="CX202" s="5">
        <f t="shared" ca="1" si="116"/>
        <v>0.29241459848910373</v>
      </c>
      <c r="CY202" s="5">
        <f t="shared" ca="1" si="116"/>
        <v>-0.11305999610860337</v>
      </c>
      <c r="CZ202" s="5">
        <f t="shared" ca="1" si="110"/>
        <v>0.21020545450041533</v>
      </c>
      <c r="DA202" s="5">
        <f t="shared" ca="1" si="110"/>
        <v>0.36819033277441504</v>
      </c>
    </row>
    <row r="203" spans="1:105" x14ac:dyDescent="0.3">
      <c r="A203" s="1" t="s">
        <v>205</v>
      </c>
      <c r="B203" s="5">
        <f t="shared" ca="1" si="118"/>
        <v>-0.13479466767470366</v>
      </c>
      <c r="C203" s="6">
        <f t="shared" ca="1" si="119"/>
        <v>5.6489013198972151E-3</v>
      </c>
      <c r="D203" s="5">
        <f t="shared" ca="1" si="120"/>
        <v>3.3038615299928922E-2</v>
      </c>
      <c r="E203" s="5">
        <f t="shared" ca="1" si="121"/>
        <v>8.4140471877574188E-2</v>
      </c>
      <c r="F203" s="5">
        <f t="shared" ca="1" si="122"/>
        <v>-0.13479466767470366</v>
      </c>
      <c r="G203" s="5">
        <f t="shared" ca="1" si="111"/>
        <v>0.18368597111633328</v>
      </c>
      <c r="H203" s="5">
        <f t="shared" ca="1" si="111"/>
        <v>-4.6884338888253385E-2</v>
      </c>
      <c r="I203" s="5">
        <f t="shared" ca="1" si="111"/>
        <v>-0.26101096182486361</v>
      </c>
      <c r="J203" s="5">
        <f t="shared" ca="1" si="111"/>
        <v>0.28724850387097345</v>
      </c>
      <c r="K203" s="5">
        <f t="shared" ca="1" si="111"/>
        <v>0.29475943223731615</v>
      </c>
      <c r="L203" s="5">
        <f t="shared" ca="1" si="111"/>
        <v>-0.18958931037093005</v>
      </c>
      <c r="M203" s="5">
        <f t="shared" ca="1" si="111"/>
        <v>0.2174704933571269</v>
      </c>
      <c r="N203" s="5">
        <f t="shared" ca="1" si="111"/>
        <v>0.31559460287275387</v>
      </c>
      <c r="O203" s="5">
        <f t="shared" ca="1" si="111"/>
        <v>-0.33609357169646381</v>
      </c>
      <c r="P203" s="5">
        <f t="shared" ca="1" si="126"/>
        <v>0.19564306617119076</v>
      </c>
      <c r="Q203" s="5">
        <f t="shared" ca="1" si="126"/>
        <v>8.0749592967412742E-2</v>
      </c>
      <c r="R203" s="5">
        <f t="shared" ca="1" si="126"/>
        <v>0.11303614269897223</v>
      </c>
      <c r="S203" s="5">
        <f t="shared" ca="1" si="126"/>
        <v>-8.9235730302279465E-2</v>
      </c>
      <c r="T203" s="5">
        <f t="shared" ca="1" si="126"/>
        <v>0.26868814659556317</v>
      </c>
      <c r="U203" s="5">
        <f t="shared" ca="1" si="126"/>
        <v>0.42071312045184694</v>
      </c>
      <c r="V203" s="5">
        <f t="shared" ca="1" si="126"/>
        <v>-0.30780519874925938</v>
      </c>
      <c r="W203" s="5">
        <f t="shared" ca="1" si="126"/>
        <v>-9.7261137349608562E-2</v>
      </c>
      <c r="X203" s="5">
        <f t="shared" ca="1" si="126"/>
        <v>0.36210303332309501</v>
      </c>
      <c r="Y203" s="5">
        <f t="shared" ca="1" si="126"/>
        <v>7.3963599900720961E-2</v>
      </c>
      <c r="Z203" s="5">
        <f t="shared" ca="1" si="126"/>
        <v>0.14166671478247339</v>
      </c>
      <c r="AA203" s="5">
        <f t="shared" ca="1" si="126"/>
        <v>0.49956207056633106</v>
      </c>
      <c r="AB203" s="5">
        <f t="shared" ca="1" si="126"/>
        <v>0.16580553753541949</v>
      </c>
      <c r="AC203" s="5">
        <f t="shared" ca="1" si="126"/>
        <v>0.20461652233278749</v>
      </c>
      <c r="AD203" s="5">
        <f t="shared" ca="1" si="126"/>
        <v>0.12098531599740692</v>
      </c>
      <c r="AE203" s="5">
        <f t="shared" ca="1" si="126"/>
        <v>0.127424884985509</v>
      </c>
      <c r="AF203" s="5">
        <f t="shared" ca="1" si="124"/>
        <v>5.5268887744425177E-2</v>
      </c>
      <c r="AG203" s="5">
        <f t="shared" ca="1" si="124"/>
        <v>0.30774741104146819</v>
      </c>
      <c r="AH203" s="5">
        <f t="shared" ca="1" si="124"/>
        <v>0.35682463068805592</v>
      </c>
      <c r="AI203" s="5">
        <f t="shared" ca="1" si="124"/>
        <v>0.20181148972198226</v>
      </c>
      <c r="AJ203" s="5">
        <f t="shared" ca="1" si="124"/>
        <v>0.39613021295210604</v>
      </c>
      <c r="AK203" s="5">
        <f t="shared" ca="1" si="124"/>
        <v>-0.24965796585810393</v>
      </c>
      <c r="AL203" s="5">
        <f t="shared" ca="1" si="124"/>
        <v>-0.15620737222424744</v>
      </c>
      <c r="AM203" s="5">
        <f t="shared" ca="1" si="124"/>
        <v>-0.34874930634449064</v>
      </c>
      <c r="AN203" s="5">
        <f t="shared" ca="1" si="124"/>
        <v>0.43861843760949759</v>
      </c>
      <c r="AO203" s="5">
        <f t="shared" ca="1" si="124"/>
        <v>-0.15490059613417792</v>
      </c>
      <c r="AP203" s="5">
        <f t="shared" ca="1" si="124"/>
        <v>0.18341065528219211</v>
      </c>
      <c r="AQ203" s="5">
        <f t="shared" ca="1" si="124"/>
        <v>-0.33355607195725712</v>
      </c>
      <c r="AR203" s="5">
        <f t="shared" ca="1" si="124"/>
        <v>0.23701212647325054</v>
      </c>
      <c r="AS203" s="5">
        <f t="shared" ca="1" si="124"/>
        <v>0.13886621716113492</v>
      </c>
      <c r="AT203" s="5">
        <f t="shared" ca="1" si="124"/>
        <v>0.26634459774162711</v>
      </c>
      <c r="AU203" s="5">
        <f t="shared" ca="1" si="100"/>
        <v>-0.16712499773411552</v>
      </c>
      <c r="AV203" s="5">
        <f t="shared" ca="1" si="99"/>
        <v>0.12014611366131187</v>
      </c>
      <c r="AW203" s="5">
        <f t="shared" ca="1" si="99"/>
        <v>-0.23413515790142461</v>
      </c>
      <c r="AX203" s="5">
        <f t="shared" ca="1" si="99"/>
        <v>-0.10651033348162198</v>
      </c>
      <c r="AY203" s="5">
        <f t="shared" ca="1" si="99"/>
        <v>0.30415502790078341</v>
      </c>
      <c r="AZ203" s="5">
        <f t="shared" ca="1" si="99"/>
        <v>-0.16313721270249062</v>
      </c>
      <c r="BA203" s="5">
        <f t="shared" ca="1" si="98"/>
        <v>-0.27048935630576521</v>
      </c>
      <c r="BB203" s="5">
        <f t="shared" ca="1" si="96"/>
        <v>-0.30308524338971465</v>
      </c>
      <c r="BC203" s="5">
        <f t="shared" ca="1" si="125"/>
        <v>-0.42559445411425945</v>
      </c>
      <c r="BD203" s="5">
        <f t="shared" ca="1" si="125"/>
        <v>-0.13522602109006085</v>
      </c>
      <c r="BE203" s="5">
        <f t="shared" ca="1" si="125"/>
        <v>3.5887337789841031E-2</v>
      </c>
      <c r="BF203" s="5">
        <f t="shared" ca="1" si="125"/>
        <v>0.22729715250070406</v>
      </c>
      <c r="BG203" s="5">
        <f t="shared" ca="1" si="125"/>
        <v>0.43175252350582183</v>
      </c>
      <c r="BH203" s="5">
        <f t="shared" ca="1" si="125"/>
        <v>1.8143909233913652E-2</v>
      </c>
      <c r="BI203" s="5">
        <f t="shared" ca="1" si="125"/>
        <v>3.3435499793718071E-2</v>
      </c>
      <c r="BJ203" s="5">
        <f t="shared" ca="1" si="125"/>
        <v>9.2750750046802888E-2</v>
      </c>
      <c r="BK203" s="5">
        <f t="shared" ca="1" si="125"/>
        <v>-0.10823048202999638</v>
      </c>
      <c r="BL203" s="5">
        <f t="shared" ca="1" si="125"/>
        <v>-0.25803769073272464</v>
      </c>
      <c r="BM203" s="5">
        <f t="shared" ca="1" si="125"/>
        <v>7.1155448705939248E-2</v>
      </c>
      <c r="BN203" s="5">
        <f t="shared" ca="1" si="125"/>
        <v>0.37857991963830662</v>
      </c>
      <c r="BO203" s="5">
        <f t="shared" ca="1" si="125"/>
        <v>-1.7234331460872221E-3</v>
      </c>
      <c r="BP203" s="5">
        <f t="shared" ca="1" si="125"/>
        <v>4.573647228981334E-2</v>
      </c>
      <c r="BQ203" s="5">
        <f t="shared" ca="1" si="125"/>
        <v>0.19449874474182133</v>
      </c>
      <c r="BR203" s="5">
        <f t="shared" ca="1" si="125"/>
        <v>0.35715046295551889</v>
      </c>
      <c r="BS203" s="5">
        <f t="shared" ca="1" si="123"/>
        <v>0.31435381166921228</v>
      </c>
      <c r="BT203" s="5">
        <f t="shared" ca="1" si="123"/>
        <v>8.0766535066152195E-2</v>
      </c>
      <c r="BU203" s="5">
        <f t="shared" ca="1" si="123"/>
        <v>-3.5626677775301568E-3</v>
      </c>
      <c r="BV203" s="5">
        <f t="shared" ca="1" si="123"/>
        <v>0.41241834582522019</v>
      </c>
      <c r="BW203" s="5">
        <f t="shared" ca="1" si="123"/>
        <v>-0.20227155621422663</v>
      </c>
      <c r="BX203" s="5">
        <f t="shared" ca="1" si="123"/>
        <v>-5.924736282817894E-3</v>
      </c>
      <c r="BY203" s="5">
        <f t="shared" ca="1" si="123"/>
        <v>8.8924300787890279E-2</v>
      </c>
      <c r="BZ203" s="5">
        <f t="shared" ca="1" si="123"/>
        <v>0.31587353005814822</v>
      </c>
      <c r="CA203" s="5">
        <f t="shared" ca="1" si="123"/>
        <v>0.3355928069223324</v>
      </c>
      <c r="CB203" s="5">
        <f t="shared" ca="1" si="123"/>
        <v>-0.10072590862416667</v>
      </c>
      <c r="CC203" s="5">
        <f t="shared" ca="1" si="123"/>
        <v>0.17558449914305907</v>
      </c>
      <c r="CD203" s="5">
        <f t="shared" ca="1" si="123"/>
        <v>0.37708737738325249</v>
      </c>
      <c r="CE203" s="5">
        <f t="shared" ca="1" si="123"/>
        <v>0.23173699042991358</v>
      </c>
      <c r="CF203" s="5">
        <f t="shared" ca="1" si="123"/>
        <v>0.23541781725125932</v>
      </c>
      <c r="CG203" s="5">
        <f t="shared" ca="1" si="123"/>
        <v>0.18381430412746103</v>
      </c>
      <c r="CH203" s="5">
        <f t="shared" ca="1" si="117"/>
        <v>0.24440060209155043</v>
      </c>
      <c r="CI203" s="5">
        <f t="shared" ca="1" si="117"/>
        <v>-0.15367819432995125</v>
      </c>
      <c r="CJ203" s="5">
        <f t="shared" ca="1" si="117"/>
        <v>0.2026473877917149</v>
      </c>
      <c r="CK203" s="5">
        <f t="shared" ca="1" si="117"/>
        <v>0.11525975815342884</v>
      </c>
      <c r="CL203" s="5">
        <f t="shared" ca="1" si="117"/>
        <v>1.7626214870403223E-2</v>
      </c>
      <c r="CM203" s="5">
        <f t="shared" ca="1" si="117"/>
        <v>-8.0499226550444059E-2</v>
      </c>
      <c r="CN203" s="5">
        <f t="shared" ca="1" si="117"/>
        <v>0.2925777221459106</v>
      </c>
      <c r="CO203" s="5">
        <f t="shared" ca="1" si="117"/>
        <v>-4.1472834827738503E-2</v>
      </c>
      <c r="CP203" s="5">
        <f t="shared" ca="1" si="117"/>
        <v>0.32430638888539198</v>
      </c>
      <c r="CQ203" s="5">
        <f t="shared" ca="1" si="117"/>
        <v>0.19817439432791931</v>
      </c>
      <c r="CR203" s="5">
        <f t="shared" ca="1" si="117"/>
        <v>0.1921898031799241</v>
      </c>
      <c r="CS203" s="5">
        <f t="shared" ca="1" si="117"/>
        <v>0.11974687357415492</v>
      </c>
      <c r="CT203" s="5">
        <f t="shared" ca="1" si="117"/>
        <v>-9.6137838442069579E-2</v>
      </c>
      <c r="CU203" s="5">
        <f t="shared" ca="1" si="117"/>
        <v>-7.5225320355781639E-2</v>
      </c>
      <c r="CV203" s="5">
        <f t="shared" ca="1" si="117"/>
        <v>0.12839247135517098</v>
      </c>
      <c r="CW203" s="5">
        <f t="shared" ca="1" si="117"/>
        <v>0.36306304582403115</v>
      </c>
      <c r="CX203" s="5">
        <f t="shared" ca="1" si="116"/>
        <v>0.21170292266477558</v>
      </c>
      <c r="CY203" s="5">
        <f t="shared" ca="1" si="116"/>
        <v>-2.82305149053802E-2</v>
      </c>
      <c r="CZ203" s="5">
        <f t="shared" ca="1" si="110"/>
        <v>-0.38231563612833885</v>
      </c>
      <c r="DA203" s="5">
        <f t="shared" ca="1" si="110"/>
        <v>0.33503354972721389</v>
      </c>
    </row>
    <row r="204" spans="1:105" x14ac:dyDescent="0.3">
      <c r="A204" s="1" t="s">
        <v>206</v>
      </c>
      <c r="B204" s="5">
        <f t="shared" ca="1" si="118"/>
        <v>-0.10634532930941099</v>
      </c>
      <c r="C204" s="6">
        <f t="shared" ca="1" si="119"/>
        <v>8.0455539024976569E-2</v>
      </c>
      <c r="D204" s="5">
        <f t="shared" ca="1" si="120"/>
        <v>2.0801211815122997E-2</v>
      </c>
      <c r="E204" s="5">
        <f t="shared" ca="1" si="121"/>
        <v>6.2056268761412216E-2</v>
      </c>
      <c r="F204" s="5">
        <f t="shared" ca="1" si="122"/>
        <v>-0.10634532930941099</v>
      </c>
      <c r="G204" s="5">
        <f t="shared" ca="1" si="111"/>
        <v>0.11010528806703235</v>
      </c>
      <c r="H204" s="5">
        <f t="shared" ca="1" si="111"/>
        <v>-0.15801802401700241</v>
      </c>
      <c r="I204" s="5">
        <f t="shared" ca="1" si="111"/>
        <v>0.13534427073061278</v>
      </c>
      <c r="J204" s="5">
        <f t="shared" ca="1" si="111"/>
        <v>0.42119148965365116</v>
      </c>
      <c r="K204" s="5">
        <f t="shared" ca="1" si="111"/>
        <v>-0.1508010234371521</v>
      </c>
      <c r="L204" s="5">
        <f t="shared" ca="1" si="111"/>
        <v>-0.33596924553890795</v>
      </c>
      <c r="M204" s="5">
        <f t="shared" ca="1" si="111"/>
        <v>-3.4523919639139339E-2</v>
      </c>
      <c r="N204" s="5">
        <f t="shared" ca="1" si="111"/>
        <v>1.8626727889386963E-2</v>
      </c>
      <c r="O204" s="5">
        <f t="shared" ca="1" si="111"/>
        <v>0.30840188375215949</v>
      </c>
      <c r="P204" s="5">
        <f t="shared" ca="1" si="126"/>
        <v>-5.4955719696181377E-2</v>
      </c>
      <c r="Q204" s="5">
        <f t="shared" ca="1" si="126"/>
        <v>-6.0284418263451628E-2</v>
      </c>
      <c r="R204" s="5">
        <f t="shared" ca="1" si="126"/>
        <v>7.6012456148654983E-2</v>
      </c>
      <c r="S204" s="5">
        <f t="shared" ca="1" si="126"/>
        <v>6.6820117148376934E-2</v>
      </c>
      <c r="T204" s="5">
        <f t="shared" ca="1" si="126"/>
        <v>0.266139686556086</v>
      </c>
      <c r="U204" s="5">
        <f t="shared" ca="1" si="126"/>
        <v>0.17858127215389932</v>
      </c>
      <c r="V204" s="5">
        <f t="shared" ca="1" si="126"/>
        <v>-4.5751997831573965E-2</v>
      </c>
      <c r="W204" s="5">
        <f t="shared" ca="1" si="126"/>
        <v>-0.27097213097325745</v>
      </c>
      <c r="X204" s="5">
        <f t="shared" ca="1" si="126"/>
        <v>0.20582434566969399</v>
      </c>
      <c r="Y204" s="5">
        <f t="shared" ca="1" si="126"/>
        <v>-0.18191288776264955</v>
      </c>
      <c r="Z204" s="5">
        <f t="shared" ca="1" si="126"/>
        <v>0.24466755604007109</v>
      </c>
      <c r="AA204" s="5">
        <f t="shared" ca="1" si="126"/>
        <v>-0.14094910399261584</v>
      </c>
      <c r="AB204" s="5">
        <f t="shared" ca="1" si="126"/>
        <v>-0.40000072712592338</v>
      </c>
      <c r="AC204" s="5">
        <f t="shared" ca="1" si="126"/>
        <v>0.58496967720267823</v>
      </c>
      <c r="AD204" s="5">
        <f t="shared" ca="1" si="126"/>
        <v>0.18714046733403217</v>
      </c>
      <c r="AE204" s="5">
        <f t="shared" ca="1" si="126"/>
        <v>-0.14218828213218285</v>
      </c>
      <c r="AF204" s="5">
        <f t="shared" ca="1" si="124"/>
        <v>8.6838671748303981E-2</v>
      </c>
      <c r="AG204" s="5">
        <f t="shared" ca="1" si="124"/>
        <v>-7.7080168502967339E-4</v>
      </c>
      <c r="AH204" s="5">
        <f t="shared" ca="1" si="124"/>
        <v>0.34237215486181605</v>
      </c>
      <c r="AI204" s="5">
        <f t="shared" ca="1" si="124"/>
        <v>0.34193739873554685</v>
      </c>
      <c r="AJ204" s="5">
        <f t="shared" ca="1" si="124"/>
        <v>-0.31414819636934121</v>
      </c>
      <c r="AK204" s="5">
        <f t="shared" ca="1" si="124"/>
        <v>-9.0262360732091595E-2</v>
      </c>
      <c r="AL204" s="5">
        <f t="shared" ca="1" si="124"/>
        <v>0.25526046180439649</v>
      </c>
      <c r="AM204" s="5">
        <f t="shared" ca="1" si="124"/>
        <v>-0.45767503716654767</v>
      </c>
      <c r="AN204" s="5">
        <f t="shared" ca="1" si="124"/>
        <v>8.7727659285118192E-2</v>
      </c>
      <c r="AO204" s="5">
        <f t="shared" ca="1" si="124"/>
        <v>-0.16488676405540695</v>
      </c>
      <c r="AP204" s="5">
        <f t="shared" ca="1" si="124"/>
        <v>0.15308190368614244</v>
      </c>
      <c r="AQ204" s="5">
        <f t="shared" ca="1" si="124"/>
        <v>0.10662751549479413</v>
      </c>
      <c r="AR204" s="5">
        <f t="shared" ca="1" si="124"/>
        <v>-2.9114287603777295E-2</v>
      </c>
      <c r="AS204" s="5">
        <f t="shared" ca="1" si="124"/>
        <v>0.15881515149619446</v>
      </c>
      <c r="AT204" s="5">
        <f t="shared" ca="1" si="124"/>
        <v>-0.16474586770434405</v>
      </c>
      <c r="AU204" s="5">
        <f t="shared" ca="1" si="100"/>
        <v>0.16156411057778469</v>
      </c>
      <c r="AV204" s="5">
        <f t="shared" ca="1" si="99"/>
        <v>0.43482190015089384</v>
      </c>
      <c r="AW204" s="5">
        <f t="shared" ca="1" si="99"/>
        <v>0.20960325838828817</v>
      </c>
      <c r="AX204" s="5">
        <f t="shared" ca="1" si="99"/>
        <v>0.30478970955547369</v>
      </c>
      <c r="AY204" s="5">
        <f t="shared" ca="1" si="99"/>
        <v>-6.8141454482363972E-2</v>
      </c>
      <c r="AZ204" s="5">
        <f t="shared" ca="1" si="99"/>
        <v>-0.28332214874575967</v>
      </c>
      <c r="BA204" s="5">
        <f t="shared" ca="1" si="98"/>
        <v>0.105015222610314</v>
      </c>
      <c r="BB204" s="5">
        <f t="shared" ca="1" si="96"/>
        <v>-0.25610548065125682</v>
      </c>
      <c r="BC204" s="5">
        <f t="shared" ca="1" si="125"/>
        <v>-9.8800324587424604E-2</v>
      </c>
      <c r="BD204" s="5">
        <f t="shared" ca="1" si="125"/>
        <v>0.2437382918244031</v>
      </c>
      <c r="BE204" s="5">
        <f t="shared" ca="1" si="125"/>
        <v>9.3415223603220493E-2</v>
      </c>
      <c r="BF204" s="5">
        <f t="shared" ca="1" si="125"/>
        <v>5.0974065500773262E-2</v>
      </c>
      <c r="BG204" s="5">
        <f t="shared" ca="1" si="125"/>
        <v>-0.14328500580097275</v>
      </c>
      <c r="BH204" s="5">
        <f t="shared" ca="1" si="125"/>
        <v>6.7397787109021917E-2</v>
      </c>
      <c r="BI204" s="5">
        <f t="shared" ca="1" si="125"/>
        <v>0.10394527492099477</v>
      </c>
      <c r="BJ204" s="5">
        <f t="shared" ca="1" si="125"/>
        <v>-0.15689794982134811</v>
      </c>
      <c r="BK204" s="5">
        <f t="shared" ca="1" si="125"/>
        <v>-0.27353869586284618</v>
      </c>
      <c r="BL204" s="5">
        <f t="shared" ca="1" si="125"/>
        <v>2.66988291126459E-3</v>
      </c>
      <c r="BM204" s="5">
        <f t="shared" ca="1" si="125"/>
        <v>-7.6143550957600559E-2</v>
      </c>
      <c r="BN204" s="5">
        <f t="shared" ca="1" si="125"/>
        <v>0.15036273070217593</v>
      </c>
      <c r="BO204" s="5">
        <f t="shared" ca="1" si="125"/>
        <v>0.41138459739101474</v>
      </c>
      <c r="BP204" s="5">
        <f t="shared" ca="1" si="125"/>
        <v>-4.6603888241080471E-3</v>
      </c>
      <c r="BQ204" s="5">
        <f t="shared" ca="1" si="125"/>
        <v>-0.2275460449406991</v>
      </c>
      <c r="BR204" s="5">
        <f t="shared" ca="1" si="125"/>
        <v>0.19594959296885736</v>
      </c>
      <c r="BS204" s="5">
        <f t="shared" ca="1" si="123"/>
        <v>-0.13285955088239612</v>
      </c>
      <c r="BT204" s="5">
        <f t="shared" ca="1" si="123"/>
        <v>-6.1737015409325358E-2</v>
      </c>
      <c r="BU204" s="5">
        <f t="shared" ca="1" si="123"/>
        <v>0.14143126709686829</v>
      </c>
      <c r="BV204" s="5">
        <f t="shared" ca="1" si="123"/>
        <v>0.11698227104554593</v>
      </c>
      <c r="BW204" s="5">
        <f t="shared" ca="1" si="123"/>
        <v>0.16887087595366179</v>
      </c>
      <c r="BX204" s="5">
        <f t="shared" ca="1" si="123"/>
        <v>1.462202312584357E-2</v>
      </c>
      <c r="BY204" s="5">
        <f t="shared" ca="1" si="123"/>
        <v>-7.7354953996815357E-2</v>
      </c>
      <c r="BZ204" s="5">
        <f t="shared" ca="1" si="123"/>
        <v>0.37891302169430385</v>
      </c>
      <c r="CA204" s="5">
        <f t="shared" ca="1" si="123"/>
        <v>-0.10080652156510106</v>
      </c>
      <c r="CB204" s="5">
        <f t="shared" ca="1" si="123"/>
        <v>0.32089871951121274</v>
      </c>
      <c r="CC204" s="5">
        <f t="shared" ca="1" si="123"/>
        <v>0.10295457835726982</v>
      </c>
      <c r="CD204" s="5">
        <f t="shared" ca="1" si="123"/>
        <v>-3.550984735503121E-2</v>
      </c>
      <c r="CE204" s="5">
        <f t="shared" ca="1" si="123"/>
        <v>0.2242403194257056</v>
      </c>
      <c r="CF204" s="5">
        <f t="shared" ca="1" si="123"/>
        <v>0.20762124971166962</v>
      </c>
      <c r="CG204" s="5">
        <f t="shared" ca="1" si="123"/>
        <v>-6.3915623997155252E-2</v>
      </c>
      <c r="CH204" s="5">
        <f t="shared" ca="1" si="117"/>
        <v>0.46782695128627394</v>
      </c>
      <c r="CI204" s="5">
        <f t="shared" ca="1" si="117"/>
        <v>-0.24909456969539498</v>
      </c>
      <c r="CJ204" s="5">
        <f t="shared" ca="1" si="117"/>
        <v>-1.0743578799592465E-2</v>
      </c>
      <c r="CK204" s="5">
        <f t="shared" ca="1" si="117"/>
        <v>0.45568267659996675</v>
      </c>
      <c r="CL204" s="5">
        <f t="shared" ca="1" si="117"/>
        <v>0.10391799097680833</v>
      </c>
      <c r="CM204" s="5">
        <f t="shared" ca="1" si="117"/>
        <v>0.2757381380346936</v>
      </c>
      <c r="CN204" s="5">
        <f t="shared" ca="1" si="117"/>
        <v>0.38232041347943868</v>
      </c>
      <c r="CO204" s="5">
        <f t="shared" ca="1" si="117"/>
        <v>0.28089371085252635</v>
      </c>
      <c r="CP204" s="5">
        <f t="shared" ca="1" si="117"/>
        <v>-0.16257627272059674</v>
      </c>
      <c r="CQ204" s="5">
        <f t="shared" ca="1" si="117"/>
        <v>-0.27468836310628408</v>
      </c>
      <c r="CR204" s="5">
        <f t="shared" ca="1" si="117"/>
        <v>0.35539711674424213</v>
      </c>
      <c r="CS204" s="5">
        <f t="shared" ca="1" si="117"/>
        <v>-5.551167726648204E-2</v>
      </c>
      <c r="CT204" s="5">
        <f t="shared" ca="1" si="117"/>
        <v>7.0163878920877581E-2</v>
      </c>
      <c r="CU204" s="5">
        <f t="shared" ca="1" si="117"/>
        <v>-7.2026784308362929E-2</v>
      </c>
      <c r="CV204" s="5">
        <f t="shared" ca="1" si="117"/>
        <v>0.22513846001578297</v>
      </c>
      <c r="CW204" s="5">
        <f t="shared" ca="1" si="117"/>
        <v>1.3712420879055914E-2</v>
      </c>
      <c r="CX204" s="5">
        <f t="shared" ca="1" si="116"/>
        <v>0.43088928047036368</v>
      </c>
      <c r="CY204" s="5">
        <f t="shared" ca="1" si="116"/>
        <v>0.24301537311186169</v>
      </c>
      <c r="CZ204" s="5">
        <f t="shared" ca="1" si="110"/>
        <v>0.20591783118438123</v>
      </c>
      <c r="DA204" s="5">
        <f t="shared" ca="1" si="110"/>
        <v>0.3359024328026432</v>
      </c>
    </row>
    <row r="205" spans="1:105" x14ac:dyDescent="0.3">
      <c r="A205" s="1" t="s">
        <v>207</v>
      </c>
      <c r="B205" s="5">
        <f t="shared" ca="1" si="118"/>
        <v>-2.139463790809841E-2</v>
      </c>
      <c r="C205" s="6">
        <f t="shared" ca="1" si="119"/>
        <v>1.7927419272684288E-2</v>
      </c>
      <c r="D205" s="5">
        <f t="shared" ca="1" si="120"/>
        <v>2.6068326748153549E-2</v>
      </c>
      <c r="E205" s="5">
        <f t="shared" ca="1" si="121"/>
        <v>8.6430027258521017E-2</v>
      </c>
      <c r="F205" s="5">
        <f t="shared" ca="1" si="122"/>
        <v>-2.139463790809841E-2</v>
      </c>
      <c r="G205" s="5">
        <f t="shared" ca="1" si="111"/>
        <v>2.6848725567404141E-2</v>
      </c>
      <c r="H205" s="5">
        <f t="shared" ca="1" si="111"/>
        <v>0.19611507937279948</v>
      </c>
      <c r="I205" s="5">
        <f t="shared" ca="1" si="111"/>
        <v>-0.11977873442695283</v>
      </c>
      <c r="J205" s="5">
        <f t="shared" ca="1" si="111"/>
        <v>7.8466637582690762E-3</v>
      </c>
      <c r="K205" s="5">
        <f t="shared" ca="1" si="111"/>
        <v>-1.874233282372495E-2</v>
      </c>
      <c r="L205" s="5">
        <f t="shared" ca="1" si="111"/>
        <v>8.4931372415863904E-2</v>
      </c>
      <c r="M205" s="5">
        <f t="shared" ca="1" si="111"/>
        <v>-2.429933548204577E-2</v>
      </c>
      <c r="N205" s="5">
        <f t="shared" ca="1" si="111"/>
        <v>-0.10955814091630431</v>
      </c>
      <c r="O205" s="5">
        <f t="shared" ca="1" si="111"/>
        <v>0.2387146079243252</v>
      </c>
      <c r="P205" s="5">
        <f t="shared" ca="1" si="126"/>
        <v>0.1585908847539525</v>
      </c>
      <c r="Q205" s="5">
        <f t="shared" ca="1" si="126"/>
        <v>0.28438978661468001</v>
      </c>
      <c r="R205" s="5">
        <f t="shared" ca="1" si="126"/>
        <v>0.28050182978892818</v>
      </c>
      <c r="S205" s="5">
        <f t="shared" ca="1" si="126"/>
        <v>0.16344450499096047</v>
      </c>
      <c r="T205" s="5">
        <f t="shared" ca="1" si="126"/>
        <v>-6.7946695283248593E-3</v>
      </c>
      <c r="U205" s="5">
        <f t="shared" ca="1" si="126"/>
        <v>0.2497001689817443</v>
      </c>
      <c r="V205" s="5">
        <f t="shared" ca="1" si="126"/>
        <v>6.2338837738779879E-2</v>
      </c>
      <c r="W205" s="5">
        <f t="shared" ca="1" si="126"/>
        <v>-0.17257589725692787</v>
      </c>
      <c r="X205" s="5">
        <f t="shared" ca="1" si="126"/>
        <v>-0.14301236772028081</v>
      </c>
      <c r="Y205" s="5">
        <f t="shared" ca="1" si="126"/>
        <v>-0.19108330908876522</v>
      </c>
      <c r="Z205" s="5">
        <f t="shared" ca="1" si="126"/>
        <v>0.33269386570981463</v>
      </c>
      <c r="AA205" s="5">
        <f t="shared" ca="1" si="126"/>
        <v>0.32227752716473512</v>
      </c>
      <c r="AB205" s="5">
        <f t="shared" ca="1" si="126"/>
        <v>0.38823771431264076</v>
      </c>
      <c r="AC205" s="5">
        <f t="shared" ca="1" si="126"/>
        <v>-7.1152006868608175E-2</v>
      </c>
      <c r="AD205" s="5">
        <f t="shared" ca="1" si="126"/>
        <v>0.16299936654997385</v>
      </c>
      <c r="AE205" s="5">
        <f t="shared" ca="1" si="126"/>
        <v>0.17868859492106398</v>
      </c>
      <c r="AF205" s="5">
        <f t="shared" ca="1" si="124"/>
        <v>4.6782127886326956E-2</v>
      </c>
      <c r="AG205" s="5">
        <f t="shared" ca="1" si="124"/>
        <v>-6.4541137482225203E-2</v>
      </c>
      <c r="AH205" s="5">
        <f t="shared" ca="1" si="124"/>
        <v>0.17352053698224046</v>
      </c>
      <c r="AI205" s="5">
        <f t="shared" ca="1" si="124"/>
        <v>-6.7291511758525185E-2</v>
      </c>
      <c r="AJ205" s="5">
        <f t="shared" ca="1" si="124"/>
        <v>6.0494911629568521E-2</v>
      </c>
      <c r="AK205" s="5">
        <f t="shared" ca="1" si="124"/>
        <v>0.31946675181240203</v>
      </c>
      <c r="AL205" s="5">
        <f t="shared" ca="1" si="124"/>
        <v>0.18428205512505477</v>
      </c>
      <c r="AM205" s="5">
        <f t="shared" ca="1" si="124"/>
        <v>9.7977004898005149E-2</v>
      </c>
      <c r="AN205" s="5">
        <f t="shared" ca="1" si="124"/>
        <v>-0.20638485067290838</v>
      </c>
      <c r="AO205" s="5">
        <f t="shared" ca="1" si="124"/>
        <v>0.11136076803048685</v>
      </c>
      <c r="AP205" s="5">
        <f t="shared" ca="1" si="124"/>
        <v>0.3487207911527973</v>
      </c>
      <c r="AQ205" s="5">
        <f t="shared" ca="1" si="124"/>
        <v>5.413059788395097E-2</v>
      </c>
      <c r="AR205" s="5">
        <f t="shared" ca="1" si="124"/>
        <v>0.28750704131126265</v>
      </c>
      <c r="AS205" s="5">
        <f t="shared" ca="1" si="124"/>
        <v>0.47002136133154582</v>
      </c>
      <c r="AT205" s="5">
        <f t="shared" ca="1" si="124"/>
        <v>1.3364026998819126E-2</v>
      </c>
      <c r="AU205" s="5">
        <f t="shared" ca="1" si="100"/>
        <v>9.9137704378674932E-2</v>
      </c>
      <c r="AV205" s="5">
        <f t="shared" ca="1" si="99"/>
        <v>0.23784653545022022</v>
      </c>
      <c r="AW205" s="5">
        <f t="shared" ca="1" si="99"/>
        <v>0.22466964026136618</v>
      </c>
      <c r="AX205" s="5">
        <f t="shared" ca="1" si="99"/>
        <v>-0.13722031956761521</v>
      </c>
      <c r="AY205" s="5">
        <f t="shared" ca="1" si="99"/>
        <v>0.20008718968925285</v>
      </c>
      <c r="AZ205" s="5">
        <f t="shared" ca="1" si="99"/>
        <v>-5.5050632139423572E-2</v>
      </c>
      <c r="BA205" s="5">
        <f t="shared" ca="1" si="98"/>
        <v>-0.15055027280243485</v>
      </c>
      <c r="BB205" s="5">
        <f t="shared" ca="1" si="96"/>
        <v>0.17327341636310739</v>
      </c>
      <c r="BC205" s="5">
        <f t="shared" ca="1" si="125"/>
        <v>-8.9390469824686208E-2</v>
      </c>
      <c r="BD205" s="5">
        <f t="shared" ca="1" si="125"/>
        <v>-0.16454319061139758</v>
      </c>
      <c r="BE205" s="5">
        <f t="shared" ca="1" si="125"/>
        <v>-0.25815481386772043</v>
      </c>
      <c r="BF205" s="5">
        <f t="shared" ca="1" si="125"/>
        <v>1.567603413547386E-2</v>
      </c>
      <c r="BG205" s="5">
        <f t="shared" ca="1" si="125"/>
        <v>-0.22102830753569433</v>
      </c>
      <c r="BH205" s="5">
        <f t="shared" ca="1" si="125"/>
        <v>0.30519652024047272</v>
      </c>
      <c r="BI205" s="5">
        <f t="shared" ca="1" si="125"/>
        <v>0.3857970797946686</v>
      </c>
      <c r="BJ205" s="5">
        <f t="shared" ca="1" si="125"/>
        <v>-0.19537033718815941</v>
      </c>
      <c r="BK205" s="5">
        <f t="shared" ca="1" si="125"/>
        <v>7.8872146191842366E-2</v>
      </c>
      <c r="BL205" s="5">
        <f t="shared" ca="1" si="125"/>
        <v>0.25456341762677481</v>
      </c>
      <c r="BM205" s="5">
        <f t="shared" ca="1" si="125"/>
        <v>-0.112099024450105</v>
      </c>
      <c r="BN205" s="5">
        <f t="shared" ca="1" si="125"/>
        <v>0.35018274925339554</v>
      </c>
      <c r="BO205" s="5">
        <f t="shared" ca="1" si="125"/>
        <v>0.4339301259654299</v>
      </c>
      <c r="BP205" s="5">
        <f t="shared" ca="1" si="125"/>
        <v>0.3108486393720743</v>
      </c>
      <c r="BQ205" s="5">
        <f t="shared" ca="1" si="125"/>
        <v>1.7505319808675021E-2</v>
      </c>
      <c r="BR205" s="5">
        <f t="shared" ca="1" si="125"/>
        <v>0.20012701272074246</v>
      </c>
      <c r="BS205" s="5">
        <f t="shared" ca="1" si="123"/>
        <v>-0.18258893881712326</v>
      </c>
      <c r="BT205" s="5">
        <f t="shared" ca="1" si="123"/>
        <v>6.7732088319016032E-2</v>
      </c>
      <c r="BU205" s="5">
        <f t="shared" ca="1" si="123"/>
        <v>0.14318494322361938</v>
      </c>
      <c r="BV205" s="5">
        <f t="shared" ca="1" si="123"/>
        <v>0.20899730969021857</v>
      </c>
      <c r="BW205" s="5">
        <f t="shared" ca="1" si="123"/>
        <v>0.16617510206505409</v>
      </c>
      <c r="BX205" s="5">
        <f t="shared" ca="1" si="123"/>
        <v>0.24408678168570216</v>
      </c>
      <c r="BY205" s="5">
        <f t="shared" ca="1" si="123"/>
        <v>6.2429357663488526E-2</v>
      </c>
      <c r="BZ205" s="5">
        <f t="shared" ca="1" si="123"/>
        <v>-4.2148798409844201E-2</v>
      </c>
      <c r="CA205" s="5">
        <f t="shared" ca="1" si="123"/>
        <v>0.34700674532243947</v>
      </c>
      <c r="CB205" s="5">
        <f t="shared" ca="1" si="123"/>
        <v>-2.1659816963403397E-2</v>
      </c>
      <c r="CC205" s="5">
        <f t="shared" ca="1" si="123"/>
        <v>-0.10010610101774753</v>
      </c>
      <c r="CD205" s="5">
        <f t="shared" ca="1" si="123"/>
        <v>-2.8838153099044694E-2</v>
      </c>
      <c r="CE205" s="5">
        <f t="shared" ca="1" si="123"/>
        <v>0.1025388891026721</v>
      </c>
      <c r="CF205" s="5">
        <f t="shared" ca="1" si="123"/>
        <v>-3.0142893336976673E-2</v>
      </c>
      <c r="CG205" s="5">
        <f t="shared" ca="1" si="123"/>
        <v>0.17205518358397437</v>
      </c>
      <c r="CH205" s="5">
        <f t="shared" ca="1" si="117"/>
        <v>0.13816569608899307</v>
      </c>
      <c r="CI205" s="5">
        <f t="shared" ca="1" si="117"/>
        <v>8.1959907394209802E-2</v>
      </c>
      <c r="CJ205" s="5">
        <f t="shared" ca="1" si="117"/>
        <v>9.4401782773680568E-2</v>
      </c>
      <c r="CK205" s="5">
        <f t="shared" ca="1" si="117"/>
        <v>0.17075611971466817</v>
      </c>
      <c r="CL205" s="5">
        <f t="shared" ca="1" si="117"/>
        <v>-1.6937102667664281E-2</v>
      </c>
      <c r="CM205" s="5">
        <f t="shared" ca="1" si="117"/>
        <v>0.34329263235110485</v>
      </c>
      <c r="CN205" s="5">
        <f t="shared" ca="1" si="117"/>
        <v>0.14943475467472808</v>
      </c>
      <c r="CO205" s="5">
        <f t="shared" ca="1" si="117"/>
        <v>6.9912579678417699E-2</v>
      </c>
      <c r="CP205" s="5">
        <f t="shared" ca="1" si="117"/>
        <v>0.32629523068818922</v>
      </c>
      <c r="CQ205" s="5">
        <f t="shared" ca="1" si="117"/>
        <v>-0.20817774318891732</v>
      </c>
      <c r="CR205" s="5">
        <f t="shared" ca="1" si="117"/>
        <v>0.22782985935658145</v>
      </c>
      <c r="CS205" s="5">
        <f t="shared" ca="1" si="117"/>
        <v>0.2478710405131925</v>
      </c>
      <c r="CT205" s="5">
        <f t="shared" ca="1" si="117"/>
        <v>-0.10991359860803751</v>
      </c>
      <c r="CU205" s="5">
        <f t="shared" ca="1" si="117"/>
        <v>0.11885520551333414</v>
      </c>
      <c r="CV205" s="5">
        <f t="shared" ca="1" si="117"/>
        <v>-0.16636246446380634</v>
      </c>
      <c r="CW205" s="5">
        <f t="shared" ca="1" si="117"/>
        <v>-5.058911324765003E-2</v>
      </c>
      <c r="CX205" s="5">
        <f t="shared" ca="1" si="116"/>
        <v>0.11879878229452309</v>
      </c>
      <c r="CY205" s="5">
        <f t="shared" ca="1" si="116"/>
        <v>-1.5815022058409761E-2</v>
      </c>
      <c r="CZ205" s="5">
        <f t="shared" ca="1" si="110"/>
        <v>-0.26288539666872424</v>
      </c>
      <c r="DA205" s="5">
        <f t="shared" ca="1" si="110"/>
        <v>0.28374313976200005</v>
      </c>
    </row>
    <row r="206" spans="1:105" x14ac:dyDescent="0.3">
      <c r="A206" s="1" t="s">
        <v>208</v>
      </c>
      <c r="B206" s="5">
        <f t="shared" ca="1" si="118"/>
        <v>-8.8461447830058576E-2</v>
      </c>
      <c r="C206" s="6">
        <f t="shared" ca="1" si="119"/>
        <v>0.25175236372643617</v>
      </c>
      <c r="D206" s="5">
        <f t="shared" ca="1" si="120"/>
        <v>0.13183479315089908</v>
      </c>
      <c r="E206" s="5">
        <f t="shared" ca="1" si="121"/>
        <v>8.8895510272316597E-2</v>
      </c>
      <c r="F206" s="5">
        <f t="shared" ca="1" si="122"/>
        <v>-8.8461447830058576E-2</v>
      </c>
      <c r="G206" s="5">
        <f t="shared" ca="1" si="111"/>
        <v>0.27599005818993333</v>
      </c>
      <c r="H206" s="5">
        <f t="shared" ca="1" si="111"/>
        <v>0.52051976221459195</v>
      </c>
      <c r="I206" s="5">
        <f t="shared" ca="1" si="111"/>
        <v>0.21999504506063694</v>
      </c>
      <c r="J206" s="5">
        <f t="shared" ca="1" si="111"/>
        <v>0.33071840099707717</v>
      </c>
      <c r="K206" s="5">
        <f t="shared" ca="1" si="111"/>
        <v>0.25874210437690903</v>
      </c>
      <c r="L206" s="5">
        <f t="shared" ca="1" si="111"/>
        <v>4.5508070511315862E-2</v>
      </c>
      <c r="M206" s="5">
        <f t="shared" ca="1" si="111"/>
        <v>5.6361394507454393E-3</v>
      </c>
      <c r="N206" s="5">
        <f t="shared" ca="1" si="111"/>
        <v>0.16400574136819079</v>
      </c>
      <c r="O206" s="5">
        <f t="shared" ca="1" si="111"/>
        <v>-0.41430594283035127</v>
      </c>
      <c r="P206" s="5">
        <f t="shared" ca="1" si="126"/>
        <v>0.21186344386271017</v>
      </c>
      <c r="Q206" s="5">
        <f t="shared" ca="1" si="126"/>
        <v>0.22439110385227351</v>
      </c>
      <c r="R206" s="5">
        <f t="shared" ca="1" si="126"/>
        <v>-0.21660558903727226</v>
      </c>
      <c r="S206" s="5">
        <f t="shared" ca="1" si="126"/>
        <v>0.42626752183247441</v>
      </c>
      <c r="T206" s="5">
        <f t="shared" ca="1" si="126"/>
        <v>0.17456540364172501</v>
      </c>
      <c r="U206" s="5">
        <f t="shared" ca="1" si="126"/>
        <v>-2.6218007744994387E-2</v>
      </c>
      <c r="V206" s="5">
        <f t="shared" ca="1" si="126"/>
        <v>0.27055797859939978</v>
      </c>
      <c r="W206" s="5">
        <f t="shared" ca="1" si="126"/>
        <v>8.1383980384435756E-2</v>
      </c>
      <c r="X206" s="5">
        <f t="shared" ca="1" si="126"/>
        <v>1.1997105589024989E-2</v>
      </c>
      <c r="Y206" s="5">
        <f t="shared" ca="1" si="126"/>
        <v>-3.6872906674819711E-2</v>
      </c>
      <c r="Z206" s="5">
        <f t="shared" ca="1" si="126"/>
        <v>0.14008291208650092</v>
      </c>
      <c r="AA206" s="5">
        <f t="shared" ca="1" si="126"/>
        <v>-0.11245219317912022</v>
      </c>
      <c r="AB206" s="5">
        <f t="shared" ca="1" si="126"/>
        <v>-0.34650986783603133</v>
      </c>
      <c r="AC206" s="5">
        <f t="shared" ca="1" si="126"/>
        <v>0.24252813792667954</v>
      </c>
      <c r="AD206" s="5">
        <f t="shared" ca="1" si="126"/>
        <v>0.2104610312729672</v>
      </c>
      <c r="AE206" s="5">
        <f t="shared" ca="1" si="126"/>
        <v>0.18383311495879615</v>
      </c>
      <c r="AF206" s="5">
        <f t="shared" ca="1" si="124"/>
        <v>-0.28075386923026857</v>
      </c>
      <c r="AG206" s="5">
        <f t="shared" ca="1" si="124"/>
        <v>-3.2830300541431851E-2</v>
      </c>
      <c r="AH206" s="5">
        <f t="shared" ca="1" si="124"/>
        <v>0.30156970451289633</v>
      </c>
      <c r="AI206" s="5">
        <f t="shared" ca="1" si="124"/>
        <v>0.28016693326110903</v>
      </c>
      <c r="AJ206" s="5">
        <f t="shared" ca="1" si="124"/>
        <v>0.31881141580718692</v>
      </c>
      <c r="AK206" s="5">
        <f t="shared" ca="1" si="124"/>
        <v>0.30675022694096377</v>
      </c>
      <c r="AL206" s="5">
        <f t="shared" ca="1" si="124"/>
        <v>9.32474426048574E-2</v>
      </c>
      <c r="AM206" s="5">
        <f t="shared" ca="1" si="124"/>
        <v>0.22427409944031859</v>
      </c>
      <c r="AN206" s="5">
        <f t="shared" ca="1" si="124"/>
        <v>-0.15630546716131735</v>
      </c>
      <c r="AO206" s="5">
        <f t="shared" ca="1" si="124"/>
        <v>0.18777187565235837</v>
      </c>
      <c r="AP206" s="5">
        <f t="shared" ca="1" si="124"/>
        <v>-5.0867069351216293E-3</v>
      </c>
      <c r="AQ206" s="5">
        <f t="shared" ca="1" si="124"/>
        <v>0.23963666327179589</v>
      </c>
      <c r="AR206" s="5">
        <f t="shared" ca="1" si="124"/>
        <v>-2.6592440668464973E-2</v>
      </c>
      <c r="AS206" s="5">
        <f t="shared" ca="1" si="124"/>
        <v>0.11329396270978449</v>
      </c>
      <c r="AT206" s="5">
        <f t="shared" ca="1" si="124"/>
        <v>0.10404858650650395</v>
      </c>
      <c r="AU206" s="5">
        <f t="shared" ca="1" si="100"/>
        <v>0.26148180674186483</v>
      </c>
      <c r="AV206" s="5">
        <f t="shared" ca="1" si="99"/>
        <v>0.12640731725914708</v>
      </c>
      <c r="AW206" s="5">
        <f t="shared" ca="1" si="99"/>
        <v>0.31505859649856083</v>
      </c>
      <c r="AX206" s="5">
        <f t="shared" ca="1" si="99"/>
        <v>-2.4139539567735555E-2</v>
      </c>
      <c r="AY206" s="5">
        <f t="shared" ca="1" si="99"/>
        <v>-3.2343878255657932E-2</v>
      </c>
      <c r="AZ206" s="5">
        <f t="shared" ref="AZ206:BO221" ca="1" si="127">NORMINV(RAND(),$B$1,$B$2)</f>
        <v>-5.7107247166189312E-3</v>
      </c>
      <c r="BA206" s="5">
        <f t="shared" ca="1" si="127"/>
        <v>0.17065806090609381</v>
      </c>
      <c r="BB206" s="5">
        <f t="shared" ca="1" si="127"/>
        <v>0.12729875855593153</v>
      </c>
      <c r="BC206" s="5">
        <f t="shared" ca="1" si="127"/>
        <v>-1.1297970411418709E-2</v>
      </c>
      <c r="BD206" s="5">
        <f t="shared" ca="1" si="127"/>
        <v>-9.6167540502807042E-2</v>
      </c>
      <c r="BE206" s="5">
        <f t="shared" ca="1" si="127"/>
        <v>9.6447271204637045E-2</v>
      </c>
      <c r="BF206" s="5">
        <f t="shared" ca="1" si="127"/>
        <v>0.32750203489998453</v>
      </c>
      <c r="BG206" s="5">
        <f t="shared" ca="1" si="127"/>
        <v>0.38410026535626518</v>
      </c>
      <c r="BH206" s="5">
        <f t="shared" ca="1" si="127"/>
        <v>-5.0650434465814825E-2</v>
      </c>
      <c r="BI206" s="5">
        <f t="shared" ca="1" si="127"/>
        <v>4.8676563438218579E-3</v>
      </c>
      <c r="BJ206" s="5">
        <f t="shared" ca="1" si="127"/>
        <v>-0.10984453671686176</v>
      </c>
      <c r="BK206" s="5">
        <f t="shared" ca="1" si="127"/>
        <v>-0.32455503188288726</v>
      </c>
      <c r="BL206" s="5">
        <f t="shared" ca="1" si="127"/>
        <v>-0.25724027511637593</v>
      </c>
      <c r="BM206" s="5">
        <f t="shared" ca="1" si="127"/>
        <v>-0.1470722992354174</v>
      </c>
      <c r="BN206" s="5">
        <f t="shared" ca="1" si="127"/>
        <v>-0.12387426931519549</v>
      </c>
      <c r="BO206" s="5">
        <f t="shared" ca="1" si="127"/>
        <v>-2.3248946164806619E-2</v>
      </c>
      <c r="BP206" s="5">
        <f t="shared" ca="1" si="125"/>
        <v>0.12262463443360123</v>
      </c>
      <c r="BQ206" s="5">
        <f t="shared" ca="1" si="125"/>
        <v>0.13086112621663798</v>
      </c>
      <c r="BR206" s="5">
        <f t="shared" ca="1" si="125"/>
        <v>0.15826980461129445</v>
      </c>
      <c r="BS206" s="5">
        <f t="shared" ca="1" si="123"/>
        <v>0.14157720314981651</v>
      </c>
      <c r="BT206" s="5">
        <f t="shared" ca="1" si="123"/>
        <v>-0.20684261791175487</v>
      </c>
      <c r="BU206" s="5">
        <f t="shared" ca="1" si="123"/>
        <v>-0.1588157773330526</v>
      </c>
      <c r="BV206" s="5">
        <f t="shared" ca="1" si="123"/>
        <v>-1.5289595967914044E-3</v>
      </c>
      <c r="BW206" s="5">
        <f t="shared" ca="1" si="123"/>
        <v>0.17424967142466674</v>
      </c>
      <c r="BX206" s="5">
        <f t="shared" ca="1" si="123"/>
        <v>8.5838364996718763E-2</v>
      </c>
      <c r="BY206" s="5">
        <f t="shared" ca="1" si="123"/>
        <v>0.15096702247033406</v>
      </c>
      <c r="BZ206" s="5">
        <f t="shared" ca="1" si="123"/>
        <v>-2.3128365232743503E-2</v>
      </c>
      <c r="CA206" s="5">
        <f t="shared" ca="1" si="123"/>
        <v>-0.17784304010781218</v>
      </c>
      <c r="CB206" s="5">
        <f t="shared" ca="1" si="123"/>
        <v>0.46712575089582375</v>
      </c>
      <c r="CC206" s="5">
        <f t="shared" ca="1" si="123"/>
        <v>-7.6860701852104807E-2</v>
      </c>
      <c r="CD206" s="5">
        <f t="shared" ca="1" si="123"/>
        <v>-9.2285076192065968E-2</v>
      </c>
      <c r="CE206" s="5">
        <f t="shared" ca="1" si="123"/>
        <v>3.1694296978010225E-2</v>
      </c>
      <c r="CF206" s="5">
        <f t="shared" ca="1" si="123"/>
        <v>-5.6950600636805293E-2</v>
      </c>
      <c r="CG206" s="5">
        <f t="shared" ca="1" si="123"/>
        <v>0.19501317639829607</v>
      </c>
      <c r="CH206" s="5">
        <f t="shared" ca="1" si="117"/>
        <v>0.19246532082934176</v>
      </c>
      <c r="CI206" s="5">
        <f t="shared" ca="1" si="117"/>
        <v>0.21343790112318137</v>
      </c>
      <c r="CJ206" s="5">
        <f t="shared" ca="1" si="117"/>
        <v>0.25958916445516012</v>
      </c>
      <c r="CK206" s="5">
        <f t="shared" ca="1" si="117"/>
        <v>0.20705875691277514</v>
      </c>
      <c r="CL206" s="5">
        <f t="shared" ca="1" si="117"/>
        <v>0.16284229156264191</v>
      </c>
      <c r="CM206" s="5">
        <f t="shared" ca="1" si="117"/>
        <v>0.21041032310569724</v>
      </c>
      <c r="CN206" s="5">
        <f t="shared" ca="1" si="117"/>
        <v>0.4092451804822691</v>
      </c>
      <c r="CO206" s="5">
        <f t="shared" ca="1" si="117"/>
        <v>0.25631843491070749</v>
      </c>
      <c r="CP206" s="5">
        <f t="shared" ca="1" si="117"/>
        <v>-0.24351587068801864</v>
      </c>
      <c r="CQ206" s="5">
        <f t="shared" ca="1" si="117"/>
        <v>0.39881000096752894</v>
      </c>
      <c r="CR206" s="5">
        <f t="shared" ca="1" si="117"/>
        <v>5.3150579201474334E-2</v>
      </c>
      <c r="CS206" s="5">
        <f t="shared" ca="1" si="117"/>
        <v>-1.9914714201265074E-2</v>
      </c>
      <c r="CT206" s="5">
        <f t="shared" ca="1" si="117"/>
        <v>0.19764628355598252</v>
      </c>
      <c r="CU206" s="5">
        <f t="shared" ca="1" si="117"/>
        <v>-0.13957790558167812</v>
      </c>
      <c r="CV206" s="5">
        <f t="shared" ca="1" si="117"/>
        <v>0.3055505328015341</v>
      </c>
      <c r="CW206" s="5">
        <f t="shared" ca="1" si="117"/>
        <v>0.11871764947698797</v>
      </c>
      <c r="CX206" s="5">
        <f t="shared" ca="1" si="116"/>
        <v>-0.26377632975432042</v>
      </c>
      <c r="CY206" s="5">
        <f t="shared" ca="1" si="116"/>
        <v>0.37394039091784814</v>
      </c>
      <c r="CZ206" s="5">
        <f t="shared" ca="1" si="110"/>
        <v>0.29138050356156764</v>
      </c>
      <c r="DA206" s="5">
        <f t="shared" ca="1" si="110"/>
        <v>8.5070722505534158E-3</v>
      </c>
    </row>
    <row r="207" spans="1:105" x14ac:dyDescent="0.3">
      <c r="A207" s="1" t="s">
        <v>209</v>
      </c>
      <c r="B207" s="5">
        <f t="shared" ca="1" si="118"/>
        <v>0.16835758682031615</v>
      </c>
      <c r="C207" s="6">
        <f t="shared" ca="1" si="119"/>
        <v>0.18658716304980455</v>
      </c>
      <c r="D207" s="5">
        <f t="shared" ca="1" si="120"/>
        <v>0.16155511462139199</v>
      </c>
      <c r="E207" s="5">
        <f t="shared" ca="1" si="121"/>
        <v>9.2249703314974021E-2</v>
      </c>
      <c r="F207" s="5">
        <f t="shared" ca="1" si="122"/>
        <v>0.16835758682031615</v>
      </c>
      <c r="G207" s="5">
        <f t="shared" ca="1" si="111"/>
        <v>0.13766480969030895</v>
      </c>
      <c r="H207" s="5">
        <f t="shared" ca="1" si="111"/>
        <v>0.25973464215885778</v>
      </c>
      <c r="I207" s="5">
        <f t="shared" ca="1" si="111"/>
        <v>0.15850642931774658</v>
      </c>
      <c r="J207" s="5">
        <f t="shared" ca="1" si="111"/>
        <v>0.20867234726179318</v>
      </c>
      <c r="K207" s="5">
        <f t="shared" ca="1" si="111"/>
        <v>7.8394487877064614E-2</v>
      </c>
      <c r="L207" s="5">
        <f t="shared" ca="1" si="111"/>
        <v>0.23931840089558526</v>
      </c>
      <c r="M207" s="5">
        <f t="shared" ca="1" si="111"/>
        <v>0.12777699175486823</v>
      </c>
      <c r="N207" s="5">
        <f t="shared" ca="1" si="111"/>
        <v>0.20338266707182528</v>
      </c>
      <c r="O207" s="5">
        <f t="shared" ca="1" si="111"/>
        <v>3.3742783365554002E-2</v>
      </c>
      <c r="P207" s="5">
        <f t="shared" ca="1" si="126"/>
        <v>-1.9474399645330889E-2</v>
      </c>
      <c r="Q207" s="5">
        <f t="shared" ca="1" si="126"/>
        <v>3.8546420509647399E-2</v>
      </c>
      <c r="R207" s="5">
        <f t="shared" ca="1" si="126"/>
        <v>0.31926290339154972</v>
      </c>
      <c r="S207" s="5">
        <f t="shared" ca="1" si="126"/>
        <v>-0.17751485486194987</v>
      </c>
      <c r="T207" s="5">
        <f t="shared" ca="1" si="126"/>
        <v>0.23221331379368879</v>
      </c>
      <c r="U207" s="5">
        <f t="shared" ca="1" si="126"/>
        <v>0.30269589198200764</v>
      </c>
      <c r="V207" s="5">
        <f t="shared" ca="1" si="126"/>
        <v>-3.7508133804669913E-2</v>
      </c>
      <c r="W207" s="5">
        <f t="shared" ca="1" si="126"/>
        <v>-0.31960008147314234</v>
      </c>
      <c r="X207" s="5">
        <f t="shared" ca="1" si="126"/>
        <v>0.28812000702550788</v>
      </c>
      <c r="Y207" s="5">
        <f t="shared" ca="1" si="126"/>
        <v>0.21024344158922409</v>
      </c>
      <c r="Z207" s="5">
        <f t="shared" ca="1" si="126"/>
        <v>9.4394009251265149E-2</v>
      </c>
      <c r="AA207" s="5">
        <f t="shared" ca="1" si="126"/>
        <v>-0.2676132440673108</v>
      </c>
      <c r="AB207" s="5">
        <f t="shared" ca="1" si="126"/>
        <v>0.113146396294732</v>
      </c>
      <c r="AC207" s="5">
        <f t="shared" ca="1" si="126"/>
        <v>-0.11084523223305026</v>
      </c>
      <c r="AD207" s="5">
        <f t="shared" ca="1" si="126"/>
        <v>-0.18278213052758904</v>
      </c>
      <c r="AE207" s="5">
        <f t="shared" ca="1" si="126"/>
        <v>7.534119805478251E-2</v>
      </c>
      <c r="AF207" s="5">
        <f t="shared" ca="1" si="124"/>
        <v>0.2963482919083017</v>
      </c>
      <c r="AG207" s="5">
        <f t="shared" ca="1" si="124"/>
        <v>-3.367170706040451E-3</v>
      </c>
      <c r="AH207" s="5">
        <f t="shared" ca="1" si="124"/>
        <v>-0.10187745730899783</v>
      </c>
      <c r="AI207" s="5">
        <f t="shared" ca="1" si="124"/>
        <v>0.18014609733437753</v>
      </c>
      <c r="AJ207" s="5">
        <f t="shared" ca="1" si="124"/>
        <v>0.15651718517267832</v>
      </c>
      <c r="AK207" s="5">
        <f t="shared" ca="1" si="124"/>
        <v>0.14830902781241642</v>
      </c>
      <c r="AL207" s="5">
        <f t="shared" ca="1" si="124"/>
        <v>-5.6021979129897675E-2</v>
      </c>
      <c r="AM207" s="5">
        <f t="shared" ca="1" si="124"/>
        <v>8.7062414409014924E-2</v>
      </c>
      <c r="AN207" s="5">
        <f t="shared" ca="1" si="124"/>
        <v>-3.6678861748260266E-2</v>
      </c>
      <c r="AO207" s="5">
        <f t="shared" ca="1" si="124"/>
        <v>4.6960410909440281E-2</v>
      </c>
      <c r="AP207" s="5">
        <f t="shared" ca="1" si="124"/>
        <v>-0.10584167519008333</v>
      </c>
      <c r="AQ207" s="5">
        <f t="shared" ca="1" si="124"/>
        <v>7.7229281713040956E-2</v>
      </c>
      <c r="AR207" s="5">
        <f t="shared" ca="1" si="124"/>
        <v>2.1743419344339238E-2</v>
      </c>
      <c r="AS207" s="5">
        <f t="shared" ca="1" si="124"/>
        <v>-0.15523961522860311</v>
      </c>
      <c r="AT207" s="5">
        <f t="shared" ca="1" si="124"/>
        <v>0.11485162224591999</v>
      </c>
      <c r="AU207" s="5">
        <f t="shared" ca="1" si="100"/>
        <v>4.9448704392888176E-2</v>
      </c>
      <c r="AV207" s="5">
        <f t="shared" ref="AV207:BK222" ca="1" si="128">NORMINV(RAND(),$B$1,$B$2)</f>
        <v>1.3376945522664385E-2</v>
      </c>
      <c r="AW207" s="5">
        <f t="shared" ca="1" si="128"/>
        <v>8.6560803040466247E-2</v>
      </c>
      <c r="AX207" s="5">
        <f t="shared" ca="1" si="128"/>
        <v>0.3319261931979689</v>
      </c>
      <c r="AY207" s="5">
        <f t="shared" ca="1" si="128"/>
        <v>-2.9218741224229516E-2</v>
      </c>
      <c r="AZ207" s="5">
        <f t="shared" ca="1" si="128"/>
        <v>0.21993046458560994</v>
      </c>
      <c r="BA207" s="5">
        <f t="shared" ca="1" si="128"/>
        <v>0.41182788119699287</v>
      </c>
      <c r="BB207" s="5">
        <f t="shared" ca="1" si="128"/>
        <v>-0.12264149673076497</v>
      </c>
      <c r="BC207" s="5">
        <f t="shared" ca="1" si="128"/>
        <v>4.140772771125411E-2</v>
      </c>
      <c r="BD207" s="5">
        <f t="shared" ca="1" si="128"/>
        <v>0.1374767364105573</v>
      </c>
      <c r="BE207" s="5">
        <f t="shared" ca="1" si="128"/>
        <v>-6.0749044781937156E-2</v>
      </c>
      <c r="BF207" s="5">
        <f t="shared" ca="1" si="128"/>
        <v>4.4750671887231745E-2</v>
      </c>
      <c r="BG207" s="5">
        <f t="shared" ca="1" si="128"/>
        <v>0.15970255294394367</v>
      </c>
      <c r="BH207" s="5">
        <f t="shared" ca="1" si="128"/>
        <v>0.29159754328480497</v>
      </c>
      <c r="BI207" s="5">
        <f t="shared" ca="1" si="128"/>
        <v>0.1339451357844727</v>
      </c>
      <c r="BJ207" s="5">
        <f t="shared" ca="1" si="128"/>
        <v>0.25188798422795933</v>
      </c>
      <c r="BK207" s="5">
        <f t="shared" ca="1" si="128"/>
        <v>-0.1237581646387754</v>
      </c>
      <c r="BL207" s="5">
        <f t="shared" ca="1" si="127"/>
        <v>-3.8086968586945019E-2</v>
      </c>
      <c r="BM207" s="5">
        <f t="shared" ca="1" si="127"/>
        <v>-0.19705750282810433</v>
      </c>
      <c r="BN207" s="5">
        <f t="shared" ca="1" si="127"/>
        <v>9.0730918178630354E-2</v>
      </c>
      <c r="BO207" s="5">
        <f t="shared" ca="1" si="127"/>
        <v>-0.13650927564971505</v>
      </c>
      <c r="BP207" s="5">
        <f t="shared" ca="1" si="125"/>
        <v>0.2162488572683034</v>
      </c>
      <c r="BQ207" s="5">
        <f t="shared" ca="1" si="125"/>
        <v>6.8683493058705927E-2</v>
      </c>
      <c r="BR207" s="5">
        <f t="shared" ca="1" si="125"/>
        <v>0.29050233455501995</v>
      </c>
      <c r="BS207" s="5">
        <f t="shared" ca="1" si="123"/>
        <v>-2.5262409023271953E-2</v>
      </c>
      <c r="BT207" s="5">
        <f t="shared" ca="1" si="123"/>
        <v>0.21995702720636329</v>
      </c>
      <c r="BU207" s="5">
        <f t="shared" ca="1" si="123"/>
        <v>0.10431604784736095</v>
      </c>
      <c r="BV207" s="5">
        <f t="shared" ca="1" si="123"/>
        <v>0.39510769461202289</v>
      </c>
      <c r="BW207" s="5">
        <f t="shared" ca="1" si="123"/>
        <v>0.31310136611415895</v>
      </c>
      <c r="BX207" s="5">
        <f t="shared" ca="1" si="123"/>
        <v>0.17191522538868753</v>
      </c>
      <c r="BY207" s="5">
        <f t="shared" ca="1" si="123"/>
        <v>8.2402718494922339E-3</v>
      </c>
      <c r="BZ207" s="5">
        <f t="shared" ca="1" si="123"/>
        <v>-0.21371230938568139</v>
      </c>
      <c r="CA207" s="5">
        <f t="shared" ca="1" si="123"/>
        <v>-0.13410124790286668</v>
      </c>
      <c r="CB207" s="5">
        <f t="shared" ca="1" si="123"/>
        <v>-5.3132809785385288E-2</v>
      </c>
      <c r="CC207" s="5">
        <f t="shared" ca="1" si="123"/>
        <v>0.24023652481379165</v>
      </c>
      <c r="CD207" s="5">
        <f t="shared" ca="1" si="123"/>
        <v>0.17851122625142579</v>
      </c>
      <c r="CE207" s="5">
        <f t="shared" ca="1" si="123"/>
        <v>0.13941642212204164</v>
      </c>
      <c r="CF207" s="5">
        <f t="shared" ca="1" si="123"/>
        <v>9.3737949885977334E-2</v>
      </c>
      <c r="CG207" s="5">
        <f t="shared" ca="1" si="123"/>
        <v>0.16464341731192861</v>
      </c>
      <c r="CH207" s="5">
        <f t="shared" ca="1" si="117"/>
        <v>0.12799796496689045</v>
      </c>
      <c r="CI207" s="5">
        <f t="shared" ca="1" si="117"/>
        <v>-5.0943035887425214E-2</v>
      </c>
      <c r="CJ207" s="5">
        <f t="shared" ca="1" si="117"/>
        <v>-3.7887268979956368E-2</v>
      </c>
      <c r="CK207" s="5">
        <f t="shared" ca="1" si="117"/>
        <v>-0.10562549072179725</v>
      </c>
      <c r="CL207" s="5">
        <f t="shared" ca="1" si="117"/>
        <v>0.19423097142957957</v>
      </c>
      <c r="CM207" s="5">
        <f t="shared" ca="1" si="117"/>
        <v>0.1453515861361343</v>
      </c>
      <c r="CN207" s="5">
        <f t="shared" ca="1" si="117"/>
        <v>0.11197934895838432</v>
      </c>
      <c r="CO207" s="5">
        <f t="shared" ca="1" si="117"/>
        <v>0.24747530979046967</v>
      </c>
      <c r="CP207" s="5">
        <f t="shared" ca="1" si="117"/>
        <v>-4.9331241094571376E-2</v>
      </c>
      <c r="CQ207" s="5">
        <f t="shared" ca="1" si="117"/>
        <v>-7.0235072405207627E-2</v>
      </c>
      <c r="CR207" s="5">
        <f t="shared" ca="1" si="117"/>
        <v>0.41670567275850445</v>
      </c>
      <c r="CS207" s="5">
        <f t="shared" ca="1" si="117"/>
        <v>0.39993567854724477</v>
      </c>
      <c r="CT207" s="5">
        <f t="shared" ca="1" si="117"/>
        <v>0.25858532616499097</v>
      </c>
      <c r="CU207" s="5">
        <f t="shared" ca="1" si="117"/>
        <v>0.18162711541237586</v>
      </c>
      <c r="CV207" s="5">
        <f t="shared" ca="1" si="117"/>
        <v>0.23742852762904096</v>
      </c>
      <c r="CW207" s="5">
        <f t="shared" ref="CW207:DA223" ca="1" si="129">NORMINV(RAND(),$B$1,$B$2)</f>
        <v>0.26076840503701193</v>
      </c>
      <c r="CX207" s="5">
        <f t="shared" ca="1" si="129"/>
        <v>1.628283728348863E-2</v>
      </c>
      <c r="CY207" s="5">
        <f t="shared" ca="1" si="129"/>
        <v>-3.9268856075846265E-2</v>
      </c>
      <c r="CZ207" s="5">
        <f t="shared" ca="1" si="129"/>
        <v>9.6699136054622298E-2</v>
      </c>
      <c r="DA207" s="5">
        <f t="shared" ca="1" si="129"/>
        <v>0.30391762334949118</v>
      </c>
    </row>
    <row r="208" spans="1:105" x14ac:dyDescent="0.3">
      <c r="A208" s="1" t="s">
        <v>210</v>
      </c>
      <c r="B208" s="5">
        <f t="shared" ca="1" si="118"/>
        <v>0.44563179577954959</v>
      </c>
      <c r="C208" s="6">
        <f t="shared" ca="1" si="119"/>
        <v>7.4741033405908347E-2</v>
      </c>
      <c r="D208" s="5">
        <f t="shared" ca="1" si="120"/>
        <v>2.3839360251762072E-3</v>
      </c>
      <c r="E208" s="5">
        <f t="shared" ca="1" si="121"/>
        <v>9.617144986834425E-2</v>
      </c>
      <c r="F208" s="5">
        <f t="shared" ca="1" si="122"/>
        <v>0.44563179577954959</v>
      </c>
      <c r="G208" s="5">
        <f t="shared" ca="1" si="111"/>
        <v>0.16472597879354961</v>
      </c>
      <c r="H208" s="5">
        <f t="shared" ca="1" si="111"/>
        <v>0.37444888052416769</v>
      </c>
      <c r="I208" s="5">
        <f t="shared" ca="1" si="111"/>
        <v>-0.25472063444734416</v>
      </c>
      <c r="J208" s="5">
        <f t="shared" ca="1" si="111"/>
        <v>-0.35638085362038108</v>
      </c>
      <c r="K208" s="5">
        <f t="shared" ca="1" si="111"/>
        <v>0.24956295836113529</v>
      </c>
      <c r="L208" s="5">
        <f t="shared" ca="1" si="111"/>
        <v>-0.14900418755485742</v>
      </c>
      <c r="M208" s="5">
        <f t="shared" ca="1" si="111"/>
        <v>-0.38092049438771336</v>
      </c>
      <c r="N208" s="5">
        <f t="shared" ca="1" si="111"/>
        <v>-1.9197495638375653E-2</v>
      </c>
      <c r="O208" s="5">
        <f t="shared" ca="1" si="111"/>
        <v>-5.0306587557968463E-2</v>
      </c>
      <c r="P208" s="5">
        <f t="shared" ca="1" si="126"/>
        <v>0.10122518499837191</v>
      </c>
      <c r="Q208" s="5">
        <f t="shared" ca="1" si="126"/>
        <v>0.29324292972753913</v>
      </c>
      <c r="R208" s="5">
        <f t="shared" ca="1" si="126"/>
        <v>0.17760087704282357</v>
      </c>
      <c r="S208" s="5">
        <f t="shared" ca="1" si="126"/>
        <v>0.30216571440281437</v>
      </c>
      <c r="T208" s="5">
        <f t="shared" ca="1" si="126"/>
        <v>0.13217170488117908</v>
      </c>
      <c r="U208" s="5">
        <f t="shared" ca="1" si="126"/>
        <v>0.45136514094691194</v>
      </c>
      <c r="V208" s="5">
        <f t="shared" ca="1" si="126"/>
        <v>-1.3611114326674278E-2</v>
      </c>
      <c r="W208" s="5">
        <f t="shared" ca="1" si="126"/>
        <v>-0.12456689867681145</v>
      </c>
      <c r="X208" s="5">
        <f t="shared" ca="1" si="126"/>
        <v>-0.20355362755693515</v>
      </c>
      <c r="Y208" s="5">
        <f t="shared" ca="1" si="126"/>
        <v>-2.5783875081412388E-2</v>
      </c>
      <c r="Z208" s="5">
        <f t="shared" ca="1" si="126"/>
        <v>-0.28325892752908388</v>
      </c>
      <c r="AA208" s="5">
        <f t="shared" ca="1" si="126"/>
        <v>4.1609605352037574E-2</v>
      </c>
      <c r="AB208" s="5">
        <f t="shared" ca="1" si="126"/>
        <v>0.3050392144486419</v>
      </c>
      <c r="AC208" s="5">
        <f t="shared" ca="1" si="126"/>
        <v>3.3433988000099946E-2</v>
      </c>
      <c r="AD208" s="5">
        <f t="shared" ca="1" si="126"/>
        <v>2.0164359664573653E-2</v>
      </c>
      <c r="AE208" s="5">
        <f t="shared" ca="1" si="126"/>
        <v>-0.20943735397505189</v>
      </c>
      <c r="AF208" s="5">
        <f t="shared" ca="1" si="124"/>
        <v>0.1223959879995592</v>
      </c>
      <c r="AG208" s="5">
        <f t="shared" ca="1" si="124"/>
        <v>-0.20141546737900015</v>
      </c>
      <c r="AH208" s="5">
        <f t="shared" ca="1" si="124"/>
        <v>0.28159707347632101</v>
      </c>
      <c r="AI208" s="5">
        <f t="shared" ca="1" si="124"/>
        <v>0.2988330473795513</v>
      </c>
      <c r="AJ208" s="5">
        <f t="shared" ca="1" si="124"/>
        <v>-6.5760440870746339E-2</v>
      </c>
      <c r="AK208" s="5">
        <f t="shared" ca="1" si="124"/>
        <v>-0.11627455513420368</v>
      </c>
      <c r="AL208" s="5">
        <f t="shared" ca="1" si="124"/>
        <v>0.10848372415982159</v>
      </c>
      <c r="AM208" s="5">
        <f t="shared" ca="1" si="124"/>
        <v>-5.1311421188635742E-2</v>
      </c>
      <c r="AN208" s="5">
        <f t="shared" ca="1" si="124"/>
        <v>-0.12674365797148224</v>
      </c>
      <c r="AO208" s="5">
        <f t="shared" ca="1" si="124"/>
        <v>0.33353831995405725</v>
      </c>
      <c r="AP208" s="5">
        <f t="shared" ca="1" si="124"/>
        <v>-0.17393806719985841</v>
      </c>
      <c r="AQ208" s="5">
        <f t="shared" ca="1" si="124"/>
        <v>-0.19560757166352025</v>
      </c>
      <c r="AR208" s="5">
        <f t="shared" ca="1" si="124"/>
        <v>2.0261726406396313E-2</v>
      </c>
      <c r="AS208" s="5">
        <f t="shared" ca="1" si="124"/>
        <v>0.44760621796849476</v>
      </c>
      <c r="AT208" s="5">
        <f t="shared" ca="1" si="124"/>
        <v>0.16544497615486997</v>
      </c>
      <c r="AU208" s="5">
        <f t="shared" ca="1" si="100"/>
        <v>-0.17062560073010727</v>
      </c>
      <c r="AV208" s="5">
        <f t="shared" ca="1" si="128"/>
        <v>0.23428212251836852</v>
      </c>
      <c r="AW208" s="5">
        <f t="shared" ca="1" si="128"/>
        <v>0.23137800823235932</v>
      </c>
      <c r="AX208" s="5">
        <f t="shared" ca="1" si="128"/>
        <v>-0.3242058250600186</v>
      </c>
      <c r="AY208" s="5">
        <f t="shared" ca="1" si="128"/>
        <v>0.2103597987825003</v>
      </c>
      <c r="AZ208" s="5">
        <f t="shared" ca="1" si="128"/>
        <v>0.13090501387893061</v>
      </c>
      <c r="BA208" s="5">
        <f t="shared" ca="1" si="128"/>
        <v>0.15104600310452218</v>
      </c>
      <c r="BB208" s="5">
        <f t="shared" ca="1" si="128"/>
        <v>-4.2197278811349187E-2</v>
      </c>
      <c r="BC208" s="5">
        <f t="shared" ca="1" si="128"/>
        <v>-1.8092031401341774E-3</v>
      </c>
      <c r="BD208" s="5">
        <f t="shared" ca="1" si="128"/>
        <v>0.29119691900465977</v>
      </c>
      <c r="BE208" s="5">
        <f t="shared" ca="1" si="128"/>
        <v>-9.076560736639705E-4</v>
      </c>
      <c r="BF208" s="5">
        <f t="shared" ca="1" si="128"/>
        <v>-3.8345883650924978E-2</v>
      </c>
      <c r="BG208" s="5">
        <f t="shared" ca="1" si="128"/>
        <v>3.1499140280301444E-2</v>
      </c>
      <c r="BH208" s="5">
        <f t="shared" ca="1" si="128"/>
        <v>1.3473750125159181E-2</v>
      </c>
      <c r="BI208" s="5">
        <f t="shared" ca="1" si="128"/>
        <v>0.39636651893720021</v>
      </c>
      <c r="BJ208" s="5">
        <f t="shared" ca="1" si="128"/>
        <v>0.29478191646129215</v>
      </c>
      <c r="BK208" s="5">
        <f t="shared" ca="1" si="128"/>
        <v>0.13785677749384131</v>
      </c>
      <c r="BL208" s="5">
        <f t="shared" ca="1" si="127"/>
        <v>8.9249219589748824E-2</v>
      </c>
      <c r="BM208" s="5">
        <f t="shared" ca="1" si="127"/>
        <v>0.10582677654113735</v>
      </c>
      <c r="BN208" s="5">
        <f t="shared" ca="1" si="127"/>
        <v>0.33360525984408307</v>
      </c>
      <c r="BO208" s="5">
        <f t="shared" ca="1" si="127"/>
        <v>-9.7334509085736376E-4</v>
      </c>
      <c r="BP208" s="5">
        <f t="shared" ca="1" si="125"/>
        <v>-4.9238491076155799E-2</v>
      </c>
      <c r="BQ208" s="5">
        <f t="shared" ca="1" si="125"/>
        <v>0.19032100847738631</v>
      </c>
      <c r="BR208" s="5">
        <f t="shared" ca="1" si="125"/>
        <v>9.2626396741330705E-2</v>
      </c>
      <c r="BS208" s="5">
        <f t="shared" ca="1" si="123"/>
        <v>0.17776130114284444</v>
      </c>
      <c r="BT208" s="5">
        <f t="shared" ca="1" si="123"/>
        <v>0.39931917768569625</v>
      </c>
      <c r="BU208" s="5">
        <f t="shared" ca="1" si="123"/>
        <v>5.9033500580498721E-2</v>
      </c>
      <c r="BV208" s="5">
        <f t="shared" ca="1" si="123"/>
        <v>0.52230736051204985</v>
      </c>
      <c r="BW208" s="5">
        <f t="shared" ca="1" si="123"/>
        <v>0.29933421284394401</v>
      </c>
      <c r="BX208" s="5">
        <f t="shared" ca="1" si="123"/>
        <v>1.2510682421282421E-2</v>
      </c>
      <c r="BY208" s="5">
        <f t="shared" ca="1" si="123"/>
        <v>-0.1603056065727532</v>
      </c>
      <c r="BZ208" s="5">
        <f t="shared" ca="1" si="123"/>
        <v>-0.20455332198035067</v>
      </c>
      <c r="CA208" s="5">
        <f t="shared" ca="1" si="123"/>
        <v>0.46207670841705129</v>
      </c>
      <c r="CB208" s="5">
        <f t="shared" ca="1" si="123"/>
        <v>0.10665738485293089</v>
      </c>
      <c r="CC208" s="5">
        <f t="shared" ca="1" si="123"/>
        <v>5.7331534950587411E-2</v>
      </c>
      <c r="CD208" s="5">
        <f t="shared" ca="1" si="123"/>
        <v>1.0999510788403569E-2</v>
      </c>
      <c r="CE208" s="5">
        <f t="shared" ca="1" si="123"/>
        <v>0.20317149886709804</v>
      </c>
      <c r="CF208" s="5">
        <f t="shared" ca="1" si="123"/>
        <v>0.24334375974995032</v>
      </c>
      <c r="CG208" s="5">
        <f t="shared" ca="1" si="123"/>
        <v>5.3689883392016698E-2</v>
      </c>
      <c r="CH208" s="5">
        <f t="shared" ref="CH208:CW224" ca="1" si="130">NORMINV(RAND(),$B$1,$B$2)</f>
        <v>7.0313223058851015E-2</v>
      </c>
      <c r="CI208" s="5">
        <f t="shared" ca="1" si="130"/>
        <v>0.14669074048293479</v>
      </c>
      <c r="CJ208" s="5">
        <f t="shared" ca="1" si="130"/>
        <v>-0.12592559531023584</v>
      </c>
      <c r="CK208" s="5">
        <f t="shared" ca="1" si="130"/>
        <v>-5.2790345157083918E-2</v>
      </c>
      <c r="CL208" s="5">
        <f t="shared" ca="1" si="130"/>
        <v>0.30294196340655805</v>
      </c>
      <c r="CM208" s="5">
        <f t="shared" ca="1" si="130"/>
        <v>0.42022818192709399</v>
      </c>
      <c r="CN208" s="5">
        <f t="shared" ca="1" si="130"/>
        <v>7.7670541682876904E-2</v>
      </c>
      <c r="CO208" s="5">
        <f t="shared" ca="1" si="130"/>
        <v>-0.33200126552610565</v>
      </c>
      <c r="CP208" s="5">
        <f t="shared" ca="1" si="130"/>
        <v>0.34185031875304628</v>
      </c>
      <c r="CQ208" s="5">
        <f t="shared" ca="1" si="130"/>
        <v>0.33524617153534664</v>
      </c>
      <c r="CR208" s="5">
        <f t="shared" ca="1" si="130"/>
        <v>-0.1226693732753466</v>
      </c>
      <c r="CS208" s="5">
        <f t="shared" ca="1" si="130"/>
        <v>1.4219458754687359E-2</v>
      </c>
      <c r="CT208" s="5">
        <f t="shared" ca="1" si="130"/>
        <v>0.45665731389394559</v>
      </c>
      <c r="CU208" s="5">
        <f t="shared" ca="1" si="130"/>
        <v>4.8249665553260518E-2</v>
      </c>
      <c r="CV208" s="5">
        <f t="shared" ca="1" si="130"/>
        <v>0.14167150911491563</v>
      </c>
      <c r="CW208" s="5">
        <f t="shared" ca="1" si="130"/>
        <v>0.60649488949500685</v>
      </c>
      <c r="CX208" s="5">
        <f t="shared" ca="1" si="129"/>
        <v>0.20787722337073111</v>
      </c>
      <c r="CY208" s="5">
        <f t="shared" ca="1" si="129"/>
        <v>0.2016455809640606</v>
      </c>
      <c r="CZ208" s="5">
        <f t="shared" ca="1" si="129"/>
        <v>0.14612275540278838</v>
      </c>
      <c r="DA208" s="5">
        <f t="shared" ca="1" si="129"/>
        <v>0.3147469200138272</v>
      </c>
    </row>
    <row r="209" spans="1:105" x14ac:dyDescent="0.3">
      <c r="A209" s="1" t="s">
        <v>211</v>
      </c>
      <c r="B209" s="5">
        <f t="shared" ca="1" si="118"/>
        <v>-0.22880685852838276</v>
      </c>
      <c r="C209" s="6">
        <f t="shared" ca="1" si="119"/>
        <v>0.12567997248860407</v>
      </c>
      <c r="D209" s="5">
        <f t="shared" ca="1" si="120"/>
        <v>9.8957545282528786E-2</v>
      </c>
      <c r="E209" s="5">
        <f t="shared" ca="1" si="121"/>
        <v>0.1064572832067751</v>
      </c>
      <c r="F209" s="5">
        <f t="shared" ca="1" si="122"/>
        <v>-0.22880685852838276</v>
      </c>
      <c r="G209" s="5">
        <f t="shared" ca="1" si="111"/>
        <v>0.26791080838179465</v>
      </c>
      <c r="H209" s="5">
        <f t="shared" ca="1" si="111"/>
        <v>0.49561712247489997</v>
      </c>
      <c r="I209" s="5">
        <f t="shared" ca="1" si="111"/>
        <v>0.26260832767318432</v>
      </c>
      <c r="J209" s="5">
        <f t="shared" ca="1" si="111"/>
        <v>-0.16892953755847587</v>
      </c>
      <c r="K209" s="5">
        <f t="shared" ca="1" si="111"/>
        <v>6.7767845487985201E-2</v>
      </c>
      <c r="L209" s="5">
        <f t="shared" ca="1" si="111"/>
        <v>8.5442683262641914E-2</v>
      </c>
      <c r="M209" s="5">
        <f t="shared" ca="1" si="111"/>
        <v>3.9710915341810565E-3</v>
      </c>
      <c r="N209" s="5">
        <f t="shared" ca="1" si="111"/>
        <v>-0.12530947212204166</v>
      </c>
      <c r="O209" s="5">
        <f t="shared" ca="1" si="111"/>
        <v>0.32930344221950092</v>
      </c>
      <c r="P209" s="5">
        <f t="shared" ca="1" si="126"/>
        <v>0.28314603201204103</v>
      </c>
      <c r="Q209" s="5">
        <f t="shared" ca="1" si="126"/>
        <v>-0.20696849331959463</v>
      </c>
      <c r="R209" s="5">
        <f t="shared" ca="1" si="126"/>
        <v>0.2985782247157166</v>
      </c>
      <c r="S209" s="5">
        <f t="shared" ca="1" si="126"/>
        <v>-0.18510486628306858</v>
      </c>
      <c r="T209" s="5">
        <f t="shared" ca="1" si="126"/>
        <v>-7.9116251026098816E-2</v>
      </c>
      <c r="U209" s="5">
        <f t="shared" ca="1" si="126"/>
        <v>-2.284566191004675E-2</v>
      </c>
      <c r="V209" s="5">
        <f t="shared" ca="1" si="126"/>
        <v>0.18153345240933844</v>
      </c>
      <c r="W209" s="5">
        <f t="shared" ca="1" si="126"/>
        <v>0.11276995954938586</v>
      </c>
      <c r="X209" s="5">
        <f t="shared" ca="1" si="126"/>
        <v>-8.8430492879260691E-2</v>
      </c>
      <c r="Y209" s="5">
        <f t="shared" ca="1" si="126"/>
        <v>-0.27527403454079369</v>
      </c>
      <c r="Z209" s="5">
        <f t="shared" ca="1" si="126"/>
        <v>0.13313468081909113</v>
      </c>
      <c r="AA209" s="5">
        <f t="shared" ca="1" si="126"/>
        <v>3.2061763908353233E-2</v>
      </c>
      <c r="AB209" s="5">
        <f t="shared" ca="1" si="126"/>
        <v>-0.38500640723108581</v>
      </c>
      <c r="AC209" s="5">
        <f t="shared" ca="1" si="126"/>
        <v>0.33932904432627253</v>
      </c>
      <c r="AD209" s="5">
        <f t="shared" ca="1" si="126"/>
        <v>0.14875793067064874</v>
      </c>
      <c r="AE209" s="5">
        <f t="shared" ca="1" si="126"/>
        <v>2.9095660546540003E-2</v>
      </c>
      <c r="AF209" s="5">
        <f t="shared" ca="1" si="124"/>
        <v>-0.1988854211169995</v>
      </c>
      <c r="AG209" s="5">
        <f t="shared" ca="1" si="124"/>
        <v>7.6440384931266411E-2</v>
      </c>
      <c r="AH209" s="5">
        <f t="shared" ca="1" si="124"/>
        <v>0.14694096049789865</v>
      </c>
      <c r="AI209" s="5">
        <f t="shared" ca="1" si="124"/>
        <v>0.1447348202394774</v>
      </c>
      <c r="AJ209" s="5">
        <f t="shared" ca="1" si="124"/>
        <v>8.810591673428643E-2</v>
      </c>
      <c r="AK209" s="5">
        <f t="shared" ca="1" si="124"/>
        <v>0.17611764723639006</v>
      </c>
      <c r="AL209" s="5">
        <f t="shared" ca="1" si="124"/>
        <v>0.21824876288696693</v>
      </c>
      <c r="AM209" s="5">
        <f t="shared" ca="1" si="124"/>
        <v>4.5055705302021222E-2</v>
      </c>
      <c r="AN209" s="5">
        <f t="shared" ca="1" si="124"/>
        <v>0.17160211445924375</v>
      </c>
      <c r="AO209" s="5">
        <f t="shared" ca="1" si="124"/>
        <v>0.1335729427435465</v>
      </c>
      <c r="AP209" s="5">
        <f t="shared" ca="1" si="124"/>
        <v>0.16815836071804557</v>
      </c>
      <c r="AQ209" s="5">
        <f t="shared" ca="1" si="124"/>
        <v>-3.63606811702058E-3</v>
      </c>
      <c r="AR209" s="5">
        <f t="shared" ca="1" si="124"/>
        <v>0.29802502079667659</v>
      </c>
      <c r="AS209" s="5">
        <f t="shared" ca="1" si="124"/>
        <v>0.40889548879633342</v>
      </c>
      <c r="AT209" s="5">
        <f t="shared" ca="1" si="124"/>
        <v>0.19084296755707519</v>
      </c>
      <c r="AU209" s="5">
        <f t="shared" ca="1" si="100"/>
        <v>0.36300864918239917</v>
      </c>
      <c r="AV209" s="5">
        <f t="shared" ca="1" si="128"/>
        <v>-0.18781003996449788</v>
      </c>
      <c r="AW209" s="5">
        <f t="shared" ca="1" si="128"/>
        <v>-2.9665686279447656E-2</v>
      </c>
      <c r="AX209" s="5">
        <f t="shared" ca="1" si="128"/>
        <v>0.34020662450840522</v>
      </c>
      <c r="AY209" s="5">
        <f t="shared" ca="1" si="128"/>
        <v>-0.2497841907580968</v>
      </c>
      <c r="AZ209" s="5">
        <f t="shared" ca="1" si="128"/>
        <v>-0.15400151702172346</v>
      </c>
      <c r="BA209" s="5">
        <f t="shared" ca="1" si="128"/>
        <v>0.24418315207900501</v>
      </c>
      <c r="BB209" s="5">
        <f t="shared" ca="1" si="128"/>
        <v>0.32338186603342811</v>
      </c>
      <c r="BC209" s="5">
        <f t="shared" ca="1" si="128"/>
        <v>0.19507408792161754</v>
      </c>
      <c r="BD209" s="5">
        <f t="shared" ca="1" si="128"/>
        <v>4.5458929191245778E-2</v>
      </c>
      <c r="BE209" s="5">
        <f t="shared" ca="1" si="128"/>
        <v>0.46968125057176469</v>
      </c>
      <c r="BF209" s="5">
        <f t="shared" ca="1" si="128"/>
        <v>-6.8944280055184659E-2</v>
      </c>
      <c r="BG209" s="5">
        <f t="shared" ca="1" si="128"/>
        <v>-9.5179017453691783E-2</v>
      </c>
      <c r="BH209" s="5">
        <f t="shared" ca="1" si="128"/>
        <v>6.9838340429590473E-2</v>
      </c>
      <c r="BI209" s="5">
        <f t="shared" ca="1" si="128"/>
        <v>0.2078979665874805</v>
      </c>
      <c r="BJ209" s="5">
        <f t="shared" ca="1" si="128"/>
        <v>8.6652453842917129E-2</v>
      </c>
      <c r="BK209" s="5">
        <f t="shared" ca="1" si="128"/>
        <v>0.25083489292262062</v>
      </c>
      <c r="BL209" s="5">
        <f t="shared" ca="1" si="127"/>
        <v>1.3030049388849982E-2</v>
      </c>
      <c r="BM209" s="5">
        <f t="shared" ca="1" si="127"/>
        <v>6.8943246119319096E-2</v>
      </c>
      <c r="BN209" s="5">
        <f t="shared" ca="1" si="127"/>
        <v>0.50193555837268633</v>
      </c>
      <c r="BO209" s="5">
        <f t="shared" ca="1" si="127"/>
        <v>6.7618715495438159E-2</v>
      </c>
      <c r="BP209" s="5">
        <f t="shared" ca="1" si="125"/>
        <v>3.2541265788330415E-2</v>
      </c>
      <c r="BQ209" s="5">
        <f t="shared" ca="1" si="125"/>
        <v>0.16303901243150581</v>
      </c>
      <c r="BR209" s="5">
        <f t="shared" ca="1" si="125"/>
        <v>0.12387241762411222</v>
      </c>
      <c r="BS209" s="5">
        <f t="shared" ca="1" si="123"/>
        <v>0.14990569091553999</v>
      </c>
      <c r="BT209" s="5">
        <f t="shared" ca="1" si="123"/>
        <v>0.15914058729367025</v>
      </c>
      <c r="BU209" s="5">
        <f t="shared" ca="1" si="123"/>
        <v>0.17562434857289125</v>
      </c>
      <c r="BV209" s="5">
        <f t="shared" ca="1" si="123"/>
        <v>0.27358671474167451</v>
      </c>
      <c r="BW209" s="5">
        <f t="shared" ca="1" si="123"/>
        <v>0.32194879875826965</v>
      </c>
      <c r="BX209" s="5">
        <f t="shared" ca="1" si="123"/>
        <v>0.2401976530202132</v>
      </c>
      <c r="BY209" s="5">
        <f t="shared" ca="1" si="123"/>
        <v>4.4435406343925857E-2</v>
      </c>
      <c r="BZ209" s="5">
        <f t="shared" ca="1" si="123"/>
        <v>0.24274421761064291</v>
      </c>
      <c r="CA209" s="5">
        <f t="shared" ca="1" si="123"/>
        <v>0.13784968315297719</v>
      </c>
      <c r="CB209" s="5">
        <f t="shared" ca="1" si="123"/>
        <v>0.27956644370649952</v>
      </c>
      <c r="CC209" s="5">
        <f t="shared" ca="1" si="123"/>
        <v>0.22665531447910589</v>
      </c>
      <c r="CD209" s="5">
        <f t="shared" ca="1" si="123"/>
        <v>8.1813634915760963E-3</v>
      </c>
      <c r="CE209" s="5">
        <f t="shared" ca="1" si="123"/>
        <v>0.34006878136390495</v>
      </c>
      <c r="CF209" s="5">
        <f t="shared" ca="1" si="123"/>
        <v>0.27229391120622615</v>
      </c>
      <c r="CG209" s="5">
        <f t="shared" ca="1" si="123"/>
        <v>-0.18286284039970305</v>
      </c>
      <c r="CH209" s="5">
        <f t="shared" ca="1" si="130"/>
        <v>0.26078395578011593</v>
      </c>
      <c r="CI209" s="5">
        <f t="shared" ca="1" si="130"/>
        <v>0.25390439389471514</v>
      </c>
      <c r="CJ209" s="5">
        <f t="shared" ca="1" si="130"/>
        <v>0.23025604580047826</v>
      </c>
      <c r="CK209" s="5">
        <f t="shared" ca="1" si="130"/>
        <v>0.12792144030961536</v>
      </c>
      <c r="CL209" s="5">
        <f t="shared" ca="1" si="130"/>
        <v>0.29559013317922722</v>
      </c>
      <c r="CM209" s="5">
        <f t="shared" ca="1" si="130"/>
        <v>1.8843279356152154E-2</v>
      </c>
      <c r="CN209" s="5">
        <f t="shared" ca="1" si="130"/>
        <v>3.9566826602398658E-3</v>
      </c>
      <c r="CO209" s="5">
        <f t="shared" ca="1" si="130"/>
        <v>-0.16377938151233365</v>
      </c>
      <c r="CP209" s="5">
        <f t="shared" ca="1" si="130"/>
        <v>0.20671585808800372</v>
      </c>
      <c r="CQ209" s="5">
        <f t="shared" ca="1" si="130"/>
        <v>0.17662624834276872</v>
      </c>
      <c r="CR209" s="5">
        <f t="shared" ca="1" si="130"/>
        <v>-9.3262382608404443E-2</v>
      </c>
      <c r="CS209" s="5">
        <f t="shared" ca="1" si="130"/>
        <v>-0.12320109503342078</v>
      </c>
      <c r="CT209" s="5">
        <f t="shared" ca="1" si="130"/>
        <v>0.29705806928269352</v>
      </c>
      <c r="CU209" s="5">
        <f t="shared" ca="1" si="130"/>
        <v>0.12557398755063715</v>
      </c>
      <c r="CV209" s="5">
        <f t="shared" ca="1" si="130"/>
        <v>8.358108346326415E-3</v>
      </c>
      <c r="CW209" s="5">
        <f t="shared" ca="1" si="130"/>
        <v>-5.5324786598075854E-2</v>
      </c>
      <c r="CX209" s="5">
        <f t="shared" ca="1" si="129"/>
        <v>3.0002860833183639E-2</v>
      </c>
      <c r="CY209" s="5">
        <f t="shared" ca="1" si="129"/>
        <v>-0.12160525579608536</v>
      </c>
      <c r="CZ209" s="5">
        <f t="shared" ca="1" si="129"/>
        <v>0.19681602215432106</v>
      </c>
      <c r="DA209" s="5">
        <f t="shared" ca="1" si="129"/>
        <v>0.12988871717392847</v>
      </c>
    </row>
    <row r="210" spans="1:105" x14ac:dyDescent="0.3">
      <c r="A210" s="1" t="s">
        <v>212</v>
      </c>
      <c r="B210" s="5">
        <f t="shared" ca="1" si="118"/>
        <v>-6.1302137746121588E-2</v>
      </c>
      <c r="C210" s="6">
        <f t="shared" ca="1" si="119"/>
        <v>3.1300804609725688E-2</v>
      </c>
      <c r="D210" s="5">
        <f t="shared" ca="1" si="120"/>
        <v>3.1792425633744056E-2</v>
      </c>
      <c r="E210" s="5">
        <f t="shared" ca="1" si="121"/>
        <v>9.4389509447063091E-2</v>
      </c>
      <c r="F210" s="5">
        <f t="shared" ca="1" si="122"/>
        <v>-6.1302137746121588E-2</v>
      </c>
      <c r="G210" s="5">
        <f t="shared" ca="1" si="111"/>
        <v>2.7143943598982798E-2</v>
      </c>
      <c r="H210" s="5">
        <f t="shared" ca="1" si="111"/>
        <v>6.8533651524627592E-2</v>
      </c>
      <c r="I210" s="5">
        <f t="shared" ca="1" si="111"/>
        <v>-6.3635339483857661E-2</v>
      </c>
      <c r="J210" s="5">
        <f t="shared" ca="1" si="111"/>
        <v>0.1857639051549973</v>
      </c>
      <c r="K210" s="5">
        <f t="shared" ca="1" si="111"/>
        <v>0.21566471281085975</v>
      </c>
      <c r="L210" s="5">
        <f t="shared" ca="1" si="111"/>
        <v>-0.3688401998175761</v>
      </c>
      <c r="M210" s="5">
        <f t="shared" ca="1" si="111"/>
        <v>0.26550959101854243</v>
      </c>
      <c r="N210" s="5">
        <f t="shared" ca="1" si="111"/>
        <v>0.18540409847774098</v>
      </c>
      <c r="O210" s="5">
        <f t="shared" ca="1" si="111"/>
        <v>-0.13631796920075492</v>
      </c>
      <c r="P210" s="5">
        <f t="shared" ca="1" si="126"/>
        <v>4.2723378230144271E-2</v>
      </c>
      <c r="Q210" s="5">
        <f t="shared" ca="1" si="126"/>
        <v>0.3145986158036862</v>
      </c>
      <c r="R210" s="5">
        <f t="shared" ca="1" si="126"/>
        <v>0.33403527869079458</v>
      </c>
      <c r="S210" s="5">
        <f t="shared" ca="1" si="126"/>
        <v>7.3675696000011989E-2</v>
      </c>
      <c r="T210" s="5">
        <f t="shared" ca="1" si="126"/>
        <v>0.30006709342373539</v>
      </c>
      <c r="U210" s="5">
        <f t="shared" ca="1" si="126"/>
        <v>0.20666637245241082</v>
      </c>
      <c r="V210" s="5">
        <f t="shared" ca="1" si="126"/>
        <v>0.12338043749478327</v>
      </c>
      <c r="W210" s="5">
        <f t="shared" ca="1" si="126"/>
        <v>7.4644775903260033E-2</v>
      </c>
      <c r="X210" s="5">
        <f t="shared" ca="1" si="126"/>
        <v>0.11410503714095727</v>
      </c>
      <c r="Y210" s="5">
        <f t="shared" ca="1" si="126"/>
        <v>3.0686603979896837E-3</v>
      </c>
      <c r="Z210" s="5">
        <f t="shared" ca="1" si="126"/>
        <v>0.11797652826196628</v>
      </c>
      <c r="AA210" s="5">
        <f t="shared" ca="1" si="126"/>
        <v>0.4075558434366181</v>
      </c>
      <c r="AB210" s="5">
        <f t="shared" ca="1" si="126"/>
        <v>-0.12107481038929668</v>
      </c>
      <c r="AC210" s="5">
        <f t="shared" ca="1" si="126"/>
        <v>0.22508767860297677</v>
      </c>
      <c r="AD210" s="5">
        <f t="shared" ca="1" si="126"/>
        <v>0.16983739258641362</v>
      </c>
      <c r="AE210" s="5">
        <f t="shared" ca="1" si="126"/>
        <v>8.115680375280912E-2</v>
      </c>
      <c r="AF210" s="5">
        <f t="shared" ca="1" si="124"/>
        <v>0.1353172461641978</v>
      </c>
      <c r="AG210" s="5">
        <f t="shared" ca="1" si="124"/>
        <v>0.22858171741213998</v>
      </c>
      <c r="AH210" s="5">
        <f t="shared" ca="1" si="124"/>
        <v>0.13995950773058971</v>
      </c>
      <c r="AI210" s="5">
        <f t="shared" ca="1" si="124"/>
        <v>2.954576698086446E-2</v>
      </c>
      <c r="AJ210" s="5">
        <f t="shared" ca="1" si="124"/>
        <v>-0.32367568969589122</v>
      </c>
      <c r="AK210" s="5">
        <f t="shared" ca="1" si="124"/>
        <v>0.16797800714229494</v>
      </c>
      <c r="AL210" s="5">
        <f t="shared" ca="1" si="124"/>
        <v>-0.16244842913523252</v>
      </c>
      <c r="AM210" s="5">
        <f t="shared" ca="1" si="124"/>
        <v>-0.18971256227128266</v>
      </c>
      <c r="AN210" s="5">
        <f t="shared" ca="1" si="124"/>
        <v>5.5169138547543996E-2</v>
      </c>
      <c r="AO210" s="5">
        <f t="shared" ca="1" si="124"/>
        <v>1.414935153523518E-2</v>
      </c>
      <c r="AP210" s="5">
        <f t="shared" ca="1" si="124"/>
        <v>0.29501347376680964</v>
      </c>
      <c r="AQ210" s="5">
        <f t="shared" ca="1" si="124"/>
        <v>0.24204584402045171</v>
      </c>
      <c r="AR210" s="5">
        <f t="shared" ca="1" si="124"/>
        <v>-0.1819962088137195</v>
      </c>
      <c r="AS210" s="5">
        <f t="shared" ca="1" si="124"/>
        <v>0.19398559204500915</v>
      </c>
      <c r="AT210" s="5">
        <f t="shared" ca="1" si="124"/>
        <v>-1.9769973534660035E-2</v>
      </c>
      <c r="AU210" s="5">
        <f t="shared" ca="1" si="100"/>
        <v>5.3592612722942121E-2</v>
      </c>
      <c r="AV210" s="5">
        <f t="shared" ca="1" si="128"/>
        <v>5.8706289976574358E-2</v>
      </c>
      <c r="AW210" s="5">
        <f t="shared" ca="1" si="128"/>
        <v>0.28054386158994704</v>
      </c>
      <c r="AX210" s="5">
        <f t="shared" ca="1" si="128"/>
        <v>-9.8514497144287727E-2</v>
      </c>
      <c r="AY210" s="5">
        <f t="shared" ca="1" si="128"/>
        <v>4.273277414505209E-2</v>
      </c>
      <c r="AZ210" s="5">
        <f t="shared" ca="1" si="128"/>
        <v>2.0480989388471885E-2</v>
      </c>
      <c r="BA210" s="5">
        <f t="shared" ca="1" si="128"/>
        <v>0.19134719456099469</v>
      </c>
      <c r="BB210" s="5">
        <f t="shared" ca="1" si="128"/>
        <v>7.8615799976430381E-2</v>
      </c>
      <c r="BC210" s="5">
        <f t="shared" ca="1" si="128"/>
        <v>-1.6457031529067134E-4</v>
      </c>
      <c r="BD210" s="5">
        <f t="shared" ca="1" si="128"/>
        <v>0.42472580174991004</v>
      </c>
      <c r="BE210" s="5">
        <f t="shared" ca="1" si="128"/>
        <v>0.36479035719345032</v>
      </c>
      <c r="BF210" s="5">
        <f t="shared" ca="1" si="128"/>
        <v>0.27795125521849073</v>
      </c>
      <c r="BG210" s="5">
        <f t="shared" ca="1" si="128"/>
        <v>-8.9928433353623244E-2</v>
      </c>
      <c r="BH210" s="5">
        <f t="shared" ca="1" si="128"/>
        <v>-6.4972824613070884E-2</v>
      </c>
      <c r="BI210" s="5">
        <f t="shared" ca="1" si="128"/>
        <v>0.13109017412159976</v>
      </c>
      <c r="BJ210" s="5">
        <f t="shared" ca="1" si="128"/>
        <v>0.26871434803065575</v>
      </c>
      <c r="BK210" s="5">
        <f t="shared" ca="1" si="128"/>
        <v>-0.29233079133620177</v>
      </c>
      <c r="BL210" s="5">
        <f t="shared" ca="1" si="127"/>
        <v>0.16914616294907753</v>
      </c>
      <c r="BM210" s="5">
        <f t="shared" ca="1" si="127"/>
        <v>-7.6539011802965906E-2</v>
      </c>
      <c r="BN210" s="5">
        <f t="shared" ca="1" si="127"/>
        <v>5.9974741985360687E-2</v>
      </c>
      <c r="BO210" s="5">
        <f t="shared" ca="1" si="127"/>
        <v>0.49623425956968803</v>
      </c>
      <c r="BP210" s="5">
        <f t="shared" ca="1" si="125"/>
        <v>0.11926159502812089</v>
      </c>
      <c r="BQ210" s="5">
        <f t="shared" ca="1" si="125"/>
        <v>-9.5087808461193996E-2</v>
      </c>
      <c r="BR210" s="5">
        <f t="shared" ca="1" si="125"/>
        <v>-2.7692491080066439E-2</v>
      </c>
      <c r="BS210" s="5">
        <f t="shared" ca="1" si="123"/>
        <v>0.47928656054742269</v>
      </c>
      <c r="BT210" s="5">
        <f t="shared" ca="1" si="123"/>
        <v>-0.14110605245916305</v>
      </c>
      <c r="BU210" s="5">
        <f t="shared" ca="1" si="123"/>
        <v>0.14031251829021946</v>
      </c>
      <c r="BV210" s="5">
        <f t="shared" ca="1" si="123"/>
        <v>0.24725609395062473</v>
      </c>
      <c r="BW210" s="5">
        <f t="shared" ca="1" si="123"/>
        <v>-3.0579246602022131E-2</v>
      </c>
      <c r="BX210" s="5">
        <f t="shared" ca="1" si="123"/>
        <v>-0.16306122193804565</v>
      </c>
      <c r="BY210" s="5">
        <f t="shared" ca="1" si="123"/>
        <v>4.7272231366957511E-2</v>
      </c>
      <c r="BZ210" s="5">
        <f t="shared" ca="1" si="123"/>
        <v>0.18647642600911959</v>
      </c>
      <c r="CA210" s="5">
        <f t="shared" ca="1" si="123"/>
        <v>-2.2364951491990331E-2</v>
      </c>
      <c r="CB210" s="5">
        <f t="shared" ca="1" si="123"/>
        <v>0.32205965579572426</v>
      </c>
      <c r="CC210" s="5">
        <f t="shared" ca="1" si="123"/>
        <v>0.15266414568073625</v>
      </c>
      <c r="CD210" s="5">
        <f t="shared" ca="1" si="123"/>
        <v>-0.27081131579530637</v>
      </c>
      <c r="CE210" s="5">
        <f t="shared" ca="1" si="123"/>
        <v>0.10872308979473731</v>
      </c>
      <c r="CF210" s="5">
        <f t="shared" ca="1" si="123"/>
        <v>-5.3303031852484556E-2</v>
      </c>
      <c r="CG210" s="5">
        <f t="shared" ca="1" si="123"/>
        <v>0.33044579608870533</v>
      </c>
      <c r="CH210" s="5">
        <f t="shared" ca="1" si="130"/>
        <v>1.146296328398258E-2</v>
      </c>
      <c r="CI210" s="5">
        <f t="shared" ca="1" si="130"/>
        <v>0.14582509436802846</v>
      </c>
      <c r="CJ210" s="5">
        <f t="shared" ca="1" si="130"/>
        <v>0.20596773510980937</v>
      </c>
      <c r="CK210" s="5">
        <f t="shared" ca="1" si="130"/>
        <v>-0.1291054149773701</v>
      </c>
      <c r="CL210" s="5">
        <f t="shared" ca="1" si="130"/>
        <v>-2.4840904992101384E-2</v>
      </c>
      <c r="CM210" s="5">
        <f t="shared" ca="1" si="130"/>
        <v>0.27945594542424113</v>
      </c>
      <c r="CN210" s="5">
        <f t="shared" ca="1" si="130"/>
        <v>0.26074479905954051</v>
      </c>
      <c r="CO210" s="5">
        <f t="shared" ca="1" si="130"/>
        <v>-0.11502556571957562</v>
      </c>
      <c r="CP210" s="5">
        <f t="shared" ca="1" si="130"/>
        <v>-2.3306045728502811E-3</v>
      </c>
      <c r="CQ210" s="5">
        <f t="shared" ca="1" si="130"/>
        <v>0.16250403411153663</v>
      </c>
      <c r="CR210" s="5">
        <f t="shared" ca="1" si="130"/>
        <v>-0.23737085799309812</v>
      </c>
      <c r="CS210" s="5">
        <f t="shared" ca="1" si="130"/>
        <v>0.20494135334373279</v>
      </c>
      <c r="CT210" s="5">
        <f t="shared" ca="1" si="130"/>
        <v>0.10366269154222295</v>
      </c>
      <c r="CU210" s="5">
        <f t="shared" ca="1" si="130"/>
        <v>0.20161242441252095</v>
      </c>
      <c r="CV210" s="5">
        <f t="shared" ca="1" si="130"/>
        <v>0.14718271832282839</v>
      </c>
      <c r="CW210" s="5">
        <f t="shared" ca="1" si="130"/>
        <v>-8.3216855265214856E-2</v>
      </c>
      <c r="CX210" s="5">
        <f t="shared" ca="1" si="129"/>
        <v>0.56658652599779469</v>
      </c>
      <c r="CY210" s="5">
        <f t="shared" ca="1" si="129"/>
        <v>0.40833687383104211</v>
      </c>
      <c r="CZ210" s="5">
        <f t="shared" ca="1" si="129"/>
        <v>0.35652450887384823</v>
      </c>
      <c r="DA210" s="5">
        <f t="shared" ca="1" si="129"/>
        <v>-5.9486826960958972E-2</v>
      </c>
    </row>
    <row r="211" spans="1:105" x14ac:dyDescent="0.3">
      <c r="A211" s="1" t="s">
        <v>213</v>
      </c>
      <c r="B211" s="5">
        <f t="shared" ca="1" si="118"/>
        <v>0.39332488421737011</v>
      </c>
      <c r="C211" s="6">
        <f t="shared" ca="1" si="119"/>
        <v>0.17080656046284279</v>
      </c>
      <c r="D211" s="5">
        <f t="shared" ca="1" si="120"/>
        <v>0.11809575737118805</v>
      </c>
      <c r="E211" s="5">
        <f t="shared" ca="1" si="121"/>
        <v>0.11545919312950188</v>
      </c>
      <c r="F211" s="5">
        <f t="shared" ca="1" si="122"/>
        <v>0.39332488421737011</v>
      </c>
      <c r="G211" s="5">
        <f t="shared" ca="1" si="111"/>
        <v>9.5860214506206798E-2</v>
      </c>
      <c r="H211" s="5">
        <f t="shared" ref="G211:O239" ca="1" si="131">NORMINV(RAND(),$B$1,$B$2)</f>
        <v>0.17872007853927532</v>
      </c>
      <c r="I211" s="5">
        <f t="shared" ca="1" si="131"/>
        <v>0.21387430990948825</v>
      </c>
      <c r="J211" s="5">
        <f t="shared" ca="1" si="131"/>
        <v>-2.7746684858126619E-2</v>
      </c>
      <c r="K211" s="5">
        <f t="shared" ca="1" si="131"/>
        <v>8.3751996900016279E-2</v>
      </c>
      <c r="L211" s="5">
        <f t="shared" ca="1" si="131"/>
        <v>0.30842729057775098</v>
      </c>
      <c r="M211" s="5">
        <f t="shared" ca="1" si="131"/>
        <v>-3.5600241693725193E-2</v>
      </c>
      <c r="N211" s="5">
        <f t="shared" ca="1" si="131"/>
        <v>3.130392925683817E-2</v>
      </c>
      <c r="O211" s="5">
        <f t="shared" ca="1" si="131"/>
        <v>-6.0958203643213998E-2</v>
      </c>
      <c r="P211" s="5">
        <f t="shared" ca="1" si="126"/>
        <v>0.29966548655059116</v>
      </c>
      <c r="Q211" s="5">
        <f t="shared" ca="1" si="126"/>
        <v>0.33119761786098323</v>
      </c>
      <c r="R211" s="5">
        <f t="shared" ca="1" si="126"/>
        <v>0.19927733831512465</v>
      </c>
      <c r="S211" s="5">
        <f t="shared" ca="1" si="126"/>
        <v>0.13363100328183833</v>
      </c>
      <c r="T211" s="5">
        <f t="shared" ca="1" si="126"/>
        <v>0.18030459875210963</v>
      </c>
      <c r="U211" s="5">
        <f t="shared" ca="1" si="126"/>
        <v>-2.208621229164856E-2</v>
      </c>
      <c r="V211" s="5">
        <f t="shared" ca="1" si="126"/>
        <v>0.39949833969468429</v>
      </c>
      <c r="W211" s="5">
        <f t="shared" ca="1" si="126"/>
        <v>1.5371339778228049E-3</v>
      </c>
      <c r="X211" s="5">
        <f t="shared" ca="1" si="126"/>
        <v>0.36421629752184737</v>
      </c>
      <c r="Y211" s="5">
        <f t="shared" ca="1" si="126"/>
        <v>3.9326488534146012E-2</v>
      </c>
      <c r="Z211" s="5">
        <f t="shared" ca="1" si="126"/>
        <v>0.26524669227184905</v>
      </c>
      <c r="AA211" s="5">
        <f t="shared" ca="1" si="126"/>
        <v>-5.7889653860940804E-3</v>
      </c>
      <c r="AB211" s="5">
        <f t="shared" ca="1" si="126"/>
        <v>0.406185003937935</v>
      </c>
      <c r="AC211" s="5">
        <f t="shared" ca="1" si="126"/>
        <v>0.28238744997735388</v>
      </c>
      <c r="AD211" s="5">
        <f t="shared" ca="1" si="126"/>
        <v>0.12537366285952745</v>
      </c>
      <c r="AE211" s="5">
        <f t="shared" ca="1" si="126"/>
        <v>-4.4917723621103856E-2</v>
      </c>
      <c r="AF211" s="5">
        <f t="shared" ca="1" si="124"/>
        <v>0.41509519615161261</v>
      </c>
      <c r="AG211" s="5">
        <f t="shared" ca="1" si="124"/>
        <v>0.36116744143869473</v>
      </c>
      <c r="AH211" s="5">
        <f t="shared" ca="1" si="124"/>
        <v>-3.6240268664815584E-2</v>
      </c>
      <c r="AI211" s="5">
        <f t="shared" ca="1" si="124"/>
        <v>0.3009262340970823</v>
      </c>
      <c r="AJ211" s="5">
        <f t="shared" ca="1" si="124"/>
        <v>-5.8359474343360251E-2</v>
      </c>
      <c r="AK211" s="5">
        <f t="shared" ca="1" si="124"/>
        <v>-6.6243657979294074E-2</v>
      </c>
      <c r="AL211" s="5">
        <f t="shared" ca="1" si="124"/>
        <v>0.34380400722542703</v>
      </c>
      <c r="AM211" s="5">
        <f t="shared" ca="1" si="124"/>
        <v>0.26833415193991961</v>
      </c>
      <c r="AN211" s="5">
        <f t="shared" ca="1" si="124"/>
        <v>0.14224515540969954</v>
      </c>
      <c r="AO211" s="5">
        <f t="shared" ca="1" si="124"/>
        <v>0.3486337899881834</v>
      </c>
      <c r="AP211" s="5">
        <f t="shared" ca="1" si="124"/>
        <v>-3.9170621914223908E-2</v>
      </c>
      <c r="AQ211" s="5">
        <f t="shared" ca="1" si="124"/>
        <v>0.17785218968452746</v>
      </c>
      <c r="AR211" s="5">
        <f t="shared" ca="1" si="124"/>
        <v>0.28536485981854587</v>
      </c>
      <c r="AS211" s="5">
        <f t="shared" ca="1" si="124"/>
        <v>-4.2408163488520667E-2</v>
      </c>
      <c r="AT211" s="5">
        <f t="shared" ca="1" si="124"/>
        <v>-0.17226264175820208</v>
      </c>
      <c r="AU211" s="5">
        <f t="shared" ca="1" si="100"/>
        <v>0.37340475395965145</v>
      </c>
      <c r="AV211" s="5">
        <f t="shared" ca="1" si="128"/>
        <v>-0.17743973636008856</v>
      </c>
      <c r="AW211" s="5">
        <f t="shared" ca="1" si="128"/>
        <v>1.2512551113181378E-2</v>
      </c>
      <c r="AX211" s="5">
        <f t="shared" ca="1" si="128"/>
        <v>0.14725896721501675</v>
      </c>
      <c r="AY211" s="5">
        <f t="shared" ca="1" si="128"/>
        <v>0.25768711284547507</v>
      </c>
      <c r="AZ211" s="5">
        <f t="shared" ca="1" si="128"/>
        <v>0.17654882698886143</v>
      </c>
      <c r="BA211" s="5">
        <f t="shared" ca="1" si="128"/>
        <v>0.1277852059084929</v>
      </c>
      <c r="BB211" s="5">
        <f t="shared" ca="1" si="128"/>
        <v>0.13499282791516964</v>
      </c>
      <c r="BC211" s="5">
        <f t="shared" ca="1" si="128"/>
        <v>-0.28296668133012182</v>
      </c>
      <c r="BD211" s="5">
        <f t="shared" ca="1" si="128"/>
        <v>3.2280084905239925E-2</v>
      </c>
      <c r="BE211" s="5">
        <f t="shared" ca="1" si="128"/>
        <v>-0.14814321588158785</v>
      </c>
      <c r="BF211" s="5">
        <f t="shared" ca="1" si="128"/>
        <v>0.12610273836304148</v>
      </c>
      <c r="BG211" s="5">
        <f t="shared" ca="1" si="128"/>
        <v>0.15363634540153423</v>
      </c>
      <c r="BH211" s="5">
        <f t="shared" ca="1" si="128"/>
        <v>4.3122948244599883E-2</v>
      </c>
      <c r="BI211" s="5">
        <f t="shared" ca="1" si="128"/>
        <v>-0.12370982447418194</v>
      </c>
      <c r="BJ211" s="5">
        <f t="shared" ca="1" si="128"/>
        <v>0.11107981858802779</v>
      </c>
      <c r="BK211" s="5">
        <f t="shared" ca="1" si="128"/>
        <v>-0.20207383414196231</v>
      </c>
      <c r="BL211" s="5">
        <f t="shared" ca="1" si="127"/>
        <v>2.9723143732537247E-2</v>
      </c>
      <c r="BM211" s="5">
        <f t="shared" ca="1" si="127"/>
        <v>7.7314064828850851E-2</v>
      </c>
      <c r="BN211" s="5">
        <f t="shared" ca="1" si="127"/>
        <v>3.9813910279069657E-2</v>
      </c>
      <c r="BO211" s="5">
        <f t="shared" ca="1" si="127"/>
        <v>0.24886994346084262</v>
      </c>
      <c r="BP211" s="5">
        <f t="shared" ca="1" si="125"/>
        <v>-7.0154486918737019E-2</v>
      </c>
      <c r="BQ211" s="5">
        <f t="shared" ca="1" si="125"/>
        <v>-0.11877885886367548</v>
      </c>
      <c r="BR211" s="5">
        <f t="shared" ca="1" si="125"/>
        <v>4.1449533311808277E-2</v>
      </c>
      <c r="BS211" s="5">
        <f t="shared" ca="1" si="123"/>
        <v>9.5231242834887861E-2</v>
      </c>
      <c r="BT211" s="5">
        <f t="shared" ca="1" si="123"/>
        <v>6.5989257859476014E-2</v>
      </c>
      <c r="BU211" s="5">
        <f t="shared" ca="1" si="123"/>
        <v>1.7967605305780343E-2</v>
      </c>
      <c r="BV211" s="5">
        <f t="shared" ca="1" si="123"/>
        <v>-8.7429988141326714E-2</v>
      </c>
      <c r="BW211" s="5">
        <f t="shared" ca="1" si="123"/>
        <v>7.9311036525260531E-2</v>
      </c>
      <c r="BX211" s="5">
        <f t="shared" ca="1" si="123"/>
        <v>0.26474498140937797</v>
      </c>
      <c r="BY211" s="5">
        <f t="shared" ca="1" si="123"/>
        <v>-7.3034152688337822E-3</v>
      </c>
      <c r="BZ211" s="5">
        <f t="shared" ca="1" si="123"/>
        <v>3.6845113064018303E-2</v>
      </c>
      <c r="CA211" s="5">
        <f t="shared" ca="1" si="123"/>
        <v>0.46257995817858188</v>
      </c>
      <c r="CB211" s="5">
        <f t="shared" ca="1" si="123"/>
        <v>-0.16646508028304671</v>
      </c>
      <c r="CC211" s="5">
        <f t="shared" ca="1" si="123"/>
        <v>0.27364293145770213</v>
      </c>
      <c r="CD211" s="5">
        <f t="shared" ca="1" si="123"/>
        <v>0.31706864544503566</v>
      </c>
      <c r="CE211" s="5">
        <f t="shared" ca="1" si="123"/>
        <v>0.4446102610222985</v>
      </c>
      <c r="CF211" s="5">
        <f t="shared" ca="1" si="123"/>
        <v>0.10146372144033036</v>
      </c>
      <c r="CG211" s="5">
        <f t="shared" ca="1" si="123"/>
        <v>0.22647906189692288</v>
      </c>
      <c r="CH211" s="5">
        <f t="shared" ca="1" si="130"/>
        <v>1.4917895995156361E-2</v>
      </c>
      <c r="CI211" s="5">
        <f t="shared" ca="1" si="130"/>
        <v>-6.5088684605905917E-2</v>
      </c>
      <c r="CJ211" s="5">
        <f t="shared" ca="1" si="130"/>
        <v>0.33572483960707711</v>
      </c>
      <c r="CK211" s="5">
        <f t="shared" ca="1" si="130"/>
        <v>0.3809893151320024</v>
      </c>
      <c r="CL211" s="5">
        <f t="shared" ca="1" si="130"/>
        <v>7.0162991458302584E-2</v>
      </c>
      <c r="CM211" s="5">
        <f t="shared" ca="1" si="130"/>
        <v>-0.16364816802695911</v>
      </c>
      <c r="CN211" s="5">
        <f t="shared" ca="1" si="130"/>
        <v>1.2189648900154421E-2</v>
      </c>
      <c r="CO211" s="5">
        <f t="shared" ca="1" si="130"/>
        <v>7.3522791524714332E-2</v>
      </c>
      <c r="CP211" s="5">
        <f t="shared" ca="1" si="130"/>
        <v>9.1884279355006079E-2</v>
      </c>
      <c r="CQ211" s="5">
        <f t="shared" ca="1" si="130"/>
        <v>0.24202527683370853</v>
      </c>
      <c r="CR211" s="5">
        <f t="shared" ca="1" si="130"/>
        <v>0.1696055843462537</v>
      </c>
      <c r="CS211" s="5">
        <f t="shared" ca="1" si="130"/>
        <v>0.35164141487954648</v>
      </c>
      <c r="CT211" s="5">
        <f t="shared" ca="1" si="130"/>
        <v>2.5140071815554887E-2</v>
      </c>
      <c r="CU211" s="5">
        <f t="shared" ca="1" si="130"/>
        <v>1.5267544441193298E-2</v>
      </c>
      <c r="CV211" s="5">
        <f t="shared" ca="1" si="130"/>
        <v>-0.39861174493652463</v>
      </c>
      <c r="CW211" s="5">
        <f t="shared" ca="1" si="130"/>
        <v>0.23175807955678973</v>
      </c>
      <c r="CX211" s="5">
        <f t="shared" ca="1" si="129"/>
        <v>0.22296347273449527</v>
      </c>
      <c r="CY211" s="5">
        <f t="shared" ca="1" si="129"/>
        <v>6.3927299394409193E-2</v>
      </c>
      <c r="CZ211" s="5">
        <f t="shared" ca="1" si="129"/>
        <v>0.34811772813325925</v>
      </c>
      <c r="DA211" s="5">
        <f t="shared" ca="1" si="129"/>
        <v>2.3628221020321805E-2</v>
      </c>
    </row>
    <row r="212" spans="1:105" x14ac:dyDescent="0.3">
      <c r="A212" s="1" t="s">
        <v>214</v>
      </c>
      <c r="B212" s="5">
        <f t="shared" ca="1" si="118"/>
        <v>-0.12262414396970267</v>
      </c>
      <c r="C212" s="6">
        <f t="shared" ca="1" si="119"/>
        <v>-3.8041777438144422E-2</v>
      </c>
      <c r="D212" s="5">
        <f t="shared" ca="1" si="120"/>
        <v>7.6798470758417999E-3</v>
      </c>
      <c r="E212" s="5">
        <f t="shared" ca="1" si="121"/>
        <v>0.12204770898483691</v>
      </c>
      <c r="F212" s="5">
        <f t="shared" ca="1" si="122"/>
        <v>-0.12262414396970267</v>
      </c>
      <c r="G212" s="5">
        <f t="shared" ca="1" si="131"/>
        <v>-0.11936009166635936</v>
      </c>
      <c r="H212" s="5">
        <f t="shared" ca="1" si="131"/>
        <v>8.0366596921129518E-3</v>
      </c>
      <c r="I212" s="5">
        <f t="shared" ca="1" si="131"/>
        <v>0.21064216432947983</v>
      </c>
      <c r="J212" s="5">
        <f t="shared" ca="1" si="131"/>
        <v>-0.16690347557625287</v>
      </c>
      <c r="K212" s="5">
        <f t="shared" ca="1" si="131"/>
        <v>-3.9643852004005359E-2</v>
      </c>
      <c r="L212" s="5">
        <f t="shared" ca="1" si="131"/>
        <v>-0.14764907677325115</v>
      </c>
      <c r="M212" s="5">
        <f t="shared" ca="1" si="131"/>
        <v>0.18682744248769431</v>
      </c>
      <c r="N212" s="5">
        <f t="shared" ca="1" si="131"/>
        <v>-0.15100441318184757</v>
      </c>
      <c r="O212" s="5">
        <f t="shared" ca="1" si="131"/>
        <v>0.41847725742054986</v>
      </c>
      <c r="P212" s="5">
        <f t="shared" ca="1" si="126"/>
        <v>0.37842512102138304</v>
      </c>
      <c r="Q212" s="5">
        <f t="shared" ca="1" si="126"/>
        <v>5.7401697628362336E-2</v>
      </c>
      <c r="R212" s="5">
        <f t="shared" ca="1" si="126"/>
        <v>0.26781416979796491</v>
      </c>
      <c r="S212" s="5">
        <f t="shared" ca="1" si="126"/>
        <v>0.15233388310827817</v>
      </c>
      <c r="T212" s="5">
        <f t="shared" ca="1" si="126"/>
        <v>0.33551735851348036</v>
      </c>
      <c r="U212" s="5">
        <f t="shared" ca="1" si="126"/>
        <v>-0.10949077051785308</v>
      </c>
      <c r="V212" s="5">
        <f t="shared" ca="1" si="126"/>
        <v>0.22581236476923608</v>
      </c>
      <c r="W212" s="5">
        <f t="shared" ca="1" si="126"/>
        <v>0.33179286019926391</v>
      </c>
      <c r="X212" s="5">
        <f t="shared" ca="1" si="126"/>
        <v>-0.20372480634353626</v>
      </c>
      <c r="Y212" s="5">
        <f t="shared" ca="1" si="126"/>
        <v>0.23145586073631474</v>
      </c>
      <c r="Z212" s="5">
        <f t="shared" ca="1" si="126"/>
        <v>0.46350618916199726</v>
      </c>
      <c r="AA212" s="5">
        <f t="shared" ca="1" si="126"/>
        <v>0.24543564122822759</v>
      </c>
      <c r="AB212" s="5">
        <f t="shared" ca="1" si="126"/>
        <v>0.32620445214207594</v>
      </c>
      <c r="AC212" s="5">
        <f t="shared" ca="1" si="126"/>
        <v>-6.6314627089759215E-2</v>
      </c>
      <c r="AD212" s="5">
        <f t="shared" ca="1" si="126"/>
        <v>0.10890493412906006</v>
      </c>
      <c r="AE212" s="5">
        <f t="shared" ca="1" si="126"/>
        <v>3.6839492156740816E-3</v>
      </c>
      <c r="AF212" s="5">
        <f t="shared" ca="1" si="124"/>
        <v>-8.4227089541695915E-3</v>
      </c>
      <c r="AG212" s="5">
        <f t="shared" ca="1" si="124"/>
        <v>3.6823348722669208E-2</v>
      </c>
      <c r="AH212" s="5">
        <f t="shared" ca="1" si="124"/>
        <v>-6.1617719358032036E-2</v>
      </c>
      <c r="AI212" s="5">
        <f t="shared" ca="1" si="124"/>
        <v>0.39321585761281586</v>
      </c>
      <c r="AJ212" s="5">
        <f t="shared" ca="1" si="124"/>
        <v>-6.0326760793595446E-2</v>
      </c>
      <c r="AK212" s="5">
        <f t="shared" ca="1" si="124"/>
        <v>0.1293115468907069</v>
      </c>
      <c r="AL212" s="5">
        <f t="shared" ca="1" si="124"/>
        <v>0.1484965073937069</v>
      </c>
      <c r="AM212" s="5">
        <f t="shared" ca="1" si="124"/>
        <v>-2.0912143882103648E-2</v>
      </c>
      <c r="AN212" s="5">
        <f t="shared" ca="1" si="124"/>
        <v>0.53507214929005142</v>
      </c>
      <c r="AO212" s="5">
        <f t="shared" ca="1" si="124"/>
        <v>0.16871204606368256</v>
      </c>
      <c r="AP212" s="5">
        <f t="shared" ca="1" si="124"/>
        <v>-0.13443466599476747</v>
      </c>
      <c r="AQ212" s="5">
        <f t="shared" ca="1" si="124"/>
        <v>4.7927169184857656E-2</v>
      </c>
      <c r="AR212" s="5">
        <f t="shared" ca="1" si="124"/>
        <v>0.17591251178874101</v>
      </c>
      <c r="AS212" s="5">
        <f t="shared" ca="1" si="124"/>
        <v>0.20217595933107335</v>
      </c>
      <c r="AT212" s="5">
        <f t="shared" ca="1" si="124"/>
        <v>0.24012578824093755</v>
      </c>
      <c r="AU212" s="5">
        <f t="shared" ca="1" si="100"/>
        <v>0.21293834012977259</v>
      </c>
      <c r="AV212" s="5">
        <f t="shared" ca="1" si="128"/>
        <v>3.0028669171663219E-2</v>
      </c>
      <c r="AW212" s="5">
        <f t="shared" ca="1" si="128"/>
        <v>5.9671087102416559E-3</v>
      </c>
      <c r="AX212" s="5">
        <f t="shared" ca="1" si="128"/>
        <v>0.50294027339667879</v>
      </c>
      <c r="AY212" s="5">
        <f t="shared" ca="1" si="128"/>
        <v>-0.17197960464206316</v>
      </c>
      <c r="AZ212" s="5">
        <f t="shared" ca="1" si="128"/>
        <v>0.14162723175187694</v>
      </c>
      <c r="BA212" s="5">
        <f t="shared" ca="1" si="128"/>
        <v>-9.6559136391612649E-2</v>
      </c>
      <c r="BB212" s="5">
        <f t="shared" ca="1" si="128"/>
        <v>0.24474190080201522</v>
      </c>
      <c r="BC212" s="5">
        <f t="shared" ca="1" si="128"/>
        <v>-3.9302371907523059E-2</v>
      </c>
      <c r="BD212" s="5">
        <f t="shared" ca="1" si="128"/>
        <v>-3.9071781333281236E-3</v>
      </c>
      <c r="BE212" s="5">
        <f t="shared" ca="1" si="128"/>
        <v>6.5463425399882813E-2</v>
      </c>
      <c r="BF212" s="5">
        <f t="shared" ca="1" si="128"/>
        <v>0.38309066562446803</v>
      </c>
      <c r="BG212" s="5">
        <f t="shared" ca="1" si="128"/>
        <v>0.21592792800869565</v>
      </c>
      <c r="BH212" s="5">
        <f t="shared" ca="1" si="128"/>
        <v>3.0666614121086025E-2</v>
      </c>
      <c r="BI212" s="5">
        <f t="shared" ca="1" si="128"/>
        <v>-0.10713455059052418</v>
      </c>
      <c r="BJ212" s="5">
        <f t="shared" ca="1" si="128"/>
        <v>6.1633923889227851E-2</v>
      </c>
      <c r="BK212" s="5">
        <f t="shared" ca="1" si="128"/>
        <v>0.10846842214093909</v>
      </c>
      <c r="BL212" s="5">
        <f t="shared" ca="1" si="127"/>
        <v>0.22505811661826075</v>
      </c>
      <c r="BM212" s="5">
        <f t="shared" ca="1" si="127"/>
        <v>6.6550168746358079E-2</v>
      </c>
      <c r="BN212" s="5">
        <f t="shared" ca="1" si="127"/>
        <v>-0.35216459321584392</v>
      </c>
      <c r="BO212" s="5">
        <f t="shared" ca="1" si="127"/>
        <v>0.10664127205879861</v>
      </c>
      <c r="BP212" s="5">
        <f t="shared" ca="1" si="125"/>
        <v>5.3073067895763132E-2</v>
      </c>
      <c r="BQ212" s="5">
        <f t="shared" ca="1" si="125"/>
        <v>0.21247028433848142</v>
      </c>
      <c r="BR212" s="5">
        <f t="shared" ca="1" si="125"/>
        <v>0.33533373770687602</v>
      </c>
      <c r="BS212" s="5">
        <f t="shared" ca="1" si="123"/>
        <v>0.50194743258350694</v>
      </c>
      <c r="BT212" s="5">
        <f t="shared" ca="1" si="123"/>
        <v>-0.1721231175214655</v>
      </c>
      <c r="BU212" s="5">
        <f t="shared" ca="1" si="123"/>
        <v>0.27157349955569943</v>
      </c>
      <c r="BV212" s="5">
        <f t="shared" ca="1" si="123"/>
        <v>-0.20594687429686828</v>
      </c>
      <c r="BW212" s="5">
        <f t="shared" ca="1" si="123"/>
        <v>-0.10206707426736489</v>
      </c>
      <c r="BX212" s="5">
        <f t="shared" ca="1" si="123"/>
        <v>7.4560917836583765E-2</v>
      </c>
      <c r="BY212" s="5">
        <f t="shared" ca="1" si="123"/>
        <v>0.10496333880704418</v>
      </c>
      <c r="BZ212" s="5">
        <f t="shared" ca="1" si="123"/>
        <v>0.64845543970774122</v>
      </c>
      <c r="CA212" s="5">
        <f t="shared" ca="1" si="123"/>
        <v>0.15121543913073515</v>
      </c>
      <c r="CB212" s="5">
        <f t="shared" ca="1" si="123"/>
        <v>0.10316424397403703</v>
      </c>
      <c r="CC212" s="5">
        <f t="shared" ca="1" si="123"/>
        <v>3.244462110850041E-2</v>
      </c>
      <c r="CD212" s="5">
        <f t="shared" ca="1" si="123"/>
        <v>0.10896245148862001</v>
      </c>
      <c r="CE212" s="5">
        <f t="shared" ca="1" si="123"/>
        <v>0.20810833133015216</v>
      </c>
      <c r="CF212" s="5">
        <f t="shared" ca="1" si="123"/>
        <v>0.22721592189902592</v>
      </c>
      <c r="CG212" s="5">
        <f t="shared" ca="1" si="123"/>
        <v>0.22170662244752773</v>
      </c>
      <c r="CH212" s="5">
        <f t="shared" ca="1" si="130"/>
        <v>-0.20307056943936128</v>
      </c>
      <c r="CI212" s="5">
        <f t="shared" ca="1" si="130"/>
        <v>0.29309000891785808</v>
      </c>
      <c r="CJ212" s="5">
        <f t="shared" ca="1" si="130"/>
        <v>0.64847868117212548</v>
      </c>
      <c r="CK212" s="5">
        <f t="shared" ca="1" si="130"/>
        <v>0.50077730122278885</v>
      </c>
      <c r="CL212" s="5">
        <f t="shared" ca="1" si="130"/>
        <v>-0.14203212429179421</v>
      </c>
      <c r="CM212" s="5">
        <f t="shared" ca="1" si="130"/>
        <v>0.3773357695029651</v>
      </c>
      <c r="CN212" s="5">
        <f t="shared" ca="1" si="130"/>
        <v>-8.6037394802802869E-3</v>
      </c>
      <c r="CO212" s="5">
        <f t="shared" ca="1" si="130"/>
        <v>9.4615849781250538E-2</v>
      </c>
      <c r="CP212" s="5">
        <f t="shared" ca="1" si="130"/>
        <v>0.10823030938585849</v>
      </c>
      <c r="CQ212" s="5">
        <f t="shared" ca="1" si="130"/>
        <v>0.16794933344040294</v>
      </c>
      <c r="CR212" s="5">
        <f t="shared" ca="1" si="130"/>
        <v>0.46765737409036734</v>
      </c>
      <c r="CS212" s="5">
        <f t="shared" ca="1" si="130"/>
        <v>0.12102964860511067</v>
      </c>
      <c r="CT212" s="5">
        <f t="shared" ca="1" si="130"/>
        <v>-0.22134142337946047</v>
      </c>
      <c r="CU212" s="5">
        <f t="shared" ca="1" si="130"/>
        <v>0.12497691033399334</v>
      </c>
      <c r="CV212" s="5">
        <f t="shared" ca="1" si="130"/>
        <v>0.38518210784888474</v>
      </c>
      <c r="CW212" s="5">
        <f t="shared" ca="1" si="130"/>
        <v>0.10925688562823208</v>
      </c>
      <c r="CX212" s="5">
        <f t="shared" ca="1" si="129"/>
        <v>5.3838595728694205E-2</v>
      </c>
      <c r="CY212" s="5">
        <f t="shared" ca="1" si="129"/>
        <v>0.26973760646646533</v>
      </c>
      <c r="CZ212" s="5">
        <f t="shared" ca="1" si="129"/>
        <v>6.0544508525734154E-2</v>
      </c>
      <c r="DA212" s="5">
        <f t="shared" ca="1" si="129"/>
        <v>-2.6252678984966915E-2</v>
      </c>
    </row>
    <row r="213" spans="1:105" x14ac:dyDescent="0.3">
      <c r="A213" s="1" t="s">
        <v>215</v>
      </c>
      <c r="B213" s="5">
        <f t="shared" ca="1" si="118"/>
        <v>0.41927676647531198</v>
      </c>
      <c r="C213" s="6">
        <f t="shared" ca="1" si="119"/>
        <v>0.2867880773489267</v>
      </c>
      <c r="D213" s="5">
        <f t="shared" ca="1" si="120"/>
        <v>0.18313839517484246</v>
      </c>
      <c r="E213" s="5">
        <f t="shared" ca="1" si="121"/>
        <v>8.7244738358068327E-2</v>
      </c>
      <c r="F213" s="5">
        <f t="shared" ca="1" si="122"/>
        <v>0.41927676647531198</v>
      </c>
      <c r="G213" s="5">
        <f t="shared" ca="1" si="131"/>
        <v>0.30217800242039794</v>
      </c>
      <c r="H213" s="5">
        <f t="shared" ca="1" si="131"/>
        <v>0.56446754654993003</v>
      </c>
      <c r="I213" s="5">
        <f t="shared" ca="1" si="131"/>
        <v>0.16131190997377204</v>
      </c>
      <c r="J213" s="5">
        <f t="shared" ca="1" si="131"/>
        <v>-1.3293838674778805E-2</v>
      </c>
      <c r="K213" s="5">
        <f t="shared" ca="1" si="131"/>
        <v>0.40055526017126364</v>
      </c>
      <c r="L213" s="5">
        <f t="shared" ca="1" si="131"/>
        <v>3.5360019618566607E-2</v>
      </c>
      <c r="M213" s="5">
        <f t="shared" ca="1" si="131"/>
        <v>8.6205497660868644E-2</v>
      </c>
      <c r="N213" s="5">
        <f t="shared" ca="1" si="131"/>
        <v>-0.33682396050734942</v>
      </c>
      <c r="O213" s="5">
        <f t="shared" ca="1" si="131"/>
        <v>0.21214674806044151</v>
      </c>
      <c r="P213" s="5">
        <f t="shared" ca="1" si="126"/>
        <v>-0.1131461856927487</v>
      </c>
      <c r="Q213" s="5">
        <f t="shared" ca="1" si="126"/>
        <v>2.2321013910177767E-2</v>
      </c>
      <c r="R213" s="5">
        <f t="shared" ca="1" si="126"/>
        <v>0.23269135754012837</v>
      </c>
      <c r="S213" s="5">
        <f t="shared" ca="1" si="126"/>
        <v>2.4874832446642875E-3</v>
      </c>
      <c r="T213" s="5">
        <f t="shared" ca="1" si="126"/>
        <v>0.19571792733654114</v>
      </c>
      <c r="U213" s="5">
        <f t="shared" ca="1" si="126"/>
        <v>-9.8895402230827045E-2</v>
      </c>
      <c r="V213" s="5">
        <f t="shared" ca="1" si="126"/>
        <v>4.2620831058631542E-2</v>
      </c>
      <c r="W213" s="5">
        <f t="shared" ca="1" si="126"/>
        <v>0.12988793246743618</v>
      </c>
      <c r="X213" s="5">
        <f t="shared" ca="1" si="126"/>
        <v>-5.7587850973504634E-3</v>
      </c>
      <c r="Y213" s="5">
        <f t="shared" ca="1" si="126"/>
        <v>-6.9639381136052947E-3</v>
      </c>
      <c r="Z213" s="5">
        <f t="shared" ca="1" si="126"/>
        <v>0.17761389800738736</v>
      </c>
      <c r="AA213" s="5">
        <f t="shared" ca="1" si="126"/>
        <v>-0.12137094376806842</v>
      </c>
      <c r="AB213" s="5">
        <f t="shared" ca="1" si="126"/>
        <v>-0.20208065233765829</v>
      </c>
      <c r="AC213" s="5">
        <f t="shared" ca="1" si="126"/>
        <v>-2.788136224998769E-2</v>
      </c>
      <c r="AD213" s="5">
        <f t="shared" ca="1" si="126"/>
        <v>0.21611169872692262</v>
      </c>
      <c r="AE213" s="5">
        <f t="shared" ca="1" si="126"/>
        <v>-7.3202281525130836E-2</v>
      </c>
      <c r="AF213" s="5">
        <f t="shared" ca="1" si="124"/>
        <v>-0.12649542854944637</v>
      </c>
      <c r="AG213" s="5">
        <f t="shared" ca="1" si="124"/>
        <v>0.25818176471469745</v>
      </c>
      <c r="AH213" s="5">
        <f t="shared" ca="1" si="124"/>
        <v>-2.5175125113532287E-2</v>
      </c>
      <c r="AI213" s="5">
        <f t="shared" ca="1" si="124"/>
        <v>0.36948768766650075</v>
      </c>
      <c r="AJ213" s="5">
        <f t="shared" ca="1" si="124"/>
        <v>1.9582581201832122E-2</v>
      </c>
      <c r="AK213" s="5">
        <f t="shared" ca="1" si="124"/>
        <v>-0.21097216657930326</v>
      </c>
      <c r="AL213" s="5">
        <f t="shared" ca="1" si="124"/>
        <v>0.1236003481593452</v>
      </c>
      <c r="AM213" s="5">
        <f t="shared" ca="1" si="124"/>
        <v>-0.15477997863275086</v>
      </c>
      <c r="AN213" s="5">
        <f t="shared" ca="1" si="124"/>
        <v>-6.0136821034519894E-2</v>
      </c>
      <c r="AO213" s="5">
        <f t="shared" ca="1" si="124"/>
        <v>-0.26005915288458181</v>
      </c>
      <c r="AP213" s="5">
        <f t="shared" ca="1" si="124"/>
        <v>2.6004000145436412E-2</v>
      </c>
      <c r="AQ213" s="5">
        <f t="shared" ca="1" si="124"/>
        <v>0.34184990711795465</v>
      </c>
      <c r="AR213" s="5">
        <f t="shared" ca="1" si="124"/>
        <v>0.42874992084241403</v>
      </c>
      <c r="AS213" s="5">
        <f t="shared" ca="1" si="124"/>
        <v>-0.46607974024381194</v>
      </c>
      <c r="AT213" s="5">
        <f t="shared" ca="1" si="124"/>
        <v>-0.14815288309567604</v>
      </c>
      <c r="AU213" s="5">
        <f t="shared" ca="1" si="100"/>
        <v>4.1898785998638138E-2</v>
      </c>
      <c r="AV213" s="5">
        <f t="shared" ca="1" si="128"/>
        <v>5.7643937717453964E-3</v>
      </c>
      <c r="AW213" s="5">
        <f t="shared" ca="1" si="128"/>
        <v>-0.16799406857001539</v>
      </c>
      <c r="AX213" s="5">
        <f t="shared" ca="1" si="128"/>
        <v>0.4067952072831853</v>
      </c>
      <c r="AY213" s="5">
        <f t="shared" ca="1" si="128"/>
        <v>5.0051340693207574E-2</v>
      </c>
      <c r="AZ213" s="5">
        <f t="shared" ca="1" si="128"/>
        <v>0.26045489426534058</v>
      </c>
      <c r="BA213" s="5">
        <f t="shared" ca="1" si="128"/>
        <v>0.14967506621506854</v>
      </c>
      <c r="BB213" s="5">
        <f t="shared" ca="1" si="128"/>
        <v>5.2675226295375258E-2</v>
      </c>
      <c r="BC213" s="5">
        <f t="shared" ca="1" si="128"/>
        <v>7.891388843023589E-2</v>
      </c>
      <c r="BD213" s="5">
        <f t="shared" ca="1" si="128"/>
        <v>0.37283989269448259</v>
      </c>
      <c r="BE213" s="5">
        <f t="shared" ca="1" si="128"/>
        <v>0.11517559596304214</v>
      </c>
      <c r="BF213" s="5">
        <f t="shared" ca="1" si="128"/>
        <v>0.18715509032985941</v>
      </c>
      <c r="BG213" s="5">
        <f t="shared" ca="1" si="128"/>
        <v>0.29768438287958143</v>
      </c>
      <c r="BH213" s="5">
        <f t="shared" ca="1" si="128"/>
        <v>-6.9006366353532578E-3</v>
      </c>
      <c r="BI213" s="5">
        <f t="shared" ca="1" si="128"/>
        <v>0.32431523766559778</v>
      </c>
      <c r="BJ213" s="5">
        <f t="shared" ca="1" si="128"/>
        <v>-4.5756673189609826E-2</v>
      </c>
      <c r="BK213" s="5">
        <f t="shared" ca="1" si="128"/>
        <v>0.25089250040154737</v>
      </c>
      <c r="BL213" s="5">
        <f t="shared" ca="1" si="127"/>
        <v>0.43123383410157368</v>
      </c>
      <c r="BM213" s="5">
        <f t="shared" ca="1" si="127"/>
        <v>0.33740741111515049</v>
      </c>
      <c r="BN213" s="5">
        <f t="shared" ca="1" si="127"/>
        <v>0.21141939132220733</v>
      </c>
      <c r="BO213" s="5">
        <f t="shared" ca="1" si="127"/>
        <v>0.14104217898562593</v>
      </c>
      <c r="BP213" s="5">
        <f t="shared" ca="1" si="125"/>
        <v>3.8255028906795809E-2</v>
      </c>
      <c r="BQ213" s="5">
        <f t="shared" ca="1" si="125"/>
        <v>2.8106024934068649E-2</v>
      </c>
      <c r="BR213" s="5">
        <f t="shared" ca="1" si="125"/>
        <v>-0.21558472113925417</v>
      </c>
      <c r="BS213" s="5">
        <f t="shared" ca="1" si="123"/>
        <v>-4.542852583064616E-2</v>
      </c>
      <c r="BT213" s="5">
        <f t="shared" ca="1" si="123"/>
        <v>0.38780315706726942</v>
      </c>
      <c r="BU213" s="5">
        <f t="shared" ca="1" si="123"/>
        <v>0.23148209929507957</v>
      </c>
      <c r="BV213" s="5">
        <f t="shared" ca="1" si="123"/>
        <v>-0.20035651940266583</v>
      </c>
      <c r="BW213" s="5">
        <f t="shared" ca="1" si="123"/>
        <v>-0.14983998377181793</v>
      </c>
      <c r="BX213" s="5">
        <f t="shared" ca="1" si="123"/>
        <v>0.35587237587245801</v>
      </c>
      <c r="BY213" s="5">
        <f t="shared" ca="1" si="123"/>
        <v>0.17653818272997246</v>
      </c>
      <c r="BZ213" s="5">
        <f t="shared" ca="1" si="123"/>
        <v>0.22563415312136503</v>
      </c>
      <c r="CA213" s="5">
        <f t="shared" ca="1" si="123"/>
        <v>-2.0455594170279603E-2</v>
      </c>
      <c r="CB213" s="5">
        <f t="shared" ca="1" si="123"/>
        <v>0.41655466312630962</v>
      </c>
      <c r="CC213" s="5">
        <f t="shared" ca="1" si="123"/>
        <v>4.1621507695372074E-2</v>
      </c>
      <c r="CD213" s="5">
        <f t="shared" ca="1" si="123"/>
        <v>9.5635264744243012E-2</v>
      </c>
      <c r="CE213" s="5">
        <f t="shared" ca="1" si="123"/>
        <v>0.22399679332429864</v>
      </c>
      <c r="CF213" s="5">
        <f t="shared" ca="1" si="123"/>
        <v>5.3926331089948938E-2</v>
      </c>
      <c r="CG213" s="5">
        <f t="shared" ca="1" si="123"/>
        <v>3.935542897564312E-2</v>
      </c>
      <c r="CH213" s="5">
        <f t="shared" ca="1" si="130"/>
        <v>0.11039099503824867</v>
      </c>
      <c r="CI213" s="5">
        <f t="shared" ca="1" si="130"/>
        <v>-0.16135127851096256</v>
      </c>
      <c r="CJ213" s="5">
        <f t="shared" ca="1" si="130"/>
        <v>0.21859638737676634</v>
      </c>
      <c r="CK213" s="5">
        <f t="shared" ca="1" si="130"/>
        <v>-0.25138012783680175</v>
      </c>
      <c r="CL213" s="5">
        <f t="shared" ca="1" si="130"/>
        <v>-0.10026304120416893</v>
      </c>
      <c r="CM213" s="5">
        <f t="shared" ca="1" si="130"/>
        <v>0.12449378144724749</v>
      </c>
      <c r="CN213" s="5">
        <f t="shared" ca="1" si="130"/>
        <v>0.14468607411542256</v>
      </c>
      <c r="CO213" s="5">
        <f t="shared" ca="1" si="130"/>
        <v>-8.0036725796326647E-2</v>
      </c>
      <c r="CP213" s="5">
        <f t="shared" ca="1" si="130"/>
        <v>-2.4050954732089999E-2</v>
      </c>
      <c r="CQ213" s="5">
        <f t="shared" ca="1" si="130"/>
        <v>0.24710929377097055</v>
      </c>
      <c r="CR213" s="5">
        <f t="shared" ca="1" si="130"/>
        <v>-9.4552105093889116E-3</v>
      </c>
      <c r="CS213" s="5">
        <f t="shared" ca="1" si="130"/>
        <v>0.10382262187549671</v>
      </c>
      <c r="CT213" s="5">
        <f t="shared" ca="1" si="130"/>
        <v>-0.11292568235878098</v>
      </c>
      <c r="CU213" s="5">
        <f t="shared" ca="1" si="130"/>
        <v>0.20339773774806316</v>
      </c>
      <c r="CV213" s="5">
        <f t="shared" ca="1" si="130"/>
        <v>0.46922960757406695</v>
      </c>
      <c r="CW213" s="5">
        <f t="shared" ca="1" si="130"/>
        <v>-0.15724517217486325</v>
      </c>
      <c r="CX213" s="5">
        <f t="shared" ca="1" si="129"/>
        <v>0.56960012603264043</v>
      </c>
      <c r="CY213" s="5">
        <f t="shared" ca="1" si="129"/>
        <v>-0.19244858362502873</v>
      </c>
      <c r="CZ213" s="5">
        <f t="shared" ca="1" si="129"/>
        <v>0.10128669086007609</v>
      </c>
      <c r="DA213" s="5">
        <f t="shared" ca="1" si="129"/>
        <v>2.6017233392101477E-2</v>
      </c>
    </row>
    <row r="214" spans="1:105" x14ac:dyDescent="0.3">
      <c r="A214" s="1" t="s">
        <v>216</v>
      </c>
      <c r="B214" s="5">
        <f t="shared" ca="1" si="118"/>
        <v>7.9129612738738739E-2</v>
      </c>
      <c r="C214" s="6">
        <f t="shared" ca="1" si="119"/>
        <v>0.15360992926776346</v>
      </c>
      <c r="D214" s="5">
        <f t="shared" ca="1" si="120"/>
        <v>0.11579727539834932</v>
      </c>
      <c r="E214" s="5">
        <f t="shared" ca="1" si="121"/>
        <v>9.5811169260599571E-2</v>
      </c>
      <c r="F214" s="5">
        <f t="shared" ca="1" si="122"/>
        <v>7.9129612738738739E-2</v>
      </c>
      <c r="G214" s="5">
        <f t="shared" ca="1" si="131"/>
        <v>0.118913939405453</v>
      </c>
      <c r="H214" s="5">
        <f t="shared" ca="1" si="131"/>
        <v>0.25841587962958257</v>
      </c>
      <c r="I214" s="5">
        <f t="shared" ca="1" si="131"/>
        <v>0.2722905370896358</v>
      </c>
      <c r="J214" s="5">
        <f t="shared" ca="1" si="131"/>
        <v>3.9299677475407274E-2</v>
      </c>
      <c r="K214" s="5">
        <f t="shared" ca="1" si="131"/>
        <v>-7.5586564571397757E-2</v>
      </c>
      <c r="L214" s="5">
        <f t="shared" ca="1" si="131"/>
        <v>-1.4184976193346605E-2</v>
      </c>
      <c r="M214" s="5">
        <f t="shared" ca="1" si="131"/>
        <v>0.40818001047946806</v>
      </c>
      <c r="N214" s="5">
        <f t="shared" ca="1" si="131"/>
        <v>8.6883367058206998E-2</v>
      </c>
      <c r="O214" s="5">
        <f t="shared" ca="1" si="131"/>
        <v>-1.536872912825471E-2</v>
      </c>
      <c r="P214" s="5">
        <f t="shared" ca="1" si="126"/>
        <v>8.9834375627786761E-2</v>
      </c>
      <c r="Q214" s="5">
        <f t="shared" ca="1" si="126"/>
        <v>0.15925982348012949</v>
      </c>
      <c r="R214" s="5">
        <f t="shared" ca="1" si="126"/>
        <v>-0.12902449836022223</v>
      </c>
      <c r="S214" s="5">
        <f t="shared" ca="1" si="126"/>
        <v>2.8859738618358319E-2</v>
      </c>
      <c r="T214" s="5">
        <f t="shared" ca="1" si="126"/>
        <v>0.33698546905870846</v>
      </c>
      <c r="U214" s="5">
        <f t="shared" ca="1" si="126"/>
        <v>-0.23214192574924916</v>
      </c>
      <c r="V214" s="5">
        <f t="shared" ca="1" si="126"/>
        <v>0.41497503620519438</v>
      </c>
      <c r="W214" s="5">
        <f t="shared" ca="1" si="126"/>
        <v>0.1977902756232888</v>
      </c>
      <c r="X214" s="5">
        <f t="shared" ca="1" si="126"/>
        <v>8.1959989595587091E-2</v>
      </c>
      <c r="Y214" s="5">
        <f t="shared" ca="1" si="126"/>
        <v>0.28756836931297258</v>
      </c>
      <c r="Z214" s="5">
        <f t="shared" ca="1" si="126"/>
        <v>0.1530913289497331</v>
      </c>
      <c r="AA214" s="5">
        <f t="shared" ca="1" si="126"/>
        <v>9.1540786800292484E-2</v>
      </c>
      <c r="AB214" s="5">
        <f t="shared" ca="1" si="126"/>
        <v>0.26251738374890188</v>
      </c>
      <c r="AC214" s="5">
        <f t="shared" ca="1" si="126"/>
        <v>0.38331064848635366</v>
      </c>
      <c r="AD214" s="5">
        <f t="shared" ca="1" si="126"/>
        <v>0.17878968724684813</v>
      </c>
      <c r="AE214" s="5">
        <f t="shared" ca="1" si="126"/>
        <v>-4.0344515665113378E-2</v>
      </c>
      <c r="AF214" s="5">
        <f t="shared" ca="1" si="124"/>
        <v>0.23653549721005665</v>
      </c>
      <c r="AG214" s="5">
        <f t="shared" ca="1" si="124"/>
        <v>0.14159870683785883</v>
      </c>
      <c r="AH214" s="5">
        <f t="shared" ca="1" si="124"/>
        <v>0.1112603331496172</v>
      </c>
      <c r="AI214" s="5">
        <f t="shared" ca="1" si="124"/>
        <v>1.7724271572239381E-2</v>
      </c>
      <c r="AJ214" s="5">
        <f t="shared" ca="1" si="124"/>
        <v>-0.1084359677837182</v>
      </c>
      <c r="AK214" s="5">
        <f t="shared" ca="1" si="124"/>
        <v>0.31767375970208578</v>
      </c>
      <c r="AL214" s="5">
        <f t="shared" ca="1" si="124"/>
        <v>2.537463156911722E-2</v>
      </c>
      <c r="AM214" s="5">
        <f t="shared" ca="1" si="124"/>
        <v>0.11714111412086448</v>
      </c>
      <c r="AN214" s="5">
        <f t="shared" ca="1" si="124"/>
        <v>1.1330275494255138E-3</v>
      </c>
      <c r="AO214" s="5">
        <f t="shared" ca="1" si="124"/>
        <v>5.5979751378908232E-2</v>
      </c>
      <c r="AP214" s="5">
        <f t="shared" ca="1" si="124"/>
        <v>0.15555258882763001</v>
      </c>
      <c r="AQ214" s="5">
        <f t="shared" ca="1" si="124"/>
        <v>0.21740431824487705</v>
      </c>
      <c r="AR214" s="5">
        <f t="shared" ca="1" si="124"/>
        <v>0.32549022628849589</v>
      </c>
      <c r="AS214" s="5">
        <f t="shared" ca="1" si="124"/>
        <v>-0.20001329049143288</v>
      </c>
      <c r="AT214" s="5">
        <f t="shared" ca="1" si="124"/>
        <v>0.23386216230751455</v>
      </c>
      <c r="AU214" s="5">
        <f t="shared" ca="1" si="100"/>
        <v>-0.21554395058167816</v>
      </c>
      <c r="AV214" s="5">
        <f t="shared" ca="1" si="128"/>
        <v>-0.17502048419823621</v>
      </c>
      <c r="AW214" s="5">
        <f t="shared" ca="1" si="128"/>
        <v>0.1764364829131348</v>
      </c>
      <c r="AX214" s="5">
        <f t="shared" ca="1" si="128"/>
        <v>0.2122712274735373</v>
      </c>
      <c r="AY214" s="5">
        <f t="shared" ca="1" si="128"/>
        <v>-7.223887515471758E-2</v>
      </c>
      <c r="AZ214" s="5">
        <f t="shared" ca="1" si="128"/>
        <v>0.30541118993997007</v>
      </c>
      <c r="BA214" s="5">
        <f t="shared" ca="1" si="128"/>
        <v>5.6226226215368644E-2</v>
      </c>
      <c r="BB214" s="5">
        <f t="shared" ca="1" si="128"/>
        <v>0.15808613028339688</v>
      </c>
      <c r="BC214" s="5">
        <f t="shared" ca="1" si="128"/>
        <v>0.48447985966374441</v>
      </c>
      <c r="BD214" s="5">
        <f t="shared" ca="1" si="128"/>
        <v>-0.10977600568363793</v>
      </c>
      <c r="BE214" s="5">
        <f t="shared" ca="1" si="128"/>
        <v>-0.1316639029016424</v>
      </c>
      <c r="BF214" s="5">
        <f t="shared" ca="1" si="128"/>
        <v>0.36575606383086112</v>
      </c>
      <c r="BG214" s="5">
        <f t="shared" ca="1" si="128"/>
        <v>9.8000978750033219E-2</v>
      </c>
      <c r="BH214" s="5">
        <f t="shared" ca="1" si="128"/>
        <v>-0.17868357234171736</v>
      </c>
      <c r="BI214" s="5">
        <f t="shared" ca="1" si="128"/>
        <v>2.8848534781186097E-2</v>
      </c>
      <c r="BJ214" s="5">
        <f t="shared" ca="1" si="128"/>
        <v>0.2031376758175413</v>
      </c>
      <c r="BK214" s="5">
        <f t="shared" ca="1" si="128"/>
        <v>-0.12132444606470694</v>
      </c>
      <c r="BL214" s="5">
        <f t="shared" ca="1" si="127"/>
        <v>-8.1173260487659438E-2</v>
      </c>
      <c r="BM214" s="5">
        <f t="shared" ca="1" si="127"/>
        <v>7.3439977500153825E-2</v>
      </c>
      <c r="BN214" s="5">
        <f t="shared" ca="1" si="127"/>
        <v>0.12092437949375806</v>
      </c>
      <c r="BO214" s="5">
        <f t="shared" ca="1" si="127"/>
        <v>-5.199188474301536E-3</v>
      </c>
      <c r="BP214" s="5">
        <f t="shared" ca="1" si="125"/>
        <v>0.75583439103716088</v>
      </c>
      <c r="BQ214" s="5">
        <f t="shared" ca="1" si="125"/>
        <v>0.13148883329172417</v>
      </c>
      <c r="BR214" s="5">
        <f t="shared" ca="1" si="125"/>
        <v>6.6208703460320345E-2</v>
      </c>
      <c r="BS214" s="5">
        <f t="shared" ca="1" si="123"/>
        <v>-0.20936430331143754</v>
      </c>
      <c r="BT214" s="5">
        <f t="shared" ca="1" si="123"/>
        <v>0.30438352179866912</v>
      </c>
      <c r="BU214" s="5">
        <f t="shared" ca="1" si="123"/>
        <v>0.20688951116436838</v>
      </c>
      <c r="BV214" s="5">
        <f t="shared" ca="1" si="123"/>
        <v>3.9448471967652325E-2</v>
      </c>
      <c r="BW214" s="5">
        <f t="shared" ca="1" si="123"/>
        <v>-0.29263139035110242</v>
      </c>
      <c r="BX214" s="5">
        <f t="shared" ca="1" si="123"/>
        <v>0.28541374300409939</v>
      </c>
      <c r="BY214" s="5">
        <f t="shared" ca="1" si="123"/>
        <v>-0.15920104061786347</v>
      </c>
      <c r="BZ214" s="5">
        <f t="shared" ca="1" si="123"/>
        <v>0.25425043072705444</v>
      </c>
      <c r="CA214" s="5">
        <f t="shared" ca="1" si="123"/>
        <v>-0.28320143413487109</v>
      </c>
      <c r="CB214" s="5">
        <f t="shared" ca="1" si="123"/>
        <v>-0.15457566326249092</v>
      </c>
      <c r="CC214" s="5">
        <f t="shared" ca="1" si="123"/>
        <v>9.1368338687472794E-2</v>
      </c>
      <c r="CD214" s="5">
        <f t="shared" ca="1" si="123"/>
        <v>2.5929784512520357E-2</v>
      </c>
      <c r="CE214" s="5">
        <f t="shared" ca="1" si="123"/>
        <v>-6.2178211389644272E-2</v>
      </c>
      <c r="CF214" s="5">
        <f t="shared" ca="1" si="123"/>
        <v>-0.2193671218358402</v>
      </c>
      <c r="CG214" s="5">
        <f t="shared" ref="CG214:CH214" ca="1" si="132">NORMINV(RAND(),$B$1,$B$2)</f>
        <v>-3.8109528597418924E-2</v>
      </c>
      <c r="CH214" s="5">
        <f t="shared" ca="1" si="132"/>
        <v>-2.3052189624312172E-2</v>
      </c>
      <c r="CI214" s="5">
        <f t="shared" ca="1" si="130"/>
        <v>0.10044993689831959</v>
      </c>
      <c r="CJ214" s="5">
        <f t="shared" ca="1" si="130"/>
        <v>0.19108291610358064</v>
      </c>
      <c r="CK214" s="5">
        <f t="shared" ca="1" si="130"/>
        <v>0.16066425897006104</v>
      </c>
      <c r="CL214" s="5">
        <f t="shared" ca="1" si="130"/>
        <v>-0.22138015593124574</v>
      </c>
      <c r="CM214" s="5">
        <f t="shared" ca="1" si="130"/>
        <v>5.6691932441486875E-2</v>
      </c>
      <c r="CN214" s="5">
        <f t="shared" ca="1" si="130"/>
        <v>-7.9784002885386535E-2</v>
      </c>
      <c r="CO214" s="5">
        <f t="shared" ca="1" si="130"/>
        <v>0.31333022245887304</v>
      </c>
      <c r="CP214" s="5">
        <f t="shared" ca="1" si="130"/>
        <v>0.24274920106507547</v>
      </c>
      <c r="CQ214" s="5">
        <f t="shared" ca="1" si="130"/>
        <v>0.27577852979893125</v>
      </c>
      <c r="CR214" s="5">
        <f t="shared" ca="1" si="130"/>
        <v>0.44350285797052735</v>
      </c>
      <c r="CS214" s="5">
        <f t="shared" ca="1" si="130"/>
        <v>-0.25510259318580297</v>
      </c>
      <c r="CT214" s="5">
        <f t="shared" ca="1" si="130"/>
        <v>0.32330398095382384</v>
      </c>
      <c r="CU214" s="5">
        <f t="shared" ca="1" si="130"/>
        <v>0.42031159945371721</v>
      </c>
      <c r="CV214" s="5">
        <f t="shared" ca="1" si="130"/>
        <v>0.24354659665934578</v>
      </c>
      <c r="CW214" s="5">
        <f t="shared" ca="1" si="130"/>
        <v>0.23511990045084122</v>
      </c>
      <c r="CX214" s="5">
        <f t="shared" ca="1" si="129"/>
        <v>-1.5969181233336349E-2</v>
      </c>
      <c r="CY214" s="5">
        <f t="shared" ca="1" si="129"/>
        <v>0.20976452711478666</v>
      </c>
      <c r="CZ214" s="5">
        <f t="shared" ca="1" si="129"/>
        <v>8.7990829547179683E-2</v>
      </c>
      <c r="DA214" s="5">
        <f t="shared" ca="1" si="129"/>
        <v>-0.13409017533787457</v>
      </c>
    </row>
    <row r="215" spans="1:105" x14ac:dyDescent="0.3">
      <c r="A215" s="1" t="s">
        <v>217</v>
      </c>
      <c r="B215" s="5">
        <f t="shared" ca="1" si="118"/>
        <v>0.32732086310136399</v>
      </c>
      <c r="C215" s="6">
        <f t="shared" ca="1" si="119"/>
        <v>4.4877250507973428E-2</v>
      </c>
      <c r="D215" s="5">
        <f t="shared" ca="1" si="120"/>
        <v>7.0897065029172007E-2</v>
      </c>
      <c r="E215" s="5">
        <f t="shared" ca="1" si="121"/>
        <v>0.11961619062299297</v>
      </c>
      <c r="F215" s="5">
        <f t="shared" ca="1" si="122"/>
        <v>0.32732086310136399</v>
      </c>
      <c r="G215" s="5">
        <f t="shared" ca="1" si="131"/>
        <v>0.12987561273247705</v>
      </c>
      <c r="H215" s="5">
        <f t="shared" ca="1" si="131"/>
        <v>8.5988893955244367E-2</v>
      </c>
      <c r="I215" s="5">
        <f t="shared" ca="1" si="131"/>
        <v>-0.22920346181518605</v>
      </c>
      <c r="J215" s="5">
        <f t="shared" ca="1" si="131"/>
        <v>-8.9595655434032223E-2</v>
      </c>
      <c r="K215" s="5">
        <f t="shared" ca="1" si="131"/>
        <v>6.5803011608636455E-2</v>
      </c>
      <c r="L215" s="5">
        <f t="shared" ca="1" si="131"/>
        <v>-1.3140314411228676E-2</v>
      </c>
      <c r="M215" s="5">
        <f t="shared" ca="1" si="131"/>
        <v>7.9795807318889078E-2</v>
      </c>
      <c r="N215" s="5">
        <f t="shared" ca="1" si="131"/>
        <v>0.28359190332066958</v>
      </c>
      <c r="O215" s="5">
        <f t="shared" ca="1" si="131"/>
        <v>6.8533989914886601E-2</v>
      </c>
      <c r="P215" s="5">
        <f t="shared" ca="1" si="126"/>
        <v>-6.7072741979422063E-2</v>
      </c>
      <c r="Q215" s="5">
        <f t="shared" ca="1" si="126"/>
        <v>0.45607446730167245</v>
      </c>
      <c r="R215" s="5">
        <f t="shared" ca="1" si="126"/>
        <v>0.17302310093271625</v>
      </c>
      <c r="S215" s="5">
        <f t="shared" ca="1" si="126"/>
        <v>0.16428562992865398</v>
      </c>
      <c r="T215" s="5">
        <f t="shared" ca="1" si="126"/>
        <v>-7.1264383968033251E-2</v>
      </c>
      <c r="U215" s="5">
        <f t="shared" ca="1" si="126"/>
        <v>0.25897184036404658</v>
      </c>
      <c r="V215" s="5">
        <f t="shared" ca="1" si="126"/>
        <v>-3.4063330648320261E-2</v>
      </c>
      <c r="W215" s="5">
        <f t="shared" ca="1" si="126"/>
        <v>-0.46376784450443276</v>
      </c>
      <c r="X215" s="5">
        <f t="shared" ca="1" si="126"/>
        <v>3.1593266698280831E-2</v>
      </c>
      <c r="Y215" s="5">
        <f t="shared" ca="1" si="126"/>
        <v>0.25451205849044956</v>
      </c>
      <c r="Z215" s="5">
        <f t="shared" ca="1" si="126"/>
        <v>1.6181450259500699E-2</v>
      </c>
      <c r="AA215" s="5">
        <f t="shared" ca="1" si="126"/>
        <v>0.17453069832245494</v>
      </c>
      <c r="AB215" s="5">
        <f t="shared" ca="1" si="126"/>
        <v>-0.14529336483856112</v>
      </c>
      <c r="AC215" s="5">
        <f t="shared" ca="1" si="126"/>
        <v>0.63033973086088069</v>
      </c>
      <c r="AD215" s="5">
        <f t="shared" ca="1" si="126"/>
        <v>-6.7214965247481273E-2</v>
      </c>
      <c r="AE215" s="5">
        <f t="shared" ref="AE215:AT230" ca="1" si="133">NORMINV(RAND(),$B$1,$B$2)</f>
        <v>0.44979474962094945</v>
      </c>
      <c r="AF215" s="5">
        <f t="shared" ca="1" si="133"/>
        <v>-1.9923676124191658E-2</v>
      </c>
      <c r="AG215" s="5">
        <f t="shared" ca="1" si="133"/>
        <v>-3.0082427141037371E-2</v>
      </c>
      <c r="AH215" s="5">
        <f t="shared" ca="1" si="133"/>
        <v>8.347696099880339E-2</v>
      </c>
      <c r="AI215" s="5">
        <f t="shared" ca="1" si="133"/>
        <v>6.641848332271505E-2</v>
      </c>
      <c r="AJ215" s="5">
        <f t="shared" ca="1" si="133"/>
        <v>0.10695197749864205</v>
      </c>
      <c r="AK215" s="5">
        <f t="shared" ca="1" si="133"/>
        <v>-0.24055164275079391</v>
      </c>
      <c r="AL215" s="5">
        <f t="shared" ca="1" si="133"/>
        <v>-0.14433798274925422</v>
      </c>
      <c r="AM215" s="5">
        <f t="shared" ca="1" si="133"/>
        <v>9.1149722742696337E-3</v>
      </c>
      <c r="AN215" s="5">
        <f t="shared" ca="1" si="133"/>
        <v>0.56435850858257541</v>
      </c>
      <c r="AO215" s="5">
        <f t="shared" ca="1" si="133"/>
        <v>0.28730046600820003</v>
      </c>
      <c r="AP215" s="5">
        <f t="shared" ca="1" si="133"/>
        <v>9.2113943756315389E-2</v>
      </c>
      <c r="AQ215" s="5">
        <f t="shared" ca="1" si="133"/>
        <v>-0.24804925935524383</v>
      </c>
      <c r="AR215" s="5">
        <f t="shared" ca="1" si="133"/>
        <v>8.7711933753304244E-2</v>
      </c>
      <c r="AS215" s="5">
        <f t="shared" ca="1" si="133"/>
        <v>-1.2911134455121931E-2</v>
      </c>
      <c r="AT215" s="5">
        <f t="shared" ca="1" si="133"/>
        <v>-0.13284359873392168</v>
      </c>
      <c r="AU215" s="5">
        <f t="shared" ca="1" si="100"/>
        <v>-6.0245626895702981E-2</v>
      </c>
      <c r="AV215" s="5">
        <f t="shared" ca="1" si="128"/>
        <v>0.27903049398074864</v>
      </c>
      <c r="AW215" s="5">
        <f t="shared" ca="1" si="128"/>
        <v>0.11412856180460171</v>
      </c>
      <c r="AX215" s="5">
        <f t="shared" ca="1" si="128"/>
        <v>-0.33884260593219928</v>
      </c>
      <c r="AY215" s="5">
        <f t="shared" ca="1" si="128"/>
        <v>0.2377758227230406</v>
      </c>
      <c r="AZ215" s="5">
        <f t="shared" ca="1" si="128"/>
        <v>8.9632135030559279E-3</v>
      </c>
      <c r="BA215" s="5">
        <f t="shared" ca="1" si="128"/>
        <v>0.12156319901236645</v>
      </c>
      <c r="BB215" s="5">
        <f t="shared" ca="1" si="128"/>
        <v>0.54035169967040797</v>
      </c>
      <c r="BC215" s="5">
        <f t="shared" ca="1" si="128"/>
        <v>0.3377775683319425</v>
      </c>
      <c r="BD215" s="5">
        <f t="shared" ca="1" si="128"/>
        <v>-6.6402213317374337E-2</v>
      </c>
      <c r="BE215" s="5">
        <f t="shared" ca="1" si="128"/>
        <v>0.29284498310321061</v>
      </c>
      <c r="BF215" s="5">
        <f t="shared" ca="1" si="128"/>
        <v>0.19628115360939183</v>
      </c>
      <c r="BG215" s="5">
        <f t="shared" ca="1" si="128"/>
        <v>0.26134571218557789</v>
      </c>
      <c r="BH215" s="5">
        <f t="shared" ca="1" si="128"/>
        <v>-2.0268668319445807E-2</v>
      </c>
      <c r="BI215" s="5">
        <f t="shared" ca="1" si="128"/>
        <v>0.30655554204242264</v>
      </c>
      <c r="BJ215" s="5">
        <f t="shared" ca="1" si="128"/>
        <v>0.34069141801208636</v>
      </c>
      <c r="BK215" s="5">
        <f t="shared" ca="1" si="128"/>
        <v>0.24103799543007165</v>
      </c>
      <c r="BL215" s="5">
        <f t="shared" ca="1" si="127"/>
        <v>-0.11989047273252026</v>
      </c>
      <c r="BM215" s="5">
        <f t="shared" ca="1" si="127"/>
        <v>0.28053186438179589</v>
      </c>
      <c r="BN215" s="5">
        <f t="shared" ca="1" si="127"/>
        <v>0.22688044108268901</v>
      </c>
      <c r="BO215" s="5">
        <f t="shared" ca="1" si="127"/>
        <v>0.27826375968558015</v>
      </c>
      <c r="BP215" s="5">
        <f t="shared" ca="1" si="125"/>
        <v>0.14142855500366647</v>
      </c>
      <c r="BQ215" s="5">
        <f t="shared" ca="1" si="125"/>
        <v>0.33919062039609427</v>
      </c>
      <c r="BR215" s="5">
        <f t="shared" ca="1" si="125"/>
        <v>9.6458390583681552E-2</v>
      </c>
      <c r="BS215" s="5">
        <f t="shared" ref="BS215:CH236" ca="1" si="134">NORMINV(RAND(),$B$1,$B$2)</f>
        <v>0.32297536834148322</v>
      </c>
      <c r="BT215" s="5">
        <f t="shared" ca="1" si="134"/>
        <v>0.55313850890918526</v>
      </c>
      <c r="BU215" s="5">
        <f t="shared" ca="1" si="134"/>
        <v>5.2017030958274313E-2</v>
      </c>
      <c r="BV215" s="5">
        <f t="shared" ca="1" si="134"/>
        <v>0.4807020912803035</v>
      </c>
      <c r="BW215" s="5">
        <f t="shared" ca="1" si="134"/>
        <v>0.69390969646931722</v>
      </c>
      <c r="BX215" s="5">
        <f t="shared" ca="1" si="134"/>
        <v>0.13127331580372381</v>
      </c>
      <c r="BY215" s="5">
        <f t="shared" ca="1" si="134"/>
        <v>0.27307024521120404</v>
      </c>
      <c r="BZ215" s="5">
        <f t="shared" ca="1" si="134"/>
        <v>-0.11896910697322333</v>
      </c>
      <c r="CA215" s="5">
        <f t="shared" ca="1" si="134"/>
        <v>-0.18204559937041284</v>
      </c>
      <c r="CB215" s="5">
        <f t="shared" ca="1" si="134"/>
        <v>0.16554274139393627</v>
      </c>
      <c r="CC215" s="5">
        <f t="shared" ca="1" si="134"/>
        <v>1.088982409122595E-2</v>
      </c>
      <c r="CD215" s="5">
        <f t="shared" ca="1" si="134"/>
        <v>0.20387883189192632</v>
      </c>
      <c r="CE215" s="5">
        <f t="shared" ca="1" si="134"/>
        <v>-9.2490558297152331E-2</v>
      </c>
      <c r="CF215" s="5">
        <f t="shared" ca="1" si="134"/>
        <v>0.16980977006922796</v>
      </c>
      <c r="CG215" s="5">
        <f t="shared" ca="1" si="134"/>
        <v>1.5472995833449965E-2</v>
      </c>
      <c r="CH215" s="5">
        <f t="shared" ca="1" si="134"/>
        <v>8.7026383154627227E-2</v>
      </c>
      <c r="CI215" s="5">
        <f t="shared" ca="1" si="130"/>
        <v>0.52094193965377023</v>
      </c>
      <c r="CJ215" s="5">
        <f t="shared" ca="1" si="130"/>
        <v>0.49343079362967357</v>
      </c>
      <c r="CK215" s="5">
        <f t="shared" ca="1" si="130"/>
        <v>-0.11944015190289625</v>
      </c>
      <c r="CL215" s="5">
        <f t="shared" ca="1" si="130"/>
        <v>-5.9481255010957551E-2</v>
      </c>
      <c r="CM215" s="5">
        <f t="shared" ca="1" si="130"/>
        <v>0.27059927624894592</v>
      </c>
      <c r="CN215" s="5">
        <f t="shared" ca="1" si="130"/>
        <v>0.40362812431841988</v>
      </c>
      <c r="CO215" s="5">
        <f t="shared" ca="1" si="130"/>
        <v>-2.7740330249124645E-2</v>
      </c>
      <c r="CP215" s="5">
        <f t="shared" ca="1" si="130"/>
        <v>0.2310471853757318</v>
      </c>
      <c r="CQ215" s="5">
        <f t="shared" ca="1" si="130"/>
        <v>0.16678507181436575</v>
      </c>
      <c r="CR215" s="5">
        <f t="shared" ca="1" si="130"/>
        <v>0.1033234694860201</v>
      </c>
      <c r="CS215" s="5">
        <f t="shared" ca="1" si="130"/>
        <v>-9.4195440552564264E-2</v>
      </c>
      <c r="CT215" s="5">
        <f t="shared" ca="1" si="130"/>
        <v>3.6526835175680825E-2</v>
      </c>
      <c r="CU215" s="5">
        <f t="shared" ca="1" si="130"/>
        <v>-3.246069643384969E-2</v>
      </c>
      <c r="CV215" s="5">
        <f t="shared" ca="1" si="130"/>
        <v>0.16267946891282653</v>
      </c>
      <c r="CW215" s="5">
        <f t="shared" ca="1" si="130"/>
        <v>0.12579098392259558</v>
      </c>
      <c r="CX215" s="5">
        <f t="shared" ca="1" si="129"/>
        <v>-0.14198140591882577</v>
      </c>
      <c r="CY215" s="5">
        <f t="shared" ca="1" si="129"/>
        <v>8.4448615956139339E-2</v>
      </c>
      <c r="CZ215" s="5">
        <f t="shared" ca="1" si="129"/>
        <v>3.8573547368493916E-2</v>
      </c>
      <c r="DA215" s="5">
        <f t="shared" ca="1" si="129"/>
        <v>5.9141547622232227E-2</v>
      </c>
    </row>
    <row r="216" spans="1:105" x14ac:dyDescent="0.3">
      <c r="A216" s="1" t="s">
        <v>218</v>
      </c>
      <c r="B216" s="5">
        <f t="shared" ca="1" si="118"/>
        <v>0.19382420103277992</v>
      </c>
      <c r="C216" s="6">
        <f t="shared" ca="1" si="119"/>
        <v>9.5503857096072828E-2</v>
      </c>
      <c r="D216" s="5">
        <f t="shared" ca="1" si="120"/>
        <v>0.14070494475602396</v>
      </c>
      <c r="E216" s="5">
        <f t="shared" ca="1" si="121"/>
        <v>8.6896816964813162E-2</v>
      </c>
      <c r="F216" s="5">
        <f t="shared" ca="1" si="122"/>
        <v>0.19382420103277992</v>
      </c>
      <c r="G216" s="5">
        <f t="shared" ca="1" si="131"/>
        <v>0.20849553689542277</v>
      </c>
      <c r="H216" s="5">
        <f t="shared" ca="1" si="131"/>
        <v>0.28958393337130484</v>
      </c>
      <c r="I216" s="5">
        <f t="shared" ca="1" si="131"/>
        <v>-0.11518147097476147</v>
      </c>
      <c r="J216" s="5">
        <f t="shared" ca="1" si="131"/>
        <v>-9.920291484438179E-2</v>
      </c>
      <c r="K216" s="5">
        <f t="shared" ca="1" si="131"/>
        <v>0.39116770208059604</v>
      </c>
      <c r="L216" s="5">
        <f t="shared" ca="1" si="131"/>
        <v>0.14030715183921771</v>
      </c>
      <c r="M216" s="5">
        <f t="shared" ca="1" si="131"/>
        <v>0.26516195049700031</v>
      </c>
      <c r="N216" s="5">
        <f t="shared" ca="1" si="131"/>
        <v>0.16361593013036596</v>
      </c>
      <c r="O216" s="5">
        <f t="shared" ca="1" si="131"/>
        <v>-3.072257246730431E-2</v>
      </c>
      <c r="P216" s="5">
        <f t="shared" ref="P216:AE231" ca="1" si="135">NORMINV(RAND(),$B$1,$B$2)</f>
        <v>-0.25782228092462967</v>
      </c>
      <c r="Q216" s="5">
        <f t="shared" ca="1" si="135"/>
        <v>0.15680069687381812</v>
      </c>
      <c r="R216" s="5">
        <f t="shared" ca="1" si="135"/>
        <v>6.9346943131359737E-2</v>
      </c>
      <c r="S216" s="5">
        <f t="shared" ca="1" si="135"/>
        <v>8.2070368689157167E-2</v>
      </c>
      <c r="T216" s="5">
        <f t="shared" ca="1" si="135"/>
        <v>0.2480699436346078</v>
      </c>
      <c r="U216" s="5">
        <f t="shared" ca="1" si="135"/>
        <v>0.24674329967806494</v>
      </c>
      <c r="V216" s="5">
        <f t="shared" ca="1" si="135"/>
        <v>-0.17865399098210452</v>
      </c>
      <c r="W216" s="5">
        <f t="shared" ca="1" si="135"/>
        <v>-0.12631263306945084</v>
      </c>
      <c r="X216" s="5">
        <f t="shared" ca="1" si="135"/>
        <v>3.3498189401534456E-3</v>
      </c>
      <c r="Y216" s="5">
        <f t="shared" ca="1" si="135"/>
        <v>-0.13057834416085012</v>
      </c>
      <c r="Z216" s="5">
        <f t="shared" ca="1" si="135"/>
        <v>0.49254096868864783</v>
      </c>
      <c r="AA216" s="5">
        <f t="shared" ca="1" si="135"/>
        <v>0.21973181653413612</v>
      </c>
      <c r="AB216" s="5">
        <f t="shared" ca="1" si="135"/>
        <v>0.24627555429838077</v>
      </c>
      <c r="AC216" s="5">
        <f t="shared" ca="1" si="135"/>
        <v>-0.19636829949142456</v>
      </c>
      <c r="AD216" s="5">
        <f t="shared" ca="1" si="135"/>
        <v>-0.15468350204451545</v>
      </c>
      <c r="AE216" s="5">
        <f t="shared" ca="1" si="135"/>
        <v>-7.5216921781848106E-2</v>
      </c>
      <c r="AF216" s="5">
        <f t="shared" ca="1" si="133"/>
        <v>0.27665034966518243</v>
      </c>
      <c r="AG216" s="5">
        <f t="shared" ca="1" si="133"/>
        <v>0.32668177710105617</v>
      </c>
      <c r="AH216" s="5">
        <f t="shared" ca="1" si="133"/>
        <v>0.10667631903592456</v>
      </c>
      <c r="AI216" s="5">
        <f t="shared" ca="1" si="133"/>
        <v>-8.0049365251230464E-2</v>
      </c>
      <c r="AJ216" s="5">
        <f t="shared" ca="1" si="133"/>
        <v>0.3798337655949201</v>
      </c>
      <c r="AK216" s="5">
        <f t="shared" ca="1" si="133"/>
        <v>0.33938917238171262</v>
      </c>
      <c r="AL216" s="5">
        <f t="shared" ca="1" si="133"/>
        <v>0.40256946907072155</v>
      </c>
      <c r="AM216" s="5">
        <f t="shared" ca="1" si="133"/>
        <v>1.0978029046332549E-2</v>
      </c>
      <c r="AN216" s="5">
        <f t="shared" ca="1" si="133"/>
        <v>-0.19199290407761241</v>
      </c>
      <c r="AO216" s="5">
        <f t="shared" ca="1" si="133"/>
        <v>3.7092911874031242E-2</v>
      </c>
      <c r="AP216" s="5">
        <f t="shared" ca="1" si="133"/>
        <v>6.3367472288815008E-2</v>
      </c>
      <c r="AQ216" s="5">
        <f t="shared" ca="1" si="133"/>
        <v>0.12353038124010518</v>
      </c>
      <c r="AR216" s="5">
        <f t="shared" ca="1" si="133"/>
        <v>-0.32529819616106814</v>
      </c>
      <c r="AS216" s="5">
        <f t="shared" ca="1" si="133"/>
        <v>0.18090556876059263</v>
      </c>
      <c r="AT216" s="5">
        <f t="shared" ca="1" si="133"/>
        <v>0.10290595521350605</v>
      </c>
      <c r="AU216" s="5">
        <f t="shared" ca="1" si="100"/>
        <v>0.3055137291385559</v>
      </c>
      <c r="AV216" s="5">
        <f t="shared" ca="1" si="128"/>
        <v>0.44544696281355101</v>
      </c>
      <c r="AW216" s="5">
        <f t="shared" ca="1" si="128"/>
        <v>-4.7349748684985649E-2</v>
      </c>
      <c r="AX216" s="5">
        <f t="shared" ca="1" si="128"/>
        <v>0.33568963116803729</v>
      </c>
      <c r="AY216" s="5">
        <f t="shared" ca="1" si="128"/>
        <v>4.1499079883637796E-2</v>
      </c>
      <c r="AZ216" s="5">
        <f t="shared" ca="1" si="128"/>
        <v>-7.2818441830496849E-2</v>
      </c>
      <c r="BA216" s="5">
        <f t="shared" ca="1" si="128"/>
        <v>0.30965764934758272</v>
      </c>
      <c r="BB216" s="5">
        <f t="shared" ca="1" si="128"/>
        <v>0.26394658882867916</v>
      </c>
      <c r="BC216" s="5">
        <f t="shared" ca="1" si="128"/>
        <v>0.10631269821813019</v>
      </c>
      <c r="BD216" s="5">
        <f t="shared" ca="1" si="128"/>
        <v>0.3199386655493387</v>
      </c>
      <c r="BE216" s="5">
        <f t="shared" ca="1" si="128"/>
        <v>-1.3661870954605193E-3</v>
      </c>
      <c r="BF216" s="5">
        <f t="shared" ca="1" si="128"/>
        <v>-7.1092716455556593E-2</v>
      </c>
      <c r="BG216" s="5">
        <f t="shared" ca="1" si="128"/>
        <v>-2.1646403685554413E-2</v>
      </c>
      <c r="BH216" s="5">
        <f t="shared" ca="1" si="128"/>
        <v>0.29234326494739915</v>
      </c>
      <c r="BI216" s="5">
        <f t="shared" ca="1" si="128"/>
        <v>-2.4851493307847777E-2</v>
      </c>
      <c r="BJ216" s="5">
        <f t="shared" ca="1" si="128"/>
        <v>1.7530867407320627E-2</v>
      </c>
      <c r="BK216" s="5">
        <f t="shared" ca="1" si="128"/>
        <v>0.19509687439369416</v>
      </c>
      <c r="BL216" s="5">
        <f t="shared" ca="1" si="127"/>
        <v>7.6732117099124447E-2</v>
      </c>
      <c r="BM216" s="5">
        <f t="shared" ca="1" si="127"/>
        <v>0.13771439439494099</v>
      </c>
      <c r="BN216" s="5">
        <f t="shared" ca="1" si="127"/>
        <v>9.6676203757329923E-2</v>
      </c>
      <c r="BO216" s="5">
        <f t="shared" ca="1" si="127"/>
        <v>0.14985832090477041</v>
      </c>
      <c r="BP216" s="5">
        <f t="shared" ca="1" si="125"/>
        <v>-0.35965660704787361</v>
      </c>
      <c r="BQ216" s="5">
        <f t="shared" ca="1" si="125"/>
        <v>0.19201824297489173</v>
      </c>
      <c r="BR216" s="5">
        <f t="shared" ca="1" si="125"/>
        <v>-0.11511966333880133</v>
      </c>
      <c r="BS216" s="5">
        <f t="shared" ca="1" si="134"/>
        <v>7.9516929151142043E-2</v>
      </c>
      <c r="BT216" s="5">
        <f t="shared" ca="1" si="134"/>
        <v>-0.21115618352745055</v>
      </c>
      <c r="BU216" s="5">
        <f t="shared" ca="1" si="134"/>
        <v>4.3978009255747089E-2</v>
      </c>
      <c r="BV216" s="5">
        <f t="shared" ca="1" si="134"/>
        <v>-4.1983749467912612E-2</v>
      </c>
      <c r="BW216" s="5">
        <f t="shared" ca="1" si="134"/>
        <v>1.3834424264612899E-2</v>
      </c>
      <c r="BX216" s="5">
        <f t="shared" ca="1" si="134"/>
        <v>0.13910841108115865</v>
      </c>
      <c r="BY216" s="5">
        <f t="shared" ca="1" si="134"/>
        <v>-0.13579503229357681</v>
      </c>
      <c r="BZ216" s="5">
        <f t="shared" ca="1" si="134"/>
        <v>0.14770580100911615</v>
      </c>
      <c r="CA216" s="5">
        <f t="shared" ca="1" si="134"/>
        <v>-6.7987821056854442E-2</v>
      </c>
      <c r="CB216" s="5">
        <f t="shared" ca="1" si="134"/>
        <v>-6.6738325094351791E-3</v>
      </c>
      <c r="CC216" s="5">
        <f t="shared" ca="1" si="134"/>
        <v>0.18600229592725973</v>
      </c>
      <c r="CD216" s="5">
        <f t="shared" ca="1" si="134"/>
        <v>8.8944276047966994E-2</v>
      </c>
      <c r="CE216" s="5">
        <f t="shared" ca="1" si="134"/>
        <v>-7.0232617052811391E-2</v>
      </c>
      <c r="CF216" s="5">
        <f t="shared" ca="1" si="134"/>
        <v>-0.20682527871867676</v>
      </c>
      <c r="CG216" s="5">
        <f t="shared" ca="1" si="134"/>
        <v>0.17579355369432412</v>
      </c>
      <c r="CH216" s="5">
        <f t="shared" ca="1" si="134"/>
        <v>1.9644015108464002E-2</v>
      </c>
      <c r="CI216" s="5">
        <f t="shared" ca="1" si="130"/>
        <v>1.5424979350325524E-2</v>
      </c>
      <c r="CJ216" s="5">
        <f t="shared" ca="1" si="130"/>
        <v>0.33224046390906037</v>
      </c>
      <c r="CK216" s="5">
        <f t="shared" ca="1" si="130"/>
        <v>0.18197444395784548</v>
      </c>
      <c r="CL216" s="5">
        <f t="shared" ca="1" si="130"/>
        <v>0.13991643547277133</v>
      </c>
      <c r="CM216" s="5">
        <f t="shared" ca="1" si="130"/>
        <v>0.34793049823978073</v>
      </c>
      <c r="CN216" s="5">
        <f t="shared" ca="1" si="130"/>
        <v>-5.937863336936991E-2</v>
      </c>
      <c r="CO216" s="5">
        <f t="shared" ca="1" si="130"/>
        <v>-5.3765252070251041E-2</v>
      </c>
      <c r="CP216" s="5">
        <f t="shared" ca="1" si="130"/>
        <v>0.43031690014861812</v>
      </c>
      <c r="CQ216" s="5">
        <f t="shared" ca="1" si="130"/>
        <v>0.22365074242194993</v>
      </c>
      <c r="CR216" s="5">
        <f t="shared" ca="1" si="130"/>
        <v>0.23255111396280537</v>
      </c>
      <c r="CS216" s="5">
        <f t="shared" ca="1" si="130"/>
        <v>-5.7612566512516006E-2</v>
      </c>
      <c r="CT216" s="5">
        <f t="shared" ca="1" si="130"/>
        <v>-9.290074330891282E-2</v>
      </c>
      <c r="CU216" s="5">
        <f t="shared" ca="1" si="130"/>
        <v>0.20749211592259345</v>
      </c>
      <c r="CV216" s="5">
        <f t="shared" ca="1" si="130"/>
        <v>5.2750744291014971E-2</v>
      </c>
      <c r="CW216" s="5">
        <f t="shared" ca="1" si="130"/>
        <v>0.1291330514627545</v>
      </c>
      <c r="CX216" s="5">
        <f t="shared" ca="1" si="129"/>
        <v>-1.8113142841868893E-2</v>
      </c>
      <c r="CY216" s="5">
        <f t="shared" ca="1" si="129"/>
        <v>0.21889816302018994</v>
      </c>
      <c r="CZ216" s="5">
        <f t="shared" ca="1" si="129"/>
        <v>-3.8892447206892777E-2</v>
      </c>
      <c r="DA216" s="5">
        <f t="shared" ca="1" si="129"/>
        <v>-3.3465992018793689E-2</v>
      </c>
    </row>
    <row r="217" spans="1:105" x14ac:dyDescent="0.3">
      <c r="A217" s="1" t="s">
        <v>219</v>
      </c>
      <c r="B217" s="5">
        <f t="shared" ca="1" si="118"/>
        <v>9.2514083917230275E-2</v>
      </c>
      <c r="C217" s="6">
        <f t="shared" ca="1" si="119"/>
        <v>9.0806509698734564E-2</v>
      </c>
      <c r="D217" s="5">
        <f t="shared" ca="1" si="120"/>
        <v>0.12921286936327095</v>
      </c>
      <c r="E217" s="5">
        <f t="shared" ca="1" si="121"/>
        <v>0.11375469239049546</v>
      </c>
      <c r="F217" s="5">
        <f t="shared" ca="1" si="122"/>
        <v>9.2514083917230275E-2</v>
      </c>
      <c r="G217" s="5">
        <f t="shared" ca="1" si="131"/>
        <v>-0.12055305079249634</v>
      </c>
      <c r="H217" s="5">
        <f t="shared" ca="1" si="131"/>
        <v>0.18482254019927574</v>
      </c>
      <c r="I217" s="5">
        <f t="shared" ca="1" si="131"/>
        <v>-0.13867157262242361</v>
      </c>
      <c r="J217" s="5">
        <f t="shared" ca="1" si="131"/>
        <v>0.43592054779208678</v>
      </c>
      <c r="K217" s="5">
        <f t="shared" ca="1" si="131"/>
        <v>-0.24706529637198985</v>
      </c>
      <c r="L217" s="5">
        <f t="shared" ca="1" si="131"/>
        <v>0.34998753222553464</v>
      </c>
      <c r="M217" s="5">
        <f t="shared" ca="1" si="131"/>
        <v>0.31126868460675805</v>
      </c>
      <c r="N217" s="5">
        <f t="shared" ca="1" si="131"/>
        <v>0.15894145316848873</v>
      </c>
      <c r="O217" s="5">
        <f t="shared" ca="1" si="131"/>
        <v>0.26496377151024508</v>
      </c>
      <c r="P217" s="5">
        <f t="shared" ca="1" si="135"/>
        <v>0.12651950430161202</v>
      </c>
      <c r="Q217" s="5">
        <f t="shared" ca="1" si="135"/>
        <v>0.13118494103134104</v>
      </c>
      <c r="R217" s="5">
        <f t="shared" ca="1" si="135"/>
        <v>0.22739864737412985</v>
      </c>
      <c r="S217" s="5">
        <f t="shared" ca="1" si="135"/>
        <v>0.386062552046879</v>
      </c>
      <c r="T217" s="5">
        <f t="shared" ca="1" si="135"/>
        <v>-0.1819449117851801</v>
      </c>
      <c r="U217" s="5">
        <f t="shared" ca="1" si="135"/>
        <v>0.15429013074954037</v>
      </c>
      <c r="V217" s="5">
        <f t="shared" ca="1" si="135"/>
        <v>0.28851696195008003</v>
      </c>
      <c r="W217" s="5">
        <f t="shared" ca="1" si="135"/>
        <v>0.22337637955480777</v>
      </c>
      <c r="X217" s="5">
        <f t="shared" ca="1" si="135"/>
        <v>0.71680414906477929</v>
      </c>
      <c r="Y217" s="5">
        <f t="shared" ca="1" si="135"/>
        <v>0.10434781584719344</v>
      </c>
      <c r="Z217" s="5">
        <f t="shared" ca="1" si="135"/>
        <v>-0.44516586444718564</v>
      </c>
      <c r="AA217" s="5">
        <f t="shared" ca="1" si="135"/>
        <v>0.42821703991060955</v>
      </c>
      <c r="AB217" s="5">
        <f t="shared" ca="1" si="135"/>
        <v>0.67340552962880806</v>
      </c>
      <c r="AC217" s="5">
        <f t="shared" ca="1" si="135"/>
        <v>0.17806924030871465</v>
      </c>
      <c r="AD217" s="5">
        <f t="shared" ca="1" si="135"/>
        <v>-0.1244090536251827</v>
      </c>
      <c r="AE217" s="5">
        <f t="shared" ca="1" si="135"/>
        <v>0.15073512926559571</v>
      </c>
      <c r="AF217" s="5">
        <f t="shared" ca="1" si="133"/>
        <v>0.60126202641238191</v>
      </c>
      <c r="AG217" s="5">
        <f t="shared" ca="1" si="133"/>
        <v>0.36745830058891971</v>
      </c>
      <c r="AH217" s="5">
        <f t="shared" ca="1" si="133"/>
        <v>0.30800961565386886</v>
      </c>
      <c r="AI217" s="5">
        <f t="shared" ca="1" si="133"/>
        <v>0.32983509640279923</v>
      </c>
      <c r="AJ217" s="5">
        <f t="shared" ca="1" si="133"/>
        <v>2.7533073329977953E-2</v>
      </c>
      <c r="AK217" s="5">
        <f t="shared" ca="1" si="133"/>
        <v>-9.6872861171116043E-2</v>
      </c>
      <c r="AL217" s="5">
        <f t="shared" ca="1" si="133"/>
        <v>0.18979089002879998</v>
      </c>
      <c r="AM217" s="5">
        <f t="shared" ca="1" si="133"/>
        <v>0.29785175050220269</v>
      </c>
      <c r="AN217" s="5">
        <f t="shared" ca="1" si="133"/>
        <v>-8.1256097862360016E-2</v>
      </c>
      <c r="AO217" s="5">
        <f t="shared" ca="1" si="133"/>
        <v>0.46359190120436</v>
      </c>
      <c r="AP217" s="5">
        <f t="shared" ca="1" si="133"/>
        <v>-2.9354886381994572E-2</v>
      </c>
      <c r="AQ217" s="5">
        <f t="shared" ca="1" si="133"/>
        <v>-8.8213352410941193E-2</v>
      </c>
      <c r="AR217" s="5">
        <f t="shared" ca="1" si="133"/>
        <v>0.16792545686748633</v>
      </c>
      <c r="AS217" s="5">
        <f t="shared" ca="1" si="133"/>
        <v>0.25142711617925739</v>
      </c>
      <c r="AT217" s="5">
        <f t="shared" ca="1" si="133"/>
        <v>9.0750138044761189E-2</v>
      </c>
      <c r="AU217" s="5">
        <f t="shared" ca="1" si="100"/>
        <v>0.24693167135648517</v>
      </c>
      <c r="AV217" s="5">
        <f t="shared" ca="1" si="128"/>
        <v>-1.4629309362223245E-2</v>
      </c>
      <c r="AW217" s="5">
        <f t="shared" ca="1" si="128"/>
        <v>0.11763991224508458</v>
      </c>
      <c r="AX217" s="5">
        <f t="shared" ca="1" si="128"/>
        <v>-9.9522100210338638E-2</v>
      </c>
      <c r="AY217" s="5">
        <f t="shared" ca="1" si="128"/>
        <v>-1.612042713344472E-2</v>
      </c>
      <c r="AZ217" s="5">
        <f t="shared" ca="1" si="128"/>
        <v>-0.60508893685219622</v>
      </c>
      <c r="BA217" s="5">
        <f t="shared" ca="1" si="128"/>
        <v>0.47790462861596705</v>
      </c>
      <c r="BB217" s="5">
        <f t="shared" ca="1" si="128"/>
        <v>0.1571705526890145</v>
      </c>
      <c r="BC217" s="5">
        <f t="shared" ca="1" si="128"/>
        <v>0.37929648274429428</v>
      </c>
      <c r="BD217" s="5">
        <f t="shared" ca="1" si="128"/>
        <v>3.1907643515500628E-2</v>
      </c>
      <c r="BE217" s="5">
        <f t="shared" ca="1" si="128"/>
        <v>2.2368092658003907E-2</v>
      </c>
      <c r="BF217" s="5">
        <f t="shared" ca="1" si="128"/>
        <v>-1.4376674782968862E-2</v>
      </c>
      <c r="BG217" s="5">
        <f t="shared" ca="1" si="128"/>
        <v>0.2803390515498988</v>
      </c>
      <c r="BH217" s="5">
        <f t="shared" ca="1" si="128"/>
        <v>2.860087131194651E-2</v>
      </c>
      <c r="BI217" s="5">
        <f t="shared" ca="1" si="128"/>
        <v>0.41853362487030688</v>
      </c>
      <c r="BJ217" s="5">
        <f t="shared" ca="1" si="128"/>
        <v>-5.4523784919491225E-2</v>
      </c>
      <c r="BK217" s="5">
        <f t="shared" ca="1" si="128"/>
        <v>-2.0130048265077652E-2</v>
      </c>
      <c r="BL217" s="5">
        <f t="shared" ca="1" si="127"/>
        <v>6.6694245725174739E-2</v>
      </c>
      <c r="BM217" s="5">
        <f t="shared" ca="1" si="127"/>
        <v>0.37403645399468355</v>
      </c>
      <c r="BN217" s="5">
        <f t="shared" ca="1" si="127"/>
        <v>-0.11140411968167582</v>
      </c>
      <c r="BO217" s="5">
        <f t="shared" ca="1" si="127"/>
        <v>0.33115206637121442</v>
      </c>
      <c r="BP217" s="5">
        <f t="shared" ca="1" si="125"/>
        <v>-4.8505227285514707E-2</v>
      </c>
      <c r="BQ217" s="5">
        <f t="shared" ca="1" si="125"/>
        <v>0.1136527242346362</v>
      </c>
      <c r="BR217" s="5">
        <f t="shared" ca="1" si="125"/>
        <v>0.32215370481564487</v>
      </c>
      <c r="BS217" s="5">
        <f t="shared" ca="1" si="134"/>
        <v>0.11733543828455802</v>
      </c>
      <c r="BT217" s="5">
        <f t="shared" ca="1" si="134"/>
        <v>0.2302468761856383</v>
      </c>
      <c r="BU217" s="5">
        <f t="shared" ca="1" si="134"/>
        <v>0.2133802279353163</v>
      </c>
      <c r="BV217" s="5">
        <f t="shared" ca="1" si="134"/>
        <v>0.11804709343251966</v>
      </c>
      <c r="BW217" s="5">
        <f t="shared" ca="1" si="134"/>
        <v>-0.14076605288580085</v>
      </c>
      <c r="BX217" s="5">
        <f t="shared" ca="1" si="134"/>
        <v>-0.24864991429944414</v>
      </c>
      <c r="BY217" s="5">
        <f t="shared" ca="1" si="134"/>
        <v>0.17475204294706945</v>
      </c>
      <c r="BZ217" s="5">
        <f t="shared" ca="1" si="134"/>
        <v>0.28437197135310688</v>
      </c>
      <c r="CA217" s="5">
        <f t="shared" ca="1" si="134"/>
        <v>0.1243011618414236</v>
      </c>
      <c r="CB217" s="5">
        <f t="shared" ca="1" si="134"/>
        <v>-3.9071132891801086E-2</v>
      </c>
      <c r="CC217" s="5">
        <f t="shared" ca="1" si="134"/>
        <v>1.9925215659236592E-2</v>
      </c>
      <c r="CD217" s="5">
        <f t="shared" ca="1" si="134"/>
        <v>0.11895318896841574</v>
      </c>
      <c r="CE217" s="5">
        <f t="shared" ca="1" si="134"/>
        <v>8.4310914995163438E-2</v>
      </c>
      <c r="CF217" s="5">
        <f t="shared" ca="1" si="134"/>
        <v>0.33284654553309739</v>
      </c>
      <c r="CG217" s="5">
        <f t="shared" ca="1" si="134"/>
        <v>0.16649834352376772</v>
      </c>
      <c r="CH217" s="5">
        <f t="shared" ca="1" si="134"/>
        <v>-1.1436108382068016E-2</v>
      </c>
      <c r="CI217" s="5">
        <f t="shared" ca="1" si="130"/>
        <v>6.2487720630538209E-2</v>
      </c>
      <c r="CJ217" s="5">
        <f t="shared" ca="1" si="130"/>
        <v>0.2766781484520211</v>
      </c>
      <c r="CK217" s="5">
        <f t="shared" ca="1" si="130"/>
        <v>4.7248216666468862E-2</v>
      </c>
      <c r="CL217" s="5">
        <f t="shared" ca="1" si="130"/>
        <v>-0.13552351510852165</v>
      </c>
      <c r="CM217" s="5">
        <f t="shared" ca="1" si="130"/>
        <v>2.2705984891362455E-2</v>
      </c>
      <c r="CN217" s="5">
        <f t="shared" ca="1" si="130"/>
        <v>7.8497757628782444E-2</v>
      </c>
      <c r="CO217" s="5">
        <f t="shared" ca="1" si="130"/>
        <v>0.12962271331054978</v>
      </c>
      <c r="CP217" s="5">
        <f t="shared" ca="1" si="130"/>
        <v>6.2714735230561217E-2</v>
      </c>
      <c r="CQ217" s="5">
        <f t="shared" ca="1" si="130"/>
        <v>-0.27759253089513936</v>
      </c>
      <c r="CR217" s="5">
        <f t="shared" ca="1" si="130"/>
        <v>0.15244420115328741</v>
      </c>
      <c r="CS217" s="5">
        <f t="shared" ca="1" si="130"/>
        <v>0.14200832551988105</v>
      </c>
      <c r="CT217" s="5">
        <f t="shared" ca="1" si="130"/>
        <v>9.5637178805932449E-2</v>
      </c>
      <c r="CU217" s="5">
        <f t="shared" ca="1" si="130"/>
        <v>3.0527734001035672E-2</v>
      </c>
      <c r="CV217" s="5">
        <f t="shared" ca="1" si="130"/>
        <v>2.0604885921524776E-2</v>
      </c>
      <c r="CW217" s="5">
        <f t="shared" ca="1" si="130"/>
        <v>7.0307323603938515E-3</v>
      </c>
      <c r="CX217" s="5">
        <f t="shared" ca="1" si="129"/>
        <v>6.4095896931078977E-2</v>
      </c>
      <c r="CY217" s="5">
        <f t="shared" ca="1" si="129"/>
        <v>-0.44913975025441777</v>
      </c>
      <c r="CZ217" s="5">
        <f t="shared" ca="1" si="129"/>
        <v>5.5110570645216378E-3</v>
      </c>
      <c r="DA217" s="5">
        <f t="shared" ca="1" si="129"/>
        <v>-1.8492215863092978E-2</v>
      </c>
    </row>
    <row r="218" spans="1:105" x14ac:dyDescent="0.3">
      <c r="A218" s="1" t="s">
        <v>220</v>
      </c>
      <c r="B218" s="5">
        <f t="shared" ca="1" si="118"/>
        <v>4.6257743932568707E-3</v>
      </c>
      <c r="C218" s="6">
        <f t="shared" ca="1" si="119"/>
        <v>0.12050725268827185</v>
      </c>
      <c r="D218" s="5">
        <f t="shared" ca="1" si="120"/>
        <v>0.17902214116680915</v>
      </c>
      <c r="E218" s="5">
        <f t="shared" ca="1" si="121"/>
        <v>6.8974335529097458E-2</v>
      </c>
      <c r="F218" s="5">
        <f t="shared" ca="1" si="122"/>
        <v>4.6257743932568707E-3</v>
      </c>
      <c r="G218" s="5">
        <f t="shared" ca="1" si="131"/>
        <v>0.53156271977036784</v>
      </c>
      <c r="H218" s="5">
        <f t="shared" ca="1" si="131"/>
        <v>9.6241760083187883E-2</v>
      </c>
      <c r="I218" s="5">
        <f t="shared" ca="1" si="131"/>
        <v>-1.695652230869274E-2</v>
      </c>
      <c r="J218" s="5">
        <f t="shared" ca="1" si="131"/>
        <v>-1.2937468496760612E-2</v>
      </c>
      <c r="K218" s="5">
        <f t="shared" ca="1" si="131"/>
        <v>0.20572193702125866</v>
      </c>
      <c r="L218" s="5">
        <f t="shared" ca="1" si="131"/>
        <v>0.39678861917600139</v>
      </c>
      <c r="M218" s="5">
        <f t="shared" ca="1" si="131"/>
        <v>0.24926101901955222</v>
      </c>
      <c r="N218" s="5">
        <f t="shared" ca="1" si="131"/>
        <v>1.5535691028134485E-2</v>
      </c>
      <c r="O218" s="5">
        <f t="shared" ca="1" si="131"/>
        <v>0.32037788198178541</v>
      </c>
      <c r="P218" s="5">
        <f t="shared" ca="1" si="135"/>
        <v>-0.22215849324068335</v>
      </c>
      <c r="Q218" s="5">
        <f t="shared" ca="1" si="135"/>
        <v>0.31997519286243353</v>
      </c>
      <c r="R218" s="5">
        <f t="shared" ca="1" si="135"/>
        <v>0.44726031732102567</v>
      </c>
      <c r="S218" s="5">
        <f t="shared" ca="1" si="135"/>
        <v>-8.2443438547013026E-2</v>
      </c>
      <c r="T218" s="5">
        <f t="shared" ca="1" si="135"/>
        <v>-0.20298706745886433</v>
      </c>
      <c r="U218" s="5">
        <f t="shared" ca="1" si="135"/>
        <v>0.32190221698101074</v>
      </c>
      <c r="V218" s="5">
        <f t="shared" ca="1" si="135"/>
        <v>0.20261659275699617</v>
      </c>
      <c r="W218" s="5">
        <f t="shared" ca="1" si="135"/>
        <v>2.2591739312292414E-2</v>
      </c>
      <c r="X218" s="5">
        <f t="shared" ca="1" si="135"/>
        <v>-0.19066962437769733</v>
      </c>
      <c r="Y218" s="5">
        <f t="shared" ca="1" si="135"/>
        <v>0.15879935713242105</v>
      </c>
      <c r="Z218" s="5">
        <f t="shared" ca="1" si="135"/>
        <v>1.2682118035028889E-2</v>
      </c>
      <c r="AA218" s="5">
        <f t="shared" ca="1" si="135"/>
        <v>9.6460159715983831E-2</v>
      </c>
      <c r="AB218" s="5">
        <f t="shared" ca="1" si="135"/>
        <v>8.9179959895322014E-2</v>
      </c>
      <c r="AC218" s="5">
        <f t="shared" ca="1" si="135"/>
        <v>-0.13947449878025769</v>
      </c>
      <c r="AD218" s="5">
        <f t="shared" ca="1" si="135"/>
        <v>-5.4989425158202487E-2</v>
      </c>
      <c r="AE218" s="5">
        <f t="shared" ca="1" si="135"/>
        <v>0.12823330597056734</v>
      </c>
      <c r="AF218" s="5">
        <f t="shared" ca="1" si="133"/>
        <v>0.12323544075959597</v>
      </c>
      <c r="AG218" s="5">
        <f t="shared" ca="1" si="133"/>
        <v>0.1788985487941667</v>
      </c>
      <c r="AH218" s="5">
        <f t="shared" ca="1" si="133"/>
        <v>8.3006045772896497E-3</v>
      </c>
      <c r="AI218" s="5">
        <f t="shared" ca="1" si="133"/>
        <v>0.31858792106172162</v>
      </c>
      <c r="AJ218" s="5">
        <f t="shared" ca="1" si="133"/>
        <v>-1.7196360820553563E-2</v>
      </c>
      <c r="AK218" s="5">
        <f t="shared" ca="1" si="133"/>
        <v>-0.20903068339026673</v>
      </c>
      <c r="AL218" s="5">
        <f t="shared" ca="1" si="133"/>
        <v>-0.19035670011478448</v>
      </c>
      <c r="AM218" s="5">
        <f t="shared" ca="1" si="133"/>
        <v>0.34808819843054828</v>
      </c>
      <c r="AN218" s="5">
        <f t="shared" ca="1" si="133"/>
        <v>6.0986857141536052E-2</v>
      </c>
      <c r="AO218" s="5">
        <f t="shared" ca="1" si="133"/>
        <v>-3.7411130933060671E-2</v>
      </c>
      <c r="AP218" s="5">
        <f t="shared" ca="1" si="133"/>
        <v>7.5800915365733079E-2</v>
      </c>
      <c r="AQ218" s="5">
        <f t="shared" ca="1" si="133"/>
        <v>9.219411679142385E-2</v>
      </c>
      <c r="AR218" s="5">
        <f t="shared" ca="1" si="133"/>
        <v>-0.19740272953116447</v>
      </c>
      <c r="AS218" s="5">
        <f t="shared" ca="1" si="133"/>
        <v>-3.6418302320016138E-2</v>
      </c>
      <c r="AT218" s="5">
        <f t="shared" ca="1" si="133"/>
        <v>-0.2141734253249776</v>
      </c>
      <c r="AU218" s="5">
        <f t="shared" ca="1" si="100"/>
        <v>-0.19999079676325396</v>
      </c>
      <c r="AV218" s="5">
        <f t="shared" ca="1" si="128"/>
        <v>0.2900994945484231</v>
      </c>
      <c r="AW218" s="5">
        <f t="shared" ca="1" si="128"/>
        <v>1.9775314007250813E-2</v>
      </c>
      <c r="AX218" s="5">
        <f t="shared" ca="1" si="128"/>
        <v>0.49197578413204424</v>
      </c>
      <c r="AY218" s="5">
        <f t="shared" ca="1" si="128"/>
        <v>0.20739822037192865</v>
      </c>
      <c r="AZ218" s="5">
        <f t="shared" ca="1" si="128"/>
        <v>0.35319221169494164</v>
      </c>
      <c r="BA218" s="5">
        <f t="shared" ca="1" si="128"/>
        <v>-3.3609753028106981E-2</v>
      </c>
      <c r="BB218" s="5">
        <f t="shared" ca="1" si="128"/>
        <v>-5.8512445687536885E-2</v>
      </c>
      <c r="BC218" s="5">
        <f t="shared" ca="1" si="128"/>
        <v>0.16325086639490224</v>
      </c>
      <c r="BD218" s="5">
        <f t="shared" ca="1" si="128"/>
        <v>0.14062388883989241</v>
      </c>
      <c r="BE218" s="5">
        <f t="shared" ca="1" si="128"/>
        <v>0.2428552476564021</v>
      </c>
      <c r="BF218" s="5">
        <f t="shared" ca="1" si="128"/>
        <v>0.17052914388672336</v>
      </c>
      <c r="BG218" s="5">
        <f t="shared" ca="1" si="128"/>
        <v>0.27384727829573358</v>
      </c>
      <c r="BH218" s="5">
        <f t="shared" ca="1" si="128"/>
        <v>0.13314121940862231</v>
      </c>
      <c r="BI218" s="5">
        <f t="shared" ca="1" si="128"/>
        <v>-0.18769971002158334</v>
      </c>
      <c r="BJ218" s="5">
        <f t="shared" ca="1" si="128"/>
        <v>0.33431695638375147</v>
      </c>
      <c r="BK218" s="5">
        <f t="shared" ca="1" si="128"/>
        <v>5.9835355906170125E-2</v>
      </c>
      <c r="BL218" s="5">
        <f t="shared" ca="1" si="127"/>
        <v>0.21526679366122609</v>
      </c>
      <c r="BM218" s="5">
        <f t="shared" ca="1" si="127"/>
        <v>-0.28282960154570935</v>
      </c>
      <c r="BN218" s="5">
        <f t="shared" ca="1" si="127"/>
        <v>5.7385188523407515E-3</v>
      </c>
      <c r="BO218" s="5">
        <f t="shared" ca="1" si="127"/>
        <v>-9.7765273388036478E-2</v>
      </c>
      <c r="BP218" s="5">
        <f t="shared" ca="1" si="125"/>
        <v>0.20042293745424028</v>
      </c>
      <c r="BQ218" s="5">
        <f t="shared" ca="1" si="125"/>
        <v>0.22148741177927969</v>
      </c>
      <c r="BR218" s="5">
        <f t="shared" ca="1" si="125"/>
        <v>0.19870259672932808</v>
      </c>
      <c r="BS218" s="5">
        <f t="shared" ca="1" si="134"/>
        <v>-0.26184497905017257</v>
      </c>
      <c r="BT218" s="5">
        <f t="shared" ca="1" si="134"/>
        <v>0.26302318133353891</v>
      </c>
      <c r="BU218" s="5">
        <f t="shared" ca="1" si="134"/>
        <v>0.15085341173179539</v>
      </c>
      <c r="BV218" s="5">
        <f t="shared" ca="1" si="134"/>
        <v>0.3724761694434392</v>
      </c>
      <c r="BW218" s="5">
        <f t="shared" ca="1" si="134"/>
        <v>5.3082321544788535E-2</v>
      </c>
      <c r="BX218" s="5">
        <f t="shared" ca="1" si="134"/>
        <v>-3.2558470230428377E-2</v>
      </c>
      <c r="BY218" s="5">
        <f t="shared" ca="1" si="134"/>
        <v>-0.21548807623415148</v>
      </c>
      <c r="BZ218" s="5">
        <f t="shared" ca="1" si="134"/>
        <v>-0.26022143913122064</v>
      </c>
      <c r="CA218" s="5">
        <f t="shared" ca="1" si="134"/>
        <v>0.34491367808109941</v>
      </c>
      <c r="CB218" s="5">
        <f t="shared" ca="1" si="134"/>
        <v>-6.3151075896273529E-2</v>
      </c>
      <c r="CC218" s="5">
        <f t="shared" ca="1" si="134"/>
        <v>-8.9552734766576325E-2</v>
      </c>
      <c r="CD218" s="5">
        <f t="shared" ca="1" si="134"/>
        <v>-3.9728713321337261E-2</v>
      </c>
      <c r="CE218" s="5">
        <f t="shared" ca="1" si="134"/>
        <v>2.595852564750685E-2</v>
      </c>
      <c r="CF218" s="5">
        <f t="shared" ca="1" si="134"/>
        <v>6.3304376248179112E-2</v>
      </c>
      <c r="CG218" s="5">
        <f t="shared" ca="1" si="134"/>
        <v>4.2531290019038728E-2</v>
      </c>
      <c r="CH218" s="5">
        <f t="shared" ca="1" si="134"/>
        <v>-9.8502895628516218E-2</v>
      </c>
      <c r="CI218" s="5">
        <f t="shared" ca="1" si="130"/>
        <v>-1.7412746304112381E-2</v>
      </c>
      <c r="CJ218" s="5">
        <f t="shared" ca="1" si="130"/>
        <v>0.15180906139786182</v>
      </c>
      <c r="CK218" s="5">
        <f t="shared" ca="1" si="130"/>
        <v>0.21129791135125878</v>
      </c>
      <c r="CL218" s="5">
        <f t="shared" ca="1" si="130"/>
        <v>0.18471056786103746</v>
      </c>
      <c r="CM218" s="5">
        <f t="shared" ca="1" si="130"/>
        <v>-0.48366305028259771</v>
      </c>
      <c r="CN218" s="5">
        <f t="shared" ca="1" si="130"/>
        <v>0.27176127816620066</v>
      </c>
      <c r="CO218" s="5">
        <f t="shared" ca="1" si="130"/>
        <v>-0.30446429737697078</v>
      </c>
      <c r="CP218" s="5">
        <f t="shared" ca="1" si="130"/>
        <v>-6.9398568409417549E-2</v>
      </c>
      <c r="CQ218" s="5">
        <f t="shared" ca="1" si="130"/>
        <v>0.24261461049470517</v>
      </c>
      <c r="CR218" s="5">
        <f t="shared" ca="1" si="130"/>
        <v>4.2595836433856039E-2</v>
      </c>
      <c r="CS218" s="5">
        <f t="shared" ca="1" si="130"/>
        <v>-9.8343853408579873E-2</v>
      </c>
      <c r="CT218" s="5">
        <f t="shared" ca="1" si="130"/>
        <v>0.23036318405496073</v>
      </c>
      <c r="CU218" s="5">
        <f t="shared" ca="1" si="130"/>
        <v>-3.6437236743215029E-2</v>
      </c>
      <c r="CV218" s="5">
        <f t="shared" ca="1" si="130"/>
        <v>-0.21237079567158365</v>
      </c>
      <c r="CW218" s="5">
        <f t="shared" ca="1" si="130"/>
        <v>0.15713755629817339</v>
      </c>
      <c r="CX218" s="5">
        <f t="shared" ca="1" si="129"/>
        <v>0.35289335852372772</v>
      </c>
      <c r="CY218" s="5">
        <f t="shared" ca="1" si="129"/>
        <v>3.3061199410923822E-2</v>
      </c>
      <c r="CZ218" s="5">
        <f t="shared" ca="1" si="129"/>
        <v>0.16058119826259459</v>
      </c>
      <c r="DA218" s="5">
        <f t="shared" ca="1" si="129"/>
        <v>-3.7750985084409189E-2</v>
      </c>
    </row>
    <row r="219" spans="1:105" x14ac:dyDescent="0.3">
      <c r="A219" s="1" t="s">
        <v>221</v>
      </c>
      <c r="B219" s="5">
        <f t="shared" ca="1" si="118"/>
        <v>0.11140667802754829</v>
      </c>
      <c r="C219" s="6">
        <f t="shared" ca="1" si="119"/>
        <v>7.4935959371173658E-2</v>
      </c>
      <c r="D219" s="5">
        <f t="shared" ca="1" si="120"/>
        <v>9.9480309762137911E-2</v>
      </c>
      <c r="E219" s="5">
        <f t="shared" ca="1" si="121"/>
        <v>7.8283458750803142E-2</v>
      </c>
      <c r="F219" s="5">
        <f t="shared" ca="1" si="122"/>
        <v>0.11140667802754829</v>
      </c>
      <c r="G219" s="5">
        <f t="shared" ca="1" si="131"/>
        <v>6.7805074931630141E-2</v>
      </c>
      <c r="H219" s="5">
        <f t="shared" ca="1" si="131"/>
        <v>-5.6371051796459209E-2</v>
      </c>
      <c r="I219" s="5">
        <f t="shared" ca="1" si="131"/>
        <v>0.16807301589056167</v>
      </c>
      <c r="J219" s="5">
        <f t="shared" ca="1" si="131"/>
        <v>8.3766079802587393E-2</v>
      </c>
      <c r="K219" s="5">
        <f t="shared" ca="1" si="131"/>
        <v>-2.7495619275869493E-2</v>
      </c>
      <c r="L219" s="5">
        <f t="shared" ca="1" si="131"/>
        <v>9.2330696157899655E-2</v>
      </c>
      <c r="M219" s="5">
        <f t="shared" ca="1" si="131"/>
        <v>0.36365503594068327</v>
      </c>
      <c r="N219" s="5">
        <f t="shared" ca="1" si="131"/>
        <v>6.3261741056405946E-2</v>
      </c>
      <c r="O219" s="5">
        <f t="shared" ca="1" si="131"/>
        <v>0.1283714468863914</v>
      </c>
      <c r="P219" s="5">
        <f t="shared" ca="1" si="135"/>
        <v>-4.4472239499924793E-2</v>
      </c>
      <c r="Q219" s="5">
        <f t="shared" ca="1" si="135"/>
        <v>0.11184257505158741</v>
      </c>
      <c r="R219" s="5">
        <f t="shared" ca="1" si="135"/>
        <v>-0.10753060166962927</v>
      </c>
      <c r="S219" s="5">
        <f t="shared" ca="1" si="135"/>
        <v>0.2265546059527658</v>
      </c>
      <c r="T219" s="5">
        <f t="shared" ca="1" si="135"/>
        <v>2.4434677295928908E-3</v>
      </c>
      <c r="U219" s="5">
        <f t="shared" ca="1" si="135"/>
        <v>0.40534117725074204</v>
      </c>
      <c r="V219" s="5">
        <f t="shared" ca="1" si="135"/>
        <v>-0.19068276733892744</v>
      </c>
      <c r="W219" s="5">
        <f t="shared" ca="1" si="135"/>
        <v>0.2175288436851118</v>
      </c>
      <c r="X219" s="5">
        <f t="shared" ca="1" si="135"/>
        <v>0.29265374947611611</v>
      </c>
      <c r="Y219" s="5">
        <f t="shared" ca="1" si="135"/>
        <v>2.8460143928484061E-2</v>
      </c>
      <c r="Z219" s="5">
        <f t="shared" ca="1" si="135"/>
        <v>0.31070426955757624</v>
      </c>
      <c r="AA219" s="5">
        <f t="shared" ca="1" si="135"/>
        <v>-0.11410088064549814</v>
      </c>
      <c r="AB219" s="5">
        <f t="shared" ca="1" si="135"/>
        <v>0.46049808930740366</v>
      </c>
      <c r="AC219" s="5">
        <f t="shared" ca="1" si="135"/>
        <v>0.34629564270041657</v>
      </c>
      <c r="AD219" s="5">
        <f t="shared" ca="1" si="135"/>
        <v>0.18029203835652902</v>
      </c>
      <c r="AE219" s="5">
        <f t="shared" ca="1" si="135"/>
        <v>0.36255558373896568</v>
      </c>
      <c r="AF219" s="5">
        <f t="shared" ca="1" si="133"/>
        <v>-6.9989200146309466E-2</v>
      </c>
      <c r="AG219" s="5">
        <f t="shared" ca="1" si="133"/>
        <v>-7.921614476922495E-3</v>
      </c>
      <c r="AH219" s="5">
        <f t="shared" ca="1" si="133"/>
        <v>-5.4526137619699211E-2</v>
      </c>
      <c r="AI219" s="5">
        <f t="shared" ca="1" si="133"/>
        <v>0.26673252626033317</v>
      </c>
      <c r="AJ219" s="5">
        <f t="shared" ca="1" si="133"/>
        <v>-0.24837148019896763</v>
      </c>
      <c r="AK219" s="5">
        <f t="shared" ca="1" si="133"/>
        <v>9.8068636210247195E-2</v>
      </c>
      <c r="AL219" s="5">
        <f t="shared" ca="1" si="133"/>
        <v>0.13759678972846237</v>
      </c>
      <c r="AM219" s="5">
        <f t="shared" ca="1" si="133"/>
        <v>0.20679330860244666</v>
      </c>
      <c r="AN219" s="5">
        <f t="shared" ca="1" si="133"/>
        <v>0.16913790870214127</v>
      </c>
      <c r="AO219" s="5">
        <f t="shared" ca="1" si="133"/>
        <v>0.11245635478326059</v>
      </c>
      <c r="AP219" s="5">
        <f t="shared" ca="1" si="133"/>
        <v>0.18801732354601447</v>
      </c>
      <c r="AQ219" s="5">
        <f t="shared" ca="1" si="133"/>
        <v>0.19930155941745822</v>
      </c>
      <c r="AR219" s="5">
        <f t="shared" ca="1" si="133"/>
        <v>0.23900444124250905</v>
      </c>
      <c r="AS219" s="5">
        <f t="shared" ca="1" si="133"/>
        <v>-4.5121741148395733E-2</v>
      </c>
      <c r="AT219" s="5">
        <f t="shared" ca="1" si="133"/>
        <v>0.2013282555951362</v>
      </c>
      <c r="AU219" s="5">
        <f t="shared" ca="1" si="100"/>
        <v>0.26181875078935379</v>
      </c>
      <c r="AV219" s="5">
        <f t="shared" ca="1" si="128"/>
        <v>-0.12161487889473849</v>
      </c>
      <c r="AW219" s="5">
        <f t="shared" ca="1" si="128"/>
        <v>-8.9410735119657497E-2</v>
      </c>
      <c r="AX219" s="5">
        <f t="shared" ca="1" si="128"/>
        <v>8.737475884726334E-2</v>
      </c>
      <c r="AY219" s="5">
        <f t="shared" ca="1" si="128"/>
        <v>0.19156392628923835</v>
      </c>
      <c r="AZ219" s="5">
        <f t="shared" ca="1" si="128"/>
        <v>0.1362774082573345</v>
      </c>
      <c r="BA219" s="5">
        <f t="shared" ca="1" si="128"/>
        <v>-0.1851444361060843</v>
      </c>
      <c r="BB219" s="5">
        <f t="shared" ca="1" si="128"/>
        <v>-0.18651981295760175</v>
      </c>
      <c r="BC219" s="5">
        <f t="shared" ca="1" si="128"/>
        <v>-0.17205085183370064</v>
      </c>
      <c r="BD219" s="5">
        <f t="shared" ca="1" si="128"/>
        <v>0.11513691019635826</v>
      </c>
      <c r="BE219" s="5">
        <f t="shared" ca="1" si="128"/>
        <v>-0.16728765359290185</v>
      </c>
      <c r="BF219" s="5">
        <f t="shared" ca="1" si="128"/>
        <v>-3.0550143896211024E-2</v>
      </c>
      <c r="BG219" s="5">
        <f t="shared" ca="1" si="128"/>
        <v>-0.11699522946835192</v>
      </c>
      <c r="BH219" s="5">
        <f t="shared" ca="1" si="128"/>
        <v>0.24677086211173521</v>
      </c>
      <c r="BI219" s="5">
        <f t="shared" ca="1" si="128"/>
        <v>-8.921783403250963E-3</v>
      </c>
      <c r="BJ219" s="5">
        <f t="shared" ca="1" si="128"/>
        <v>-0.23636840068072193</v>
      </c>
      <c r="BK219" s="5">
        <f t="shared" ca="1" si="128"/>
        <v>-7.5651866020593234E-2</v>
      </c>
      <c r="BL219" s="5">
        <f t="shared" ca="1" si="127"/>
        <v>0.25231862091603963</v>
      </c>
      <c r="BM219" s="5">
        <f t="shared" ca="1" si="127"/>
        <v>0.10164010687699185</v>
      </c>
      <c r="BN219" s="5">
        <f t="shared" ca="1" si="127"/>
        <v>-0.34185760950456812</v>
      </c>
      <c r="BO219" s="5">
        <f t="shared" ca="1" si="127"/>
        <v>8.6756103239814225E-2</v>
      </c>
      <c r="BP219" s="5">
        <f t="shared" ca="1" si="125"/>
        <v>0.23994844916069769</v>
      </c>
      <c r="BQ219" s="5">
        <f t="shared" ca="1" si="125"/>
        <v>-3.2936217065010875E-2</v>
      </c>
      <c r="BR219" s="5">
        <f t="shared" ca="1" si="125"/>
        <v>5.7430025438773125E-2</v>
      </c>
      <c r="BS219" s="5">
        <f t="shared" ca="1" si="134"/>
        <v>3.8851331812513858E-2</v>
      </c>
      <c r="BT219" s="5">
        <f t="shared" ca="1" si="134"/>
        <v>-2.5416965716119344E-3</v>
      </c>
      <c r="BU219" s="5">
        <f t="shared" ca="1" si="134"/>
        <v>0.1263896752389892</v>
      </c>
      <c r="BV219" s="5">
        <f t="shared" ca="1" si="134"/>
        <v>-0.12886909059688825</v>
      </c>
      <c r="BW219" s="5">
        <f t="shared" ca="1" si="134"/>
        <v>3.9033289450028701E-2</v>
      </c>
      <c r="BX219" s="5">
        <f t="shared" ca="1" si="134"/>
        <v>9.2909874483100161E-2</v>
      </c>
      <c r="BY219" s="5">
        <f t="shared" ca="1" si="134"/>
        <v>-3.3006040974942891E-3</v>
      </c>
      <c r="BZ219" s="5">
        <f t="shared" ca="1" si="134"/>
        <v>0.10108634795769106</v>
      </c>
      <c r="CA219" s="5">
        <f t="shared" ca="1" si="134"/>
        <v>-0.17495504178840873</v>
      </c>
      <c r="CB219" s="5">
        <f t="shared" ca="1" si="134"/>
        <v>8.3378419050882835E-2</v>
      </c>
      <c r="CC219" s="5">
        <f t="shared" ca="1" si="134"/>
        <v>0.36111984138382003</v>
      </c>
      <c r="CD219" s="5">
        <f t="shared" ca="1" si="134"/>
        <v>-0.19709968400976671</v>
      </c>
      <c r="CE219" s="5">
        <f t="shared" ca="1" si="134"/>
        <v>2.6674292056726168E-4</v>
      </c>
      <c r="CF219" s="5">
        <f t="shared" ca="1" si="134"/>
        <v>0.24791833460326065</v>
      </c>
      <c r="CG219" s="5">
        <f t="shared" ca="1" si="134"/>
        <v>-3.7705615633486816E-2</v>
      </c>
      <c r="CH219" s="5">
        <f t="shared" ca="1" si="134"/>
        <v>-0.16011078774161461</v>
      </c>
      <c r="CI219" s="5">
        <f t="shared" ca="1" si="130"/>
        <v>1.81893366721054E-2</v>
      </c>
      <c r="CJ219" s="5">
        <f t="shared" ca="1" si="130"/>
        <v>-0.1791248245095545</v>
      </c>
      <c r="CK219" s="5">
        <f t="shared" ca="1" si="130"/>
        <v>0.3405301676152771</v>
      </c>
      <c r="CL219" s="5">
        <f t="shared" ca="1" si="130"/>
        <v>0.13557861935817289</v>
      </c>
      <c r="CM219" s="5">
        <f t="shared" ca="1" si="130"/>
        <v>-1.9942222852730465E-2</v>
      </c>
      <c r="CN219" s="5">
        <f t="shared" ca="1" si="130"/>
        <v>0.3068780220341667</v>
      </c>
      <c r="CO219" s="5">
        <f t="shared" ca="1" si="130"/>
        <v>0.12652064491716092</v>
      </c>
      <c r="CP219" s="5">
        <f t="shared" ca="1" si="130"/>
        <v>0.48066207247599946</v>
      </c>
      <c r="CQ219" s="5">
        <f t="shared" ca="1" si="130"/>
        <v>0.17590932386644997</v>
      </c>
      <c r="CR219" s="5">
        <f t="shared" ca="1" si="130"/>
        <v>5.21988319200433E-2</v>
      </c>
      <c r="CS219" s="5">
        <f t="shared" ca="1" si="130"/>
        <v>0.38632744260228857</v>
      </c>
      <c r="CT219" s="5">
        <f t="shared" ca="1" si="130"/>
        <v>-3.7245527315408727E-2</v>
      </c>
      <c r="CU219" s="5">
        <f t="shared" ca="1" si="130"/>
        <v>0.46841343822529147</v>
      </c>
      <c r="CV219" s="5">
        <f t="shared" ca="1" si="130"/>
        <v>-0.1536900969632288</v>
      </c>
      <c r="CW219" s="5">
        <f t="shared" ca="1" si="130"/>
        <v>0.17047243700933035</v>
      </c>
      <c r="CX219" s="5">
        <f t="shared" ca="1" si="129"/>
        <v>0.31447138730393587</v>
      </c>
      <c r="CY219" s="5">
        <f t="shared" ca="1" si="129"/>
        <v>-0.23211747193689161</v>
      </c>
      <c r="CZ219" s="5">
        <f t="shared" ca="1" si="129"/>
        <v>0.19241824871551838</v>
      </c>
      <c r="DA219" s="5">
        <f t="shared" ca="1" si="129"/>
        <v>8.104680200193809E-3</v>
      </c>
    </row>
    <row r="220" spans="1:105" x14ac:dyDescent="0.3">
      <c r="A220" s="1" t="s">
        <v>222</v>
      </c>
      <c r="B220" s="5">
        <f t="shared" ca="1" si="118"/>
        <v>0.16288408004802549</v>
      </c>
      <c r="C220" s="6">
        <f t="shared" ca="1" si="119"/>
        <v>6.7667012267197194E-2</v>
      </c>
      <c r="D220" s="5">
        <f t="shared" ca="1" si="120"/>
        <v>3.2738848200088169E-2</v>
      </c>
      <c r="E220" s="5">
        <f t="shared" ca="1" si="121"/>
        <v>6.3174980285566062E-2</v>
      </c>
      <c r="F220" s="5">
        <f t="shared" ca="1" si="122"/>
        <v>0.16288408004802549</v>
      </c>
      <c r="G220" s="5">
        <f t="shared" ca="1" si="131"/>
        <v>-7.8778488309772937E-2</v>
      </c>
      <c r="H220" s="5">
        <f t="shared" ca="1" si="131"/>
        <v>0.23145504019655511</v>
      </c>
      <c r="I220" s="5">
        <f t="shared" ca="1" si="131"/>
        <v>-0.10487144045716709</v>
      </c>
      <c r="J220" s="5">
        <f t="shared" ca="1" si="131"/>
        <v>0.12764586985834539</v>
      </c>
      <c r="K220" s="5">
        <f t="shared" ca="1" si="131"/>
        <v>-0.16142278799432822</v>
      </c>
      <c r="L220" s="5">
        <f t="shared" ca="1" si="131"/>
        <v>0.28405249884646733</v>
      </c>
      <c r="M220" s="5">
        <f t="shared" ca="1" si="131"/>
        <v>4.3827029114842223E-2</v>
      </c>
      <c r="N220" s="5">
        <f t="shared" ca="1" si="131"/>
        <v>-5.4918888617332406E-2</v>
      </c>
      <c r="O220" s="5">
        <f t="shared" ca="1" si="131"/>
        <v>-0.1224844306847532</v>
      </c>
      <c r="P220" s="5">
        <f t="shared" ca="1" si="135"/>
        <v>0.21214320629520272</v>
      </c>
      <c r="Q220" s="5">
        <f t="shared" ca="1" si="135"/>
        <v>-6.0360362626972225E-2</v>
      </c>
      <c r="R220" s="5">
        <f t="shared" ca="1" si="135"/>
        <v>0.18802407557208359</v>
      </c>
      <c r="S220" s="5">
        <f t="shared" ca="1" si="135"/>
        <v>8.2852229696330978E-2</v>
      </c>
      <c r="T220" s="5">
        <f t="shared" ca="1" si="135"/>
        <v>0.10565368352211189</v>
      </c>
      <c r="U220" s="5">
        <f t="shared" ca="1" si="135"/>
        <v>-2.3078484088524198E-2</v>
      </c>
      <c r="V220" s="5">
        <f t="shared" ca="1" si="135"/>
        <v>1.2338135812475212E-2</v>
      </c>
      <c r="W220" s="5">
        <f t="shared" ca="1" si="135"/>
        <v>0.14405705499780341</v>
      </c>
      <c r="X220" s="5">
        <f t="shared" ca="1" si="135"/>
        <v>0.15757362437071554</v>
      </c>
      <c r="Y220" s="5">
        <f t="shared" ca="1" si="135"/>
        <v>-0.14201578631989129</v>
      </c>
      <c r="Z220" s="5">
        <f t="shared" ca="1" si="135"/>
        <v>0.23717399069960446</v>
      </c>
      <c r="AA220" s="5">
        <f t="shared" ca="1" si="135"/>
        <v>0.20399126969918346</v>
      </c>
      <c r="AB220" s="5">
        <f t="shared" ca="1" si="135"/>
        <v>0.1523691183640756</v>
      </c>
      <c r="AC220" s="5">
        <f t="shared" ca="1" si="135"/>
        <v>-0.19854383546371687</v>
      </c>
      <c r="AD220" s="5">
        <f t="shared" ca="1" si="135"/>
        <v>0.13379812723068807</v>
      </c>
      <c r="AE220" s="5">
        <f t="shared" ca="1" si="135"/>
        <v>-6.2972057839733225E-2</v>
      </c>
      <c r="AF220" s="5">
        <f t="shared" ca="1" si="133"/>
        <v>0.21113366311516832</v>
      </c>
      <c r="AG220" s="5">
        <f t="shared" ca="1" si="133"/>
        <v>4.0467652223275787E-2</v>
      </c>
      <c r="AH220" s="5">
        <f t="shared" ca="1" si="133"/>
        <v>-0.15194727955358137</v>
      </c>
      <c r="AI220" s="5">
        <f t="shared" ca="1" si="133"/>
        <v>7.9321763983557642E-2</v>
      </c>
      <c r="AJ220" s="5">
        <f t="shared" ca="1" si="133"/>
        <v>-0.17309948123219451</v>
      </c>
      <c r="AK220" s="5">
        <f t="shared" ca="1" si="133"/>
        <v>0.15419351328537159</v>
      </c>
      <c r="AL220" s="5">
        <f t="shared" ca="1" si="133"/>
        <v>0.3103272874688624</v>
      </c>
      <c r="AM220" s="5">
        <f t="shared" ca="1" si="133"/>
        <v>-0.10232450127267834</v>
      </c>
      <c r="AN220" s="5">
        <f t="shared" ca="1" si="133"/>
        <v>-0.11089149188221908</v>
      </c>
      <c r="AO220" s="5">
        <f t="shared" ca="1" si="133"/>
        <v>0.10863417250148204</v>
      </c>
      <c r="AP220" s="5">
        <f t="shared" ca="1" si="133"/>
        <v>8.5959603583803404E-2</v>
      </c>
      <c r="AQ220" s="5">
        <f t="shared" ca="1" si="133"/>
        <v>0.33360124956759429</v>
      </c>
      <c r="AR220" s="5">
        <f t="shared" ca="1" si="133"/>
        <v>0.23841209932837198</v>
      </c>
      <c r="AS220" s="5">
        <f t="shared" ca="1" si="133"/>
        <v>-5.0185011153925013E-2</v>
      </c>
      <c r="AT220" s="5">
        <f t="shared" ca="1" si="133"/>
        <v>0.48432921026033449</v>
      </c>
      <c r="AU220" s="5">
        <f t="shared" ca="1" si="100"/>
        <v>9.5819247217007075E-2</v>
      </c>
      <c r="AV220" s="5">
        <f t="shared" ca="1" si="128"/>
        <v>-4.5886898358784484E-2</v>
      </c>
      <c r="AW220" s="5">
        <f t="shared" ca="1" si="128"/>
        <v>0.10136837373081306</v>
      </c>
      <c r="AX220" s="5">
        <f t="shared" ca="1" si="128"/>
        <v>3.1997155930694701E-2</v>
      </c>
      <c r="AY220" s="5">
        <f t="shared" ca="1" si="128"/>
        <v>-0.12309073023478809</v>
      </c>
      <c r="AZ220" s="5">
        <f t="shared" ca="1" si="128"/>
        <v>0.37756556822787868</v>
      </c>
      <c r="BA220" s="5">
        <f t="shared" ca="1" si="128"/>
        <v>5.119583924983187E-2</v>
      </c>
      <c r="BB220" s="5">
        <f t="shared" ca="1" si="128"/>
        <v>-0.24019314997958272</v>
      </c>
      <c r="BC220" s="5">
        <f t="shared" ca="1" si="128"/>
        <v>-0.11112374245452333</v>
      </c>
      <c r="BD220" s="5">
        <f t="shared" ca="1" si="128"/>
        <v>0.1042082307378175</v>
      </c>
      <c r="BE220" s="5">
        <f t="shared" ca="1" si="128"/>
        <v>-0.17907273169206836</v>
      </c>
      <c r="BF220" s="5">
        <f t="shared" ca="1" si="128"/>
        <v>-0.23254882202044838</v>
      </c>
      <c r="BG220" s="5">
        <f t="shared" ca="1" si="128"/>
        <v>9.7675763872900612E-2</v>
      </c>
      <c r="BH220" s="5">
        <f t="shared" ca="1" si="128"/>
        <v>0.10590199059202914</v>
      </c>
      <c r="BI220" s="5">
        <f t="shared" ca="1" si="128"/>
        <v>-0.10794789291488782</v>
      </c>
      <c r="BJ220" s="5">
        <f t="shared" ca="1" si="128"/>
        <v>0.23068683593893705</v>
      </c>
      <c r="BK220" s="5">
        <f t="shared" ca="1" si="128"/>
        <v>8.6424989531079729E-2</v>
      </c>
      <c r="BL220" s="5">
        <f t="shared" ca="1" si="127"/>
        <v>0.42486708714234456</v>
      </c>
      <c r="BM220" s="5">
        <f t="shared" ca="1" si="127"/>
        <v>0.1646476259842202</v>
      </c>
      <c r="BN220" s="5">
        <f t="shared" ca="1" si="127"/>
        <v>0.13786056731863922</v>
      </c>
      <c r="BO220" s="5">
        <f t="shared" ca="1" si="127"/>
        <v>-0.32825957315834686</v>
      </c>
      <c r="BP220" s="5">
        <f t="shared" ca="1" si="125"/>
        <v>7.1960233533665277E-2</v>
      </c>
      <c r="BQ220" s="5">
        <f t="shared" ca="1" si="125"/>
        <v>-7.2587102909725393E-2</v>
      </c>
      <c r="BR220" s="5">
        <f t="shared" ca="1" si="125"/>
        <v>-1.5796277814302401E-2</v>
      </c>
      <c r="BS220" s="5">
        <f t="shared" ca="1" si="134"/>
        <v>-0.46323413991841367</v>
      </c>
      <c r="BT220" s="5">
        <f t="shared" ca="1" si="134"/>
        <v>0.13034483027864879</v>
      </c>
      <c r="BU220" s="5">
        <f t="shared" ca="1" si="134"/>
        <v>0.11905370455337883</v>
      </c>
      <c r="BV220" s="5">
        <f t="shared" ca="1" si="134"/>
        <v>7.7546462193444771E-2</v>
      </c>
      <c r="BW220" s="5">
        <f t="shared" ca="1" si="134"/>
        <v>0.33008413310855339</v>
      </c>
      <c r="BX220" s="5">
        <f t="shared" ca="1" si="134"/>
        <v>0.31487506708285162</v>
      </c>
      <c r="BY220" s="5">
        <f t="shared" ca="1" si="134"/>
        <v>0.41420578062375724</v>
      </c>
      <c r="BZ220" s="5">
        <f t="shared" ca="1" si="134"/>
        <v>-0.45976951913298536</v>
      </c>
      <c r="CA220" s="5">
        <f t="shared" ca="1" si="134"/>
        <v>-9.9954564529058099E-2</v>
      </c>
      <c r="CB220" s="5">
        <f t="shared" ca="1" si="134"/>
        <v>-9.1188778321478176E-2</v>
      </c>
      <c r="CC220" s="5">
        <f t="shared" ca="1" si="134"/>
        <v>0.13226699897361474</v>
      </c>
      <c r="CD220" s="5">
        <f t="shared" ca="1" si="134"/>
        <v>-1.7391188795924536E-2</v>
      </c>
      <c r="CE220" s="5">
        <f t="shared" ca="1" si="134"/>
        <v>0.19161667928568057</v>
      </c>
      <c r="CF220" s="5">
        <f t="shared" ca="1" si="134"/>
        <v>6.8289617547536902E-2</v>
      </c>
      <c r="CG220" s="5">
        <f t="shared" ca="1" si="134"/>
        <v>0.23692990110532583</v>
      </c>
      <c r="CH220" s="5">
        <f t="shared" ca="1" si="134"/>
        <v>0.27716102409186077</v>
      </c>
      <c r="CI220" s="5">
        <f t="shared" ca="1" si="130"/>
        <v>-0.12036843919948523</v>
      </c>
      <c r="CJ220" s="5">
        <f t="shared" ca="1" si="130"/>
        <v>0.1372231574211043</v>
      </c>
      <c r="CK220" s="5">
        <f t="shared" ca="1" si="130"/>
        <v>9.6552744182793887E-2</v>
      </c>
      <c r="CL220" s="5">
        <f t="shared" ca="1" si="130"/>
        <v>0.25479192136309692</v>
      </c>
      <c r="CM220" s="5">
        <f t="shared" ca="1" si="130"/>
        <v>0.33349750471947537</v>
      </c>
      <c r="CN220" s="5">
        <f t="shared" ca="1" si="130"/>
        <v>0.12402353660451775</v>
      </c>
      <c r="CO220" s="5">
        <f t="shared" ca="1" si="130"/>
        <v>0.40587782444223464</v>
      </c>
      <c r="CP220" s="5">
        <f t="shared" ca="1" si="130"/>
        <v>4.7268204530458671E-2</v>
      </c>
      <c r="CQ220" s="5">
        <f t="shared" ca="1" si="130"/>
        <v>-6.9565779592878907E-2</v>
      </c>
      <c r="CR220" s="5">
        <f t="shared" ca="1" si="130"/>
        <v>-6.5219970388684739E-2</v>
      </c>
      <c r="CS220" s="5">
        <f t="shared" ca="1" si="130"/>
        <v>-8.4679575026628373E-2</v>
      </c>
      <c r="CT220" s="5">
        <f t="shared" ca="1" si="130"/>
        <v>-0.14190092550858568</v>
      </c>
      <c r="CU220" s="5">
        <f t="shared" ca="1" si="130"/>
        <v>-9.7833382295013649E-4</v>
      </c>
      <c r="CV220" s="5">
        <f t="shared" ca="1" si="130"/>
        <v>0.17957730731167568</v>
      </c>
      <c r="CW220" s="5">
        <f t="shared" ca="1" si="130"/>
        <v>0.20847445870351783</v>
      </c>
      <c r="CX220" s="5">
        <f t="shared" ca="1" si="129"/>
        <v>0.13542009093151589</v>
      </c>
      <c r="CY220" s="5">
        <f t="shared" ca="1" si="129"/>
        <v>0.21489759983709067</v>
      </c>
      <c r="CZ220" s="5">
        <f t="shared" ca="1" si="129"/>
        <v>7.0631094665106559E-2</v>
      </c>
      <c r="DA220" s="5">
        <f t="shared" ca="1" si="129"/>
        <v>-0.12285791037950333</v>
      </c>
    </row>
    <row r="221" spans="1:105" x14ac:dyDescent="0.3">
      <c r="A221" s="1" t="s">
        <v>223</v>
      </c>
      <c r="B221" s="5">
        <f t="shared" ca="1" si="118"/>
        <v>0.49005872299443687</v>
      </c>
      <c r="C221" s="6">
        <f t="shared" ca="1" si="119"/>
        <v>0.3320057665979857</v>
      </c>
      <c r="D221" s="5">
        <f t="shared" ca="1" si="120"/>
        <v>0.19159806533780335</v>
      </c>
      <c r="E221" s="5">
        <f t="shared" ca="1" si="121"/>
        <v>0.11843276402786852</v>
      </c>
      <c r="F221" s="5">
        <f t="shared" ca="1" si="122"/>
        <v>0.49005872299443687</v>
      </c>
      <c r="G221" s="5">
        <f t="shared" ca="1" si="131"/>
        <v>0.22016551201172752</v>
      </c>
      <c r="H221" s="5">
        <f t="shared" ca="1" si="131"/>
        <v>0.40562770593062081</v>
      </c>
      <c r="I221" s="5">
        <f t="shared" ca="1" si="131"/>
        <v>0.30549335867524618</v>
      </c>
      <c r="J221" s="5">
        <f t="shared" ca="1" si="131"/>
        <v>0.23868353337789716</v>
      </c>
      <c r="K221" s="5">
        <f t="shared" ca="1" si="131"/>
        <v>-7.7537972802580318E-2</v>
      </c>
      <c r="L221" s="5">
        <f t="shared" ca="1" si="131"/>
        <v>-2.9525214766579794E-2</v>
      </c>
      <c r="M221" s="5">
        <f t="shared" ca="1" si="131"/>
        <v>0.20803607236568586</v>
      </c>
      <c r="N221" s="5">
        <f t="shared" ca="1" si="131"/>
        <v>-5.4113109060446724E-2</v>
      </c>
      <c r="O221" s="5">
        <f t="shared" ca="1" si="131"/>
        <v>0.20909204465202613</v>
      </c>
      <c r="P221" s="5">
        <f t="shared" ca="1" si="135"/>
        <v>0.29003921718377967</v>
      </c>
      <c r="Q221" s="5">
        <f t="shared" ca="1" si="135"/>
        <v>-4.0430013297342304E-3</v>
      </c>
      <c r="R221" s="5">
        <f t="shared" ca="1" si="135"/>
        <v>9.7369197055823087E-2</v>
      </c>
      <c r="S221" s="5">
        <f t="shared" ca="1" si="135"/>
        <v>0.24092561521453859</v>
      </c>
      <c r="T221" s="5">
        <f t="shared" ca="1" si="135"/>
        <v>0.18546153627082462</v>
      </c>
      <c r="U221" s="5">
        <f t="shared" ca="1" si="135"/>
        <v>-6.9783494608760738E-2</v>
      </c>
      <c r="V221" s="5">
        <f t="shared" ca="1" si="135"/>
        <v>0.16197712740929879</v>
      </c>
      <c r="W221" s="5">
        <f t="shared" ca="1" si="135"/>
        <v>-0.14157283068976195</v>
      </c>
      <c r="X221" s="5">
        <f t="shared" ca="1" si="135"/>
        <v>0.39853298720105357</v>
      </c>
      <c r="Y221" s="5">
        <f t="shared" ca="1" si="135"/>
        <v>6.4331386534876051E-2</v>
      </c>
      <c r="Z221" s="5">
        <f t="shared" ca="1" si="135"/>
        <v>0.20440445430347215</v>
      </c>
      <c r="AA221" s="5">
        <f t="shared" ca="1" si="135"/>
        <v>-0.10155638065268852</v>
      </c>
      <c r="AB221" s="5">
        <f t="shared" ca="1" si="135"/>
        <v>0.13308804764245891</v>
      </c>
      <c r="AC221" s="5">
        <f t="shared" ca="1" si="135"/>
        <v>-0.10866520670570529</v>
      </c>
      <c r="AD221" s="5">
        <f t="shared" ca="1" si="135"/>
        <v>3.5012419186828986E-2</v>
      </c>
      <c r="AE221" s="5">
        <f t="shared" ca="1" si="135"/>
        <v>-4.7162282471261585E-2</v>
      </c>
      <c r="AF221" s="5">
        <f t="shared" ca="1" si="133"/>
        <v>0.45149139679636041</v>
      </c>
      <c r="AG221" s="5">
        <f t="shared" ca="1" si="133"/>
        <v>0.22114442772599119</v>
      </c>
      <c r="AH221" s="5">
        <f t="shared" ca="1" si="133"/>
        <v>-0.15238021439233188</v>
      </c>
      <c r="AI221" s="5">
        <f t="shared" ca="1" si="133"/>
        <v>0.38377372895463158</v>
      </c>
      <c r="AJ221" s="5">
        <f t="shared" ca="1" si="133"/>
        <v>-3.8891222601570297E-2</v>
      </c>
      <c r="AK221" s="5">
        <f t="shared" ca="1" si="133"/>
        <v>0.17564349103445226</v>
      </c>
      <c r="AL221" s="5">
        <f t="shared" ca="1" si="133"/>
        <v>0.3027306153651308</v>
      </c>
      <c r="AM221" s="5">
        <f t="shared" ca="1" si="133"/>
        <v>-2.9412261939852968E-2</v>
      </c>
      <c r="AN221" s="5">
        <f t="shared" ca="1" si="133"/>
        <v>7.2005517133397576E-2</v>
      </c>
      <c r="AO221" s="5">
        <f t="shared" ca="1" si="133"/>
        <v>-0.12476542719519013</v>
      </c>
      <c r="AP221" s="5">
        <f t="shared" ca="1" si="133"/>
        <v>-0.11514940998242959</v>
      </c>
      <c r="AQ221" s="5">
        <f t="shared" ca="1" si="133"/>
        <v>-0.21054669295406273</v>
      </c>
      <c r="AR221" s="5">
        <f t="shared" ca="1" si="133"/>
        <v>4.5477921605425811E-2</v>
      </c>
      <c r="AS221" s="5">
        <f t="shared" ca="1" si="133"/>
        <v>0.44886737194884152</v>
      </c>
      <c r="AT221" s="5">
        <f t="shared" ca="1" si="133"/>
        <v>0.12799160589777864</v>
      </c>
      <c r="AU221" s="5">
        <f t="shared" ca="1" si="100"/>
        <v>0.33289551967203146</v>
      </c>
      <c r="AV221" s="5">
        <f t="shared" ca="1" si="128"/>
        <v>-0.11212641917410529</v>
      </c>
      <c r="AW221" s="5">
        <f t="shared" ca="1" si="128"/>
        <v>0.23501994904186668</v>
      </c>
      <c r="AX221" s="5">
        <f t="shared" ca="1" si="128"/>
        <v>0.10667978341008708</v>
      </c>
      <c r="AY221" s="5">
        <f t="shared" ca="1" si="128"/>
        <v>0.36697161429656233</v>
      </c>
      <c r="AZ221" s="5">
        <f t="shared" ca="1" si="128"/>
        <v>0.37255712953542741</v>
      </c>
      <c r="BA221" s="5">
        <f t="shared" ca="1" si="128"/>
        <v>0.1196470927572654</v>
      </c>
      <c r="BB221" s="5">
        <f t="shared" ca="1" si="128"/>
        <v>-8.2457220743116622E-2</v>
      </c>
      <c r="BC221" s="5">
        <f t="shared" ca="1" si="128"/>
        <v>0.33899813870451356</v>
      </c>
      <c r="BD221" s="5">
        <f t="shared" ca="1" si="128"/>
        <v>-3.1770309198682678E-2</v>
      </c>
      <c r="BE221" s="5">
        <f t="shared" ca="1" si="128"/>
        <v>3.8210429262255034E-2</v>
      </c>
      <c r="BF221" s="5">
        <f t="shared" ca="1" si="128"/>
        <v>0.20422246411017855</v>
      </c>
      <c r="BG221" s="5">
        <f t="shared" ca="1" si="128"/>
        <v>-4.1030779617097668E-2</v>
      </c>
      <c r="BH221" s="5">
        <f t="shared" ca="1" si="128"/>
        <v>8.4055989348456595E-3</v>
      </c>
      <c r="BI221" s="5">
        <f t="shared" ca="1" si="128"/>
        <v>5.9675568427341334E-2</v>
      </c>
      <c r="BJ221" s="5">
        <f t="shared" ca="1" si="128"/>
        <v>0.18545403687998924</v>
      </c>
      <c r="BK221" s="5">
        <f t="shared" ca="1" si="128"/>
        <v>5.9817274088108059E-2</v>
      </c>
      <c r="BL221" s="5">
        <f t="shared" ca="1" si="127"/>
        <v>5.08437561506919E-2</v>
      </c>
      <c r="BM221" s="5">
        <f t="shared" ca="1" si="127"/>
        <v>-0.18888048689946538</v>
      </c>
      <c r="BN221" s="5">
        <f t="shared" ca="1" si="127"/>
        <v>0.15005346587505997</v>
      </c>
      <c r="BO221" s="5">
        <f t="shared" ca="1" si="127"/>
        <v>0.14831688335161461</v>
      </c>
      <c r="BP221" s="5">
        <f t="shared" ca="1" si="125"/>
        <v>-6.7343186871311689E-2</v>
      </c>
      <c r="BQ221" s="5">
        <f t="shared" ca="1" si="125"/>
        <v>0.51953173405878872</v>
      </c>
      <c r="BR221" s="5">
        <f t="shared" ca="1" si="125"/>
        <v>3.5266504365712867E-2</v>
      </c>
      <c r="BS221" s="5">
        <f t="shared" ca="1" si="134"/>
        <v>-2.5439714869837926E-2</v>
      </c>
      <c r="BT221" s="5">
        <f t="shared" ca="1" si="134"/>
        <v>0.30067495587280602</v>
      </c>
      <c r="BU221" s="5">
        <f t="shared" ca="1" si="134"/>
        <v>0.55447293659798691</v>
      </c>
      <c r="BV221" s="5">
        <f t="shared" ca="1" si="134"/>
        <v>-7.2522423458908719E-2</v>
      </c>
      <c r="BW221" s="5">
        <f t="shared" ca="1" si="134"/>
        <v>0.23122838743056853</v>
      </c>
      <c r="BX221" s="5">
        <f t="shared" ca="1" si="134"/>
        <v>-9.0060376873998926E-2</v>
      </c>
      <c r="BY221" s="5">
        <f t="shared" ca="1" si="134"/>
        <v>0.25202724780463248</v>
      </c>
      <c r="BZ221" s="5">
        <f t="shared" ca="1" si="134"/>
        <v>-0.26395585455993031</v>
      </c>
      <c r="CA221" s="5">
        <f t="shared" ca="1" si="134"/>
        <v>0.2551849009441125</v>
      </c>
      <c r="CB221" s="5">
        <f t="shared" ca="1" si="134"/>
        <v>0.50551373033670588</v>
      </c>
      <c r="CC221" s="5">
        <f t="shared" ca="1" si="134"/>
        <v>0.58994452724603574</v>
      </c>
      <c r="CD221" s="5">
        <f t="shared" ca="1" si="134"/>
        <v>-0.16638996008782417</v>
      </c>
      <c r="CE221" s="5">
        <f t="shared" ca="1" si="134"/>
        <v>-0.11364008092567976</v>
      </c>
      <c r="CF221" s="5">
        <f t="shared" ca="1" si="134"/>
        <v>0.16772832279283328</v>
      </c>
      <c r="CG221" s="5">
        <f t="shared" ca="1" si="134"/>
        <v>0.20894366202368164</v>
      </c>
      <c r="CH221" s="5">
        <f t="shared" ca="1" si="134"/>
        <v>0.51173872808857201</v>
      </c>
      <c r="CI221" s="5">
        <f t="shared" ca="1" si="130"/>
        <v>-0.10029957956090504</v>
      </c>
      <c r="CJ221" s="5">
        <f t="shared" ca="1" si="130"/>
        <v>-6.6904636563541203E-2</v>
      </c>
      <c r="CK221" s="5">
        <f t="shared" ca="1" si="130"/>
        <v>-1.2158986524193671E-2</v>
      </c>
      <c r="CL221" s="5">
        <f t="shared" ca="1" si="130"/>
        <v>0.14567333042542893</v>
      </c>
      <c r="CM221" s="5">
        <f t="shared" ca="1" si="130"/>
        <v>-5.7299411333012695E-2</v>
      </c>
      <c r="CN221" s="5">
        <f t="shared" ca="1" si="130"/>
        <v>0.22941640284136283</v>
      </c>
      <c r="CO221" s="5">
        <f t="shared" ca="1" si="130"/>
        <v>-0.16792367798917532</v>
      </c>
      <c r="CP221" s="5">
        <f t="shared" ca="1" si="130"/>
        <v>0.10540006133228953</v>
      </c>
      <c r="CQ221" s="5">
        <f t="shared" ca="1" si="130"/>
        <v>0.23712734034273397</v>
      </c>
      <c r="CR221" s="5">
        <f t="shared" ca="1" si="130"/>
        <v>1.9861902486371957E-2</v>
      </c>
      <c r="CS221" s="5">
        <f t="shared" ca="1" si="130"/>
        <v>3.1558196295786822E-2</v>
      </c>
      <c r="CT221" s="5">
        <f t="shared" ca="1" si="130"/>
        <v>2.3042859668958249E-2</v>
      </c>
      <c r="CU221" s="5">
        <f t="shared" ca="1" si="130"/>
        <v>0.23693777372226899</v>
      </c>
      <c r="CV221" s="5">
        <f t="shared" ca="1" si="130"/>
        <v>-3.4773876675934734E-2</v>
      </c>
      <c r="CW221" s="5">
        <f t="shared" ca="1" si="130"/>
        <v>0.45099798444007322</v>
      </c>
      <c r="CX221" s="5">
        <f t="shared" ca="1" si="129"/>
        <v>1.947983625465545E-2</v>
      </c>
      <c r="CY221" s="5">
        <f t="shared" ca="1" si="129"/>
        <v>0.21991142587910839</v>
      </c>
      <c r="CZ221" s="5">
        <f t="shared" ca="1" si="129"/>
        <v>2.2717488311315787E-2</v>
      </c>
      <c r="DA221" s="5">
        <f t="shared" ca="1" si="129"/>
        <v>7.3784148333297883E-2</v>
      </c>
    </row>
    <row r="222" spans="1:105" x14ac:dyDescent="0.3">
      <c r="A222" s="1" t="s">
        <v>224</v>
      </c>
      <c r="B222" s="5">
        <f t="shared" ca="1" si="118"/>
        <v>0.38021116843768143</v>
      </c>
      <c r="C222" s="6">
        <f t="shared" ca="1" si="119"/>
        <v>6.0028964085105566E-2</v>
      </c>
      <c r="D222" s="5">
        <f t="shared" ca="1" si="120"/>
        <v>9.6650819588897513E-2</v>
      </c>
      <c r="E222" s="5">
        <f t="shared" ca="1" si="121"/>
        <v>8.3041053990128649E-2</v>
      </c>
      <c r="F222" s="5">
        <f t="shared" ca="1" si="122"/>
        <v>0.38021116843768143</v>
      </c>
      <c r="G222" s="5">
        <f t="shared" ca="1" si="131"/>
        <v>0.13794078871220306</v>
      </c>
      <c r="H222" s="5">
        <f t="shared" ca="1" si="131"/>
        <v>0.36212613367151791</v>
      </c>
      <c r="I222" s="5">
        <f t="shared" ca="1" si="131"/>
        <v>-0.42590149918223075</v>
      </c>
      <c r="J222" s="5">
        <f t="shared" ca="1" si="131"/>
        <v>-0.15423177121364381</v>
      </c>
      <c r="K222" s="5">
        <f t="shared" ca="1" si="131"/>
        <v>0.10536894215369359</v>
      </c>
      <c r="L222" s="5">
        <f t="shared" ca="1" si="131"/>
        <v>0.32071336813093959</v>
      </c>
      <c r="M222" s="5">
        <f t="shared" ca="1" si="131"/>
        <v>0.22199846888470195</v>
      </c>
      <c r="N222" s="5">
        <f t="shared" ca="1" si="131"/>
        <v>6.1038121527240877E-2</v>
      </c>
      <c r="O222" s="5">
        <f t="shared" ca="1" si="131"/>
        <v>-4.2755525233128727E-2</v>
      </c>
      <c r="P222" s="5">
        <f t="shared" ca="1" si="135"/>
        <v>2.9732863380639685E-2</v>
      </c>
      <c r="Q222" s="5">
        <f t="shared" ca="1" si="135"/>
        <v>0.38566626374620938</v>
      </c>
      <c r="R222" s="5">
        <f t="shared" ca="1" si="135"/>
        <v>0.28450438243806808</v>
      </c>
      <c r="S222" s="5">
        <f t="shared" ca="1" si="135"/>
        <v>-9.0417126301315098E-2</v>
      </c>
      <c r="T222" s="5">
        <f t="shared" ca="1" si="135"/>
        <v>0.19295992841191154</v>
      </c>
      <c r="U222" s="5">
        <f t="shared" ca="1" si="135"/>
        <v>0.25757781212318509</v>
      </c>
      <c r="V222" s="5">
        <f t="shared" ca="1" si="135"/>
        <v>-2.8893933873535144E-2</v>
      </c>
      <c r="W222" s="5">
        <f t="shared" ca="1" si="135"/>
        <v>-2.9297781367768616E-3</v>
      </c>
      <c r="X222" s="5">
        <f t="shared" ca="1" si="135"/>
        <v>5.4059713731235463E-2</v>
      </c>
      <c r="Y222" s="5">
        <f t="shared" ca="1" si="135"/>
        <v>-0.18131175643041839</v>
      </c>
      <c r="Z222" s="5">
        <f t="shared" ca="1" si="135"/>
        <v>-1.135719892688572E-2</v>
      </c>
      <c r="AA222" s="5">
        <f t="shared" ca="1" si="135"/>
        <v>-9.909559772866347E-2</v>
      </c>
      <c r="AB222" s="5">
        <f t="shared" ca="1" si="135"/>
        <v>8.9116404647685457E-2</v>
      </c>
      <c r="AC222" s="5">
        <f t="shared" ca="1" si="135"/>
        <v>9.631245700701016E-2</v>
      </c>
      <c r="AD222" s="5">
        <f t="shared" ca="1" si="135"/>
        <v>0.44547942065099555</v>
      </c>
      <c r="AE222" s="5">
        <f t="shared" ca="1" si="135"/>
        <v>-0.27127632291745718</v>
      </c>
      <c r="AF222" s="5">
        <f t="shared" ca="1" si="133"/>
        <v>0.1452789697359243</v>
      </c>
      <c r="AG222" s="5">
        <f t="shared" ca="1" si="133"/>
        <v>-1.6708332714252788E-2</v>
      </c>
      <c r="AH222" s="5">
        <f t="shared" ca="1" si="133"/>
        <v>0.42243474478500409</v>
      </c>
      <c r="AI222" s="5">
        <f t="shared" ca="1" si="133"/>
        <v>0.1762920769279499</v>
      </c>
      <c r="AJ222" s="5">
        <f t="shared" ca="1" si="133"/>
        <v>3.6807804543901132E-2</v>
      </c>
      <c r="AK222" s="5">
        <f t="shared" ca="1" si="133"/>
        <v>0.31159316409624749</v>
      </c>
      <c r="AL222" s="5">
        <f t="shared" ca="1" si="133"/>
        <v>-0.29492651887623411</v>
      </c>
      <c r="AM222" s="5">
        <f t="shared" ca="1" si="133"/>
        <v>-0.2567703548427136</v>
      </c>
      <c r="AN222" s="5">
        <f t="shared" ca="1" si="133"/>
        <v>0.36669564660850484</v>
      </c>
      <c r="AO222" s="5">
        <f t="shared" ca="1" si="133"/>
        <v>0.24702793551810587</v>
      </c>
      <c r="AP222" s="5">
        <f t="shared" ca="1" si="133"/>
        <v>-7.0389121543954908E-2</v>
      </c>
      <c r="AQ222" s="5">
        <f t="shared" ca="1" si="133"/>
        <v>0.17922158025053608</v>
      </c>
      <c r="AR222" s="5">
        <f t="shared" ca="1" si="133"/>
        <v>-0.16620505528289739</v>
      </c>
      <c r="AS222" s="5">
        <f t="shared" ca="1" si="133"/>
        <v>-8.4627983813979596E-2</v>
      </c>
      <c r="AT222" s="5">
        <f t="shared" ca="1" si="133"/>
        <v>0.39276541395572195</v>
      </c>
      <c r="AU222" s="5">
        <f t="shared" ca="1" si="100"/>
        <v>-0.39779937784734587</v>
      </c>
      <c r="AV222" s="5">
        <f t="shared" ca="1" si="128"/>
        <v>0.1189182287811744</v>
      </c>
      <c r="AW222" s="5">
        <f t="shared" ca="1" si="128"/>
        <v>-0.19317592204715209</v>
      </c>
      <c r="AX222" s="5">
        <f t="shared" ca="1" si="128"/>
        <v>6.4932940575642473E-2</v>
      </c>
      <c r="AY222" s="5">
        <f t="shared" ca="1" si="128"/>
        <v>0.18070417314143986</v>
      </c>
      <c r="AZ222" s="5">
        <f t="shared" ca="1" si="128"/>
        <v>0.51809305638470515</v>
      </c>
      <c r="BA222" s="5">
        <f t="shared" ca="1" si="128"/>
        <v>0.19821846890456549</v>
      </c>
      <c r="BB222" s="5">
        <f t="shared" ca="1" si="128"/>
        <v>8.2735318060395108E-2</v>
      </c>
      <c r="BC222" s="5">
        <f t="shared" ca="1" si="128"/>
        <v>-2.3318910459501671E-2</v>
      </c>
      <c r="BD222" s="5">
        <f t="shared" ca="1" si="128"/>
        <v>0.23187649177919378</v>
      </c>
      <c r="BE222" s="5">
        <f t="shared" ca="1" si="128"/>
        <v>-0.24768763932125379</v>
      </c>
      <c r="BF222" s="5">
        <f t="shared" ca="1" si="128"/>
        <v>5.325869570710514E-2</v>
      </c>
      <c r="BG222" s="5">
        <f t="shared" ca="1" si="128"/>
        <v>5.1067901782077339E-2</v>
      </c>
      <c r="BH222" s="5">
        <f t="shared" ca="1" si="128"/>
        <v>3.2437500893781057E-3</v>
      </c>
      <c r="BI222" s="5">
        <f t="shared" ca="1" si="128"/>
        <v>0.12634579764140375</v>
      </c>
      <c r="BJ222" s="5">
        <f t="shared" ca="1" si="128"/>
        <v>7.7840859728711506E-2</v>
      </c>
      <c r="BK222" s="5">
        <f t="shared" ref="BK222:BZ237" ca="1" si="136">NORMINV(RAND(),$B$1,$B$2)</f>
        <v>6.2240721093587241E-2</v>
      </c>
      <c r="BL222" s="5">
        <f t="shared" ca="1" si="136"/>
        <v>0.28382011027161486</v>
      </c>
      <c r="BM222" s="5">
        <f t="shared" ca="1" si="136"/>
        <v>0.13542712604295862</v>
      </c>
      <c r="BN222" s="5">
        <f t="shared" ca="1" si="136"/>
        <v>6.8681339103682099E-2</v>
      </c>
      <c r="BO222" s="5">
        <f t="shared" ca="1" si="136"/>
        <v>4.7131553394174422E-2</v>
      </c>
      <c r="BP222" s="5">
        <f t="shared" ca="1" si="136"/>
        <v>0.11593117445942533</v>
      </c>
      <c r="BQ222" s="5">
        <f t="shared" ca="1" si="136"/>
        <v>0.45288860616945714</v>
      </c>
      <c r="BR222" s="5">
        <f t="shared" ca="1" si="136"/>
        <v>0.18971040464716099</v>
      </c>
      <c r="BS222" s="5">
        <f t="shared" ca="1" si="136"/>
        <v>-4.8451803460634879E-2</v>
      </c>
      <c r="BT222" s="5">
        <f t="shared" ca="1" si="136"/>
        <v>7.2872882127200833E-2</v>
      </c>
      <c r="BU222" s="5">
        <f t="shared" ca="1" si="136"/>
        <v>0.18496644999874176</v>
      </c>
      <c r="BV222" s="5">
        <f t="shared" ca="1" si="136"/>
        <v>0.16465068770314334</v>
      </c>
      <c r="BW222" s="5">
        <f t="shared" ca="1" si="136"/>
        <v>-0.31989049232562017</v>
      </c>
      <c r="BX222" s="5">
        <f t="shared" ca="1" si="136"/>
        <v>1.091254491609768E-2</v>
      </c>
      <c r="BY222" s="5">
        <f t="shared" ca="1" si="136"/>
        <v>-4.2770149845571537E-2</v>
      </c>
      <c r="BZ222" s="5">
        <f t="shared" ca="1" si="136"/>
        <v>-0.13094363987334567</v>
      </c>
      <c r="CA222" s="5">
        <f t="shared" ca="1" si="134"/>
        <v>0.1891456092596788</v>
      </c>
      <c r="CB222" s="5">
        <f t="shared" ca="1" si="134"/>
        <v>-0.22054061264040484</v>
      </c>
      <c r="CC222" s="5">
        <f t="shared" ca="1" si="134"/>
        <v>-0.38618412646328026</v>
      </c>
      <c r="CD222" s="5">
        <f t="shared" ca="1" si="134"/>
        <v>3.85592785828811E-2</v>
      </c>
      <c r="CE222" s="5">
        <f t="shared" ca="1" si="134"/>
        <v>0.13243596033853156</v>
      </c>
      <c r="CF222" s="5">
        <f t="shared" ca="1" si="134"/>
        <v>0.24426592846098721</v>
      </c>
      <c r="CG222" s="5">
        <f t="shared" ca="1" si="134"/>
        <v>-2.0690080265817312E-2</v>
      </c>
      <c r="CH222" s="5">
        <f t="shared" ca="1" si="134"/>
        <v>0.29842693290548161</v>
      </c>
      <c r="CI222" s="5">
        <f t="shared" ca="1" si="130"/>
        <v>-7.4578705807435475E-2</v>
      </c>
      <c r="CJ222" s="5">
        <f t="shared" ca="1" si="130"/>
        <v>0.54917664814438116</v>
      </c>
      <c r="CK222" s="5">
        <f t="shared" ca="1" si="130"/>
        <v>0.12109336283297774</v>
      </c>
      <c r="CL222" s="5">
        <f t="shared" ca="1" si="130"/>
        <v>0.20127191492060528</v>
      </c>
      <c r="CM222" s="5">
        <f t="shared" ca="1" si="130"/>
        <v>0.13662026052470022</v>
      </c>
      <c r="CN222" s="5">
        <f t="shared" ca="1" si="130"/>
        <v>9.8017105276055685E-2</v>
      </c>
      <c r="CO222" s="5">
        <f t="shared" ca="1" si="130"/>
        <v>-7.2449205243300951E-3</v>
      </c>
      <c r="CP222" s="5">
        <f t="shared" ca="1" si="130"/>
        <v>0.16726201895661863</v>
      </c>
      <c r="CQ222" s="5">
        <f t="shared" ca="1" si="130"/>
        <v>0.21458510130893144</v>
      </c>
      <c r="CR222" s="5">
        <f t="shared" ca="1" si="130"/>
        <v>0.25461623486734186</v>
      </c>
      <c r="CS222" s="5">
        <f t="shared" ca="1" si="130"/>
        <v>-2.6566413642969189E-2</v>
      </c>
      <c r="CT222" s="5">
        <f t="shared" ca="1" si="130"/>
        <v>0.3141674086902842</v>
      </c>
      <c r="CU222" s="5">
        <f t="shared" ca="1" si="130"/>
        <v>0.33759410343794466</v>
      </c>
      <c r="CV222" s="5">
        <f t="shared" ca="1" si="130"/>
        <v>3.3722593850114294E-2</v>
      </c>
      <c r="CW222" s="5">
        <f t="shared" ca="1" si="130"/>
        <v>0.15011631674033854</v>
      </c>
      <c r="CX222" s="5">
        <f t="shared" ca="1" si="129"/>
        <v>-0.14525312569795004</v>
      </c>
      <c r="CY222" s="5">
        <f t="shared" ca="1" si="129"/>
        <v>0.14465608036660527</v>
      </c>
      <c r="CZ222" s="5">
        <f t="shared" ca="1" si="129"/>
        <v>-7.6481500446767575E-2</v>
      </c>
      <c r="DA222" s="5">
        <f t="shared" ca="1" si="129"/>
        <v>3.8354980656017737E-2</v>
      </c>
    </row>
    <row r="223" spans="1:105" x14ac:dyDescent="0.3">
      <c r="A223" s="1" t="s">
        <v>225</v>
      </c>
      <c r="B223" s="5">
        <f t="shared" ca="1" si="118"/>
        <v>0.43065299660518375</v>
      </c>
      <c r="C223" s="6">
        <f t="shared" ca="1" si="119"/>
        <v>6.1605248536976041E-2</v>
      </c>
      <c r="D223" s="5">
        <f t="shared" ca="1" si="120"/>
        <v>8.0644543225071363E-2</v>
      </c>
      <c r="E223" s="5">
        <f t="shared" ca="1" si="121"/>
        <v>8.9696396840343876E-2</v>
      </c>
      <c r="F223" s="5">
        <f t="shared" ca="1" si="122"/>
        <v>0.43065299660518375</v>
      </c>
      <c r="G223" s="5">
        <f t="shared" ca="1" si="131"/>
        <v>-0.22357665063291468</v>
      </c>
      <c r="H223" s="5">
        <f t="shared" ca="1" si="131"/>
        <v>-0.26727998778381534</v>
      </c>
      <c r="I223" s="5">
        <f t="shared" ca="1" si="131"/>
        <v>0.22587511512216149</v>
      </c>
      <c r="J223" s="5">
        <f t="shared" ca="1" si="131"/>
        <v>0.14235476937426497</v>
      </c>
      <c r="K223" s="5">
        <f t="shared" ca="1" si="131"/>
        <v>6.5515678151064211E-2</v>
      </c>
      <c r="L223" s="5">
        <f t="shared" ca="1" si="131"/>
        <v>0.15049960360198936</v>
      </c>
      <c r="M223" s="5">
        <f t="shared" ca="1" si="131"/>
        <v>-0.2000310679689272</v>
      </c>
      <c r="N223" s="5">
        <f t="shared" ca="1" si="131"/>
        <v>0.17450513387812094</v>
      </c>
      <c r="O223" s="5">
        <f t="shared" ca="1" si="131"/>
        <v>0.30792984190358619</v>
      </c>
      <c r="P223" s="5">
        <f t="shared" ca="1" si="135"/>
        <v>0.21151633039900053</v>
      </c>
      <c r="Q223" s="5">
        <f t="shared" ca="1" si="135"/>
        <v>0.30580005680721434</v>
      </c>
      <c r="R223" s="5">
        <f t="shared" ca="1" si="135"/>
        <v>0.45564387998439426</v>
      </c>
      <c r="S223" s="5">
        <f t="shared" ca="1" si="135"/>
        <v>-0.13705519580993514</v>
      </c>
      <c r="T223" s="5">
        <f t="shared" ca="1" si="135"/>
        <v>0.17830205489418405</v>
      </c>
      <c r="U223" s="5">
        <f t="shared" ca="1" si="135"/>
        <v>0.22789110322964015</v>
      </c>
      <c r="V223" s="5">
        <f t="shared" ca="1" si="135"/>
        <v>1.5013254322127537E-2</v>
      </c>
      <c r="W223" s="5">
        <f t="shared" ca="1" si="135"/>
        <v>4.9603980616424737E-3</v>
      </c>
      <c r="X223" s="5">
        <f t="shared" ca="1" si="135"/>
        <v>0.21788651084042096</v>
      </c>
      <c r="Y223" s="5">
        <f t="shared" ca="1" si="135"/>
        <v>0.16342022819763485</v>
      </c>
      <c r="Z223" s="5">
        <f t="shared" ca="1" si="135"/>
        <v>-0.18718852934266786</v>
      </c>
      <c r="AA223" s="5">
        <f t="shared" ca="1" si="135"/>
        <v>7.4740084750968105E-2</v>
      </c>
      <c r="AB223" s="5">
        <f t="shared" ca="1" si="135"/>
        <v>0.44784438461595033</v>
      </c>
      <c r="AC223" s="5">
        <f t="shared" ca="1" si="135"/>
        <v>-0.11687578140923535</v>
      </c>
      <c r="AD223" s="5">
        <f t="shared" ca="1" si="135"/>
        <v>-9.6069187778292514E-2</v>
      </c>
      <c r="AE223" s="5">
        <f t="shared" ca="1" si="135"/>
        <v>0.14053223924481303</v>
      </c>
      <c r="AF223" s="5">
        <f t="shared" ca="1" si="133"/>
        <v>0.27771800522214779</v>
      </c>
      <c r="AG223" s="5">
        <f t="shared" ca="1" si="133"/>
        <v>-0.21221769635788054</v>
      </c>
      <c r="AH223" s="5">
        <f t="shared" ca="1" si="133"/>
        <v>4.6099667398638335E-2</v>
      </c>
      <c r="AI223" s="5">
        <f t="shared" ca="1" si="133"/>
        <v>0.39548014878355253</v>
      </c>
      <c r="AJ223" s="5">
        <f t="shared" ca="1" si="133"/>
        <v>0.4168908638220824</v>
      </c>
      <c r="AK223" s="5">
        <f t="shared" ca="1" si="133"/>
        <v>1.114208786830162E-4</v>
      </c>
      <c r="AL223" s="5">
        <f t="shared" ca="1" si="133"/>
        <v>5.8231652528014551E-2</v>
      </c>
      <c r="AM223" s="5">
        <f t="shared" ca="1" si="133"/>
        <v>-4.1671235174659232E-2</v>
      </c>
      <c r="AN223" s="5">
        <f t="shared" ca="1" si="133"/>
        <v>0.29351866108135211</v>
      </c>
      <c r="AO223" s="5">
        <f t="shared" ca="1" si="133"/>
        <v>0.12220992193060273</v>
      </c>
      <c r="AP223" s="5">
        <f t="shared" ca="1" si="133"/>
        <v>-4.9148937472304727E-2</v>
      </c>
      <c r="AQ223" s="5">
        <f t="shared" ca="1" si="133"/>
        <v>0.34317100314820298</v>
      </c>
      <c r="AR223" s="5">
        <f t="shared" ca="1" si="133"/>
        <v>0.1601877832205133</v>
      </c>
      <c r="AS223" s="5">
        <f t="shared" ca="1" si="133"/>
        <v>0.15624023009763183</v>
      </c>
      <c r="AT223" s="5">
        <f t="shared" ca="1" si="133"/>
        <v>-6.8019241063829256E-2</v>
      </c>
      <c r="AU223" s="5">
        <f t="shared" ref="AU223:BJ238" ca="1" si="137">NORMINV(RAND(),$B$1,$B$2)</f>
        <v>0.36346878968088736</v>
      </c>
      <c r="AV223" s="5">
        <f t="shared" ca="1" si="137"/>
        <v>0.25691182662410628</v>
      </c>
      <c r="AW223" s="5">
        <f t="shared" ca="1" si="137"/>
        <v>0.17917392595569864</v>
      </c>
      <c r="AX223" s="5">
        <f t="shared" ca="1" si="137"/>
        <v>3.4876115685055345E-2</v>
      </c>
      <c r="AY223" s="5">
        <f t="shared" ca="1" si="137"/>
        <v>-9.8304205183944643E-2</v>
      </c>
      <c r="AZ223" s="5">
        <f t="shared" ca="1" si="137"/>
        <v>-0.41916378209441763</v>
      </c>
      <c r="BA223" s="5">
        <f t="shared" ca="1" si="137"/>
        <v>0.28567489425029391</v>
      </c>
      <c r="BB223" s="5">
        <f t="shared" ca="1" si="137"/>
        <v>-0.16298392935794112</v>
      </c>
      <c r="BC223" s="5">
        <f t="shared" ca="1" si="137"/>
        <v>-0.37775732452433519</v>
      </c>
      <c r="BD223" s="5">
        <f t="shared" ca="1" si="137"/>
        <v>1.3307440145260668E-2</v>
      </c>
      <c r="BE223" s="5">
        <f t="shared" ca="1" si="137"/>
        <v>-7.1535518508694995E-2</v>
      </c>
      <c r="BF223" s="5">
        <f t="shared" ca="1" si="137"/>
        <v>-0.26905080817178095</v>
      </c>
      <c r="BG223" s="5">
        <f t="shared" ca="1" si="137"/>
        <v>0.15257046743137603</v>
      </c>
      <c r="BH223" s="5">
        <f t="shared" ca="1" si="137"/>
        <v>0.12998181284540361</v>
      </c>
      <c r="BI223" s="5">
        <f t="shared" ca="1" si="137"/>
        <v>0.37091179012387854</v>
      </c>
      <c r="BJ223" s="5">
        <f t="shared" ca="1" si="137"/>
        <v>0.14893036028659395</v>
      </c>
      <c r="BK223" s="5">
        <f t="shared" ca="1" si="136"/>
        <v>0.24524337638856153</v>
      </c>
      <c r="BL223" s="5">
        <f t="shared" ca="1" si="136"/>
        <v>0.41388603651429656</v>
      </c>
      <c r="BM223" s="5">
        <f t="shared" ca="1" si="136"/>
        <v>0.28019021643424202</v>
      </c>
      <c r="BN223" s="5">
        <f t="shared" ca="1" si="136"/>
        <v>0.24222208465532913</v>
      </c>
      <c r="BO223" s="5">
        <f t="shared" ca="1" si="136"/>
        <v>0.20419321881722252</v>
      </c>
      <c r="BP223" s="5">
        <f t="shared" ca="1" si="136"/>
        <v>6.8505097872942206E-3</v>
      </c>
      <c r="BQ223" s="5">
        <f t="shared" ca="1" si="136"/>
        <v>-1.4149860059113228E-2</v>
      </c>
      <c r="BR223" s="5">
        <f t="shared" ca="1" si="136"/>
        <v>-7.2768309667979675E-2</v>
      </c>
      <c r="BS223" s="5">
        <f t="shared" ca="1" si="136"/>
        <v>-0.20866796151456915</v>
      </c>
      <c r="BT223" s="5">
        <f t="shared" ca="1" si="136"/>
        <v>4.2346926239649398E-2</v>
      </c>
      <c r="BU223" s="5">
        <f t="shared" ca="1" si="136"/>
        <v>3.0851708505682085E-2</v>
      </c>
      <c r="BV223" s="5">
        <f t="shared" ca="1" si="136"/>
        <v>0.113570240725583</v>
      </c>
      <c r="BW223" s="5">
        <f t="shared" ca="1" si="136"/>
        <v>-0.21736791730120616</v>
      </c>
      <c r="BX223" s="5">
        <f t="shared" ca="1" si="136"/>
        <v>-6.4570768566325099E-2</v>
      </c>
      <c r="BY223" s="5">
        <f t="shared" ca="1" si="136"/>
        <v>0.19723205598885085</v>
      </c>
      <c r="BZ223" s="5">
        <f t="shared" ca="1" si="136"/>
        <v>-5.0704298132773634E-2</v>
      </c>
      <c r="CA223" s="5">
        <f t="shared" ca="1" si="134"/>
        <v>-0.3608999987450906</v>
      </c>
      <c r="CB223" s="5">
        <f t="shared" ca="1" si="134"/>
        <v>-4.584690720352097E-2</v>
      </c>
      <c r="CC223" s="5">
        <f t="shared" ca="1" si="134"/>
        <v>1.5507933253140274E-2</v>
      </c>
      <c r="CD223" s="5">
        <f t="shared" ca="1" si="134"/>
        <v>-0.19289476806520153</v>
      </c>
      <c r="CE223" s="5">
        <f t="shared" ca="1" si="134"/>
        <v>0.32323035188149885</v>
      </c>
      <c r="CF223" s="5">
        <f t="shared" ca="1" si="134"/>
        <v>2.5428552221223852E-2</v>
      </c>
      <c r="CG223" s="5">
        <f t="shared" ca="1" si="134"/>
        <v>0.20627491922426136</v>
      </c>
      <c r="CH223" s="5">
        <f t="shared" ca="1" si="134"/>
        <v>0.29116602500652544</v>
      </c>
      <c r="CI223" s="5">
        <f t="shared" ca="1" si="130"/>
        <v>0.28084386811468381</v>
      </c>
      <c r="CJ223" s="5">
        <f t="shared" ca="1" si="130"/>
        <v>0.1453808497745431</v>
      </c>
      <c r="CK223" s="5">
        <f t="shared" ca="1" si="130"/>
        <v>3.6807764690808042E-2</v>
      </c>
      <c r="CL223" s="5">
        <f t="shared" ca="1" si="130"/>
        <v>5.5638830015558444E-3</v>
      </c>
      <c r="CM223" s="5">
        <f t="shared" ca="1" si="130"/>
        <v>0.12827298205091547</v>
      </c>
      <c r="CN223" s="5">
        <f t="shared" ca="1" si="130"/>
        <v>0.5360726921429545</v>
      </c>
      <c r="CO223" s="5">
        <f t="shared" ca="1" si="130"/>
        <v>0.26516389114140226</v>
      </c>
      <c r="CP223" s="5">
        <f t="shared" ca="1" si="130"/>
        <v>0.32912877171463129</v>
      </c>
      <c r="CQ223" s="5">
        <f t="shared" ca="1" si="130"/>
        <v>-8.1381820849401293E-2</v>
      </c>
      <c r="CR223" s="5">
        <f t="shared" ca="1" si="130"/>
        <v>0.22581343244134633</v>
      </c>
      <c r="CS223" s="5">
        <f t="shared" ca="1" si="130"/>
        <v>8.4624012608483845E-2</v>
      </c>
      <c r="CT223" s="5">
        <f t="shared" ca="1" si="130"/>
        <v>4.9449405892914369E-2</v>
      </c>
      <c r="CU223" s="5">
        <f t="shared" ca="1" si="130"/>
        <v>8.3744330693702573E-2</v>
      </c>
      <c r="CV223" s="5">
        <f t="shared" ca="1" si="130"/>
        <v>0.3694678221559512</v>
      </c>
      <c r="CW223" s="5">
        <f t="shared" ca="1" si="130"/>
        <v>0.28250830556324069</v>
      </c>
      <c r="CX223" s="5">
        <f t="shared" ca="1" si="129"/>
        <v>-4.0597468407616299E-2</v>
      </c>
      <c r="CY223" s="5">
        <f t="shared" ca="1" si="129"/>
        <v>-0.13417901280878294</v>
      </c>
      <c r="CZ223" s="5">
        <f t="shared" ca="1" si="129"/>
        <v>-0.24193087660843213</v>
      </c>
      <c r="DA223" s="5">
        <f t="shared" ca="1" si="129"/>
        <v>8.594211784514956E-2</v>
      </c>
    </row>
    <row r="224" spans="1:105" x14ac:dyDescent="0.3">
      <c r="A224" s="1" t="s">
        <v>226</v>
      </c>
      <c r="B224" s="5">
        <f t="shared" ca="1" si="118"/>
        <v>-0.29086039611374559</v>
      </c>
      <c r="C224" s="6">
        <f t="shared" ca="1" si="119"/>
        <v>-4.4617638978681788E-3</v>
      </c>
      <c r="D224" s="5">
        <f t="shared" ca="1" si="120"/>
        <v>2.5548497185039987E-2</v>
      </c>
      <c r="E224" s="5">
        <f t="shared" ca="1" si="121"/>
        <v>8.4633256304238569E-2</v>
      </c>
      <c r="F224" s="5">
        <f t="shared" ca="1" si="122"/>
        <v>-0.29086039611374559</v>
      </c>
      <c r="G224" s="5">
        <f t="shared" ca="1" si="131"/>
        <v>0.1427201466109787</v>
      </c>
      <c r="H224" s="5">
        <f t="shared" ca="1" si="131"/>
        <v>6.3488499551274002E-2</v>
      </c>
      <c r="I224" s="5">
        <f t="shared" ca="1" si="131"/>
        <v>6.0709522036335742E-2</v>
      </c>
      <c r="J224" s="5">
        <f t="shared" ca="1" si="131"/>
        <v>1.6334084258162462E-3</v>
      </c>
      <c r="K224" s="5">
        <f t="shared" ca="1" si="131"/>
        <v>0.19141134124893799</v>
      </c>
      <c r="L224" s="5">
        <f t="shared" ca="1" si="131"/>
        <v>-0.29463790146161772</v>
      </c>
      <c r="M224" s="5">
        <f t="shared" ca="1" si="131"/>
        <v>-5.8080840411079054E-2</v>
      </c>
      <c r="N224" s="5">
        <f t="shared" ca="1" si="131"/>
        <v>0.10664811103679311</v>
      </c>
      <c r="O224" s="5">
        <f t="shared" ca="1" si="131"/>
        <v>0.33245308092670639</v>
      </c>
      <c r="P224" s="5">
        <f t="shared" ca="1" si="135"/>
        <v>-8.8249694567582582E-3</v>
      </c>
      <c r="Q224" s="5">
        <f t="shared" ca="1" si="135"/>
        <v>0.1385622443195878</v>
      </c>
      <c r="R224" s="5">
        <f t="shared" ca="1" si="135"/>
        <v>-4.3749450836329334E-2</v>
      </c>
      <c r="S224" s="5">
        <f t="shared" ca="1" si="135"/>
        <v>-1.4307696422365679E-3</v>
      </c>
      <c r="T224" s="5">
        <f t="shared" ca="1" si="135"/>
        <v>0.41687197454464286</v>
      </c>
      <c r="U224" s="5">
        <f t="shared" ca="1" si="135"/>
        <v>0.36938459112494837</v>
      </c>
      <c r="V224" s="5">
        <f t="shared" ca="1" si="135"/>
        <v>-9.6311463383263046E-2</v>
      </c>
      <c r="W224" s="5">
        <f t="shared" ca="1" si="135"/>
        <v>-0.18122529847634136</v>
      </c>
      <c r="X224" s="5">
        <f t="shared" ca="1" si="135"/>
        <v>-0.2328648972451127</v>
      </c>
      <c r="Y224" s="5">
        <f t="shared" ca="1" si="135"/>
        <v>0.15223536086299616</v>
      </c>
      <c r="Z224" s="5">
        <f t="shared" ca="1" si="135"/>
        <v>0.36660746685801426</v>
      </c>
      <c r="AA224" s="5">
        <f t="shared" ca="1" si="135"/>
        <v>-3.6160868086253989E-2</v>
      </c>
      <c r="AB224" s="5">
        <f t="shared" ca="1" si="135"/>
        <v>-0.27954602288677988</v>
      </c>
      <c r="AC224" s="5">
        <f t="shared" ca="1" si="135"/>
        <v>0.37421965280102532</v>
      </c>
      <c r="AD224" s="5">
        <f t="shared" ca="1" si="135"/>
        <v>-3.246371125957967E-2</v>
      </c>
      <c r="AE224" s="5">
        <f t="shared" ca="1" si="135"/>
        <v>0.43738423699065587</v>
      </c>
      <c r="AF224" s="5">
        <f t="shared" ca="1" si="133"/>
        <v>-0.25016589488858232</v>
      </c>
      <c r="AG224" s="5">
        <f t="shared" ca="1" si="133"/>
        <v>9.2638095002224516E-2</v>
      </c>
      <c r="AH224" s="5">
        <f t="shared" ca="1" si="133"/>
        <v>-0.15330554943199989</v>
      </c>
      <c r="AI224" s="5">
        <f t="shared" ca="1" si="133"/>
        <v>-0.15750504440101135</v>
      </c>
      <c r="AJ224" s="5">
        <f t="shared" ca="1" si="133"/>
        <v>7.4218761661195343E-2</v>
      </c>
      <c r="AK224" s="5">
        <f t="shared" ca="1" si="133"/>
        <v>0.1810478058368695</v>
      </c>
      <c r="AL224" s="5">
        <f t="shared" ca="1" si="133"/>
        <v>0.29477402010025366</v>
      </c>
      <c r="AM224" s="5">
        <f t="shared" ca="1" si="133"/>
        <v>0.2672718657040497</v>
      </c>
      <c r="AN224" s="5">
        <f t="shared" ca="1" si="133"/>
        <v>-0.11110867449666739</v>
      </c>
      <c r="AO224" s="5">
        <f t="shared" ca="1" si="133"/>
        <v>0.34242917986587229</v>
      </c>
      <c r="AP224" s="5">
        <f t="shared" ca="1" si="133"/>
        <v>-6.2882585584963457E-2</v>
      </c>
      <c r="AQ224" s="5">
        <f t="shared" ca="1" si="133"/>
        <v>0.31991447085156388</v>
      </c>
      <c r="AR224" s="5">
        <f t="shared" ca="1" si="133"/>
        <v>-6.2158031999104441E-2</v>
      </c>
      <c r="AS224" s="5">
        <f t="shared" ca="1" si="133"/>
        <v>0.36854467480410735</v>
      </c>
      <c r="AT224" s="5">
        <f t="shared" ca="1" si="133"/>
        <v>0.35007095523459142</v>
      </c>
      <c r="AU224" s="5">
        <f t="shared" ca="1" si="137"/>
        <v>-0.27051833076954857</v>
      </c>
      <c r="AV224" s="5">
        <f t="shared" ca="1" si="137"/>
        <v>5.232065543628419E-2</v>
      </c>
      <c r="AW224" s="5">
        <f t="shared" ca="1" si="137"/>
        <v>0.19990057946255202</v>
      </c>
      <c r="AX224" s="5">
        <f t="shared" ca="1" si="137"/>
        <v>-7.3745358027376806E-2</v>
      </c>
      <c r="AY224" s="5">
        <f t="shared" ca="1" si="137"/>
        <v>0.47397732247594393</v>
      </c>
      <c r="AZ224" s="5">
        <f t="shared" ca="1" si="137"/>
        <v>-0.13795540189870806</v>
      </c>
      <c r="BA224" s="5">
        <f t="shared" ca="1" si="137"/>
        <v>0.4223059273467259</v>
      </c>
      <c r="BB224" s="5">
        <f t="shared" ca="1" si="137"/>
        <v>0.23385434833833507</v>
      </c>
      <c r="BC224" s="5">
        <f t="shared" ca="1" si="137"/>
        <v>-5.5585361158950186E-2</v>
      </c>
      <c r="BD224" s="5">
        <f t="shared" ca="1" si="137"/>
        <v>0.30765568819973155</v>
      </c>
      <c r="BE224" s="5">
        <f t="shared" ca="1" si="137"/>
        <v>0.25760865660514715</v>
      </c>
      <c r="BF224" s="5">
        <f t="shared" ca="1" si="137"/>
        <v>-3.1184617819909943E-2</v>
      </c>
      <c r="BG224" s="5">
        <f t="shared" ca="1" si="137"/>
        <v>-7.941625971318042E-2</v>
      </c>
      <c r="BH224" s="5">
        <f t="shared" ca="1" si="137"/>
        <v>3.3507316875227303E-2</v>
      </c>
      <c r="BI224" s="5">
        <f t="shared" ca="1" si="137"/>
        <v>3.003716837568092E-2</v>
      </c>
      <c r="BJ224" s="5">
        <f t="shared" ca="1" si="137"/>
        <v>-0.29077339955041914</v>
      </c>
      <c r="BK224" s="5">
        <f t="shared" ca="1" si="136"/>
        <v>0.43702520863347016</v>
      </c>
      <c r="BL224" s="5">
        <f t="shared" ca="1" si="136"/>
        <v>0.13355875832063852</v>
      </c>
      <c r="BM224" s="5">
        <f t="shared" ca="1" si="136"/>
        <v>7.1177246305754227E-2</v>
      </c>
      <c r="BN224" s="5">
        <f t="shared" ca="1" si="136"/>
        <v>-8.8781942345029868E-2</v>
      </c>
      <c r="BO224" s="5">
        <f t="shared" ca="1" si="136"/>
        <v>-9.1047762526559606E-3</v>
      </c>
      <c r="BP224" s="5">
        <f t="shared" ca="1" si="136"/>
        <v>-0.11343562974604104</v>
      </c>
      <c r="BQ224" s="5">
        <f t="shared" ca="1" si="136"/>
        <v>4.9299041937272262E-2</v>
      </c>
      <c r="BR224" s="5">
        <f t="shared" ca="1" si="136"/>
        <v>-0.13222085513168952</v>
      </c>
      <c r="BS224" s="5">
        <f t="shared" ca="1" si="136"/>
        <v>-1.4370092263744902E-2</v>
      </c>
      <c r="BT224" s="5">
        <f t="shared" ca="1" si="136"/>
        <v>0.15417242792200553</v>
      </c>
      <c r="BU224" s="5">
        <f t="shared" ca="1" si="136"/>
        <v>0.2684730998019676</v>
      </c>
      <c r="BV224" s="5">
        <f t="shared" ca="1" si="136"/>
        <v>-0.18246847284038611</v>
      </c>
      <c r="BW224" s="5">
        <f t="shared" ca="1" si="136"/>
        <v>4.7838942061623882E-2</v>
      </c>
      <c r="BX224" s="5">
        <f t="shared" ca="1" si="136"/>
        <v>3.1022398911459775E-2</v>
      </c>
      <c r="BY224" s="5">
        <f t="shared" ca="1" si="136"/>
        <v>0.16466256700655485</v>
      </c>
      <c r="BZ224" s="5">
        <f t="shared" ca="1" si="136"/>
        <v>0.4571848875816068</v>
      </c>
      <c r="CA224" s="5">
        <f t="shared" ca="1" si="134"/>
        <v>0.25371179099331997</v>
      </c>
      <c r="CB224" s="5">
        <f t="shared" ca="1" si="134"/>
        <v>-6.883906993059552E-2</v>
      </c>
      <c r="CC224" s="5">
        <f t="shared" ca="1" si="134"/>
        <v>0.10672575772581264</v>
      </c>
      <c r="CD224" s="5">
        <f t="shared" ca="1" si="134"/>
        <v>0.31749929749228722</v>
      </c>
      <c r="CE224" s="5">
        <f t="shared" ca="1" si="134"/>
        <v>-7.7381782836751373E-3</v>
      </c>
      <c r="CF224" s="5">
        <f t="shared" ca="1" si="134"/>
        <v>0.15120730472153071</v>
      </c>
      <c r="CG224" s="5">
        <f t="shared" ca="1" si="134"/>
        <v>0.10174135219976164</v>
      </c>
      <c r="CH224" s="5">
        <f t="shared" ca="1" si="134"/>
        <v>1.9338644860949647E-2</v>
      </c>
      <c r="CI224" s="5">
        <f t="shared" ca="1" si="130"/>
        <v>-0.22794371367182689</v>
      </c>
      <c r="CJ224" s="5">
        <f t="shared" ca="1" si="130"/>
        <v>7.5870769278159569E-2</v>
      </c>
      <c r="CK224" s="5">
        <f t="shared" ca="1" si="130"/>
        <v>0.27225858691070837</v>
      </c>
      <c r="CL224" s="5">
        <f t="shared" ca="1" si="130"/>
        <v>-0.29375797022919936</v>
      </c>
      <c r="CM224" s="5">
        <f t="shared" ca="1" si="130"/>
        <v>0.14727853571508476</v>
      </c>
      <c r="CN224" s="5">
        <f t="shared" ca="1" si="130"/>
        <v>0.19588613342656758</v>
      </c>
      <c r="CO224" s="5">
        <f t="shared" ca="1" si="130"/>
        <v>0.4769182235642565</v>
      </c>
      <c r="CP224" s="5">
        <f t="shared" ca="1" si="130"/>
        <v>0.30588882640049575</v>
      </c>
      <c r="CQ224" s="5">
        <f t="shared" ca="1" si="130"/>
        <v>0.20636624839806716</v>
      </c>
      <c r="CR224" s="5">
        <f t="shared" ref="CR224:DA239" ca="1" si="138">NORMINV(RAND(),$B$1,$B$2)</f>
        <v>8.92568623920557E-2</v>
      </c>
      <c r="CS224" s="5">
        <f t="shared" ca="1" si="138"/>
        <v>-3.1241024029740716E-2</v>
      </c>
      <c r="CT224" s="5">
        <f t="shared" ca="1" si="138"/>
        <v>0.51000457226684215</v>
      </c>
      <c r="CU224" s="5">
        <f t="shared" ca="1" si="138"/>
        <v>0.18931348784798568</v>
      </c>
      <c r="CV224" s="5">
        <f t="shared" ca="1" si="138"/>
        <v>0.17749154585723143</v>
      </c>
      <c r="CW224" s="5">
        <f t="shared" ca="1" si="138"/>
        <v>-0.11505180217380709</v>
      </c>
      <c r="CX224" s="5">
        <f t="shared" ca="1" si="138"/>
        <v>0.18585961906645998</v>
      </c>
      <c r="CY224" s="5">
        <f t="shared" ca="1" si="138"/>
        <v>-0.11547304523080168</v>
      </c>
      <c r="CZ224" s="5">
        <f t="shared" ca="1" si="138"/>
        <v>8.8064077382730213E-2</v>
      </c>
      <c r="DA224" s="5">
        <f t="shared" ca="1" si="138"/>
        <v>1.4709957054839698E-2</v>
      </c>
    </row>
    <row r="225" spans="1:105" x14ac:dyDescent="0.3">
      <c r="A225" s="1" t="s">
        <v>227</v>
      </c>
      <c r="B225" s="5">
        <f t="shared" ca="1" si="118"/>
        <v>9.5054399759108218E-2</v>
      </c>
      <c r="C225" s="6">
        <f t="shared" ca="1" si="119"/>
        <v>0.2763361261572036</v>
      </c>
      <c r="D225" s="5">
        <f t="shared" ca="1" si="120"/>
        <v>9.3044521727534441E-2</v>
      </c>
      <c r="E225" s="5">
        <f t="shared" ca="1" si="121"/>
        <v>9.2599418467940939E-2</v>
      </c>
      <c r="F225" s="5">
        <f t="shared" ca="1" si="122"/>
        <v>9.5054399759108218E-2</v>
      </c>
      <c r="G225" s="5">
        <f t="shared" ca="1" si="131"/>
        <v>0.21445213503928559</v>
      </c>
      <c r="H225" s="5">
        <f t="shared" ca="1" si="131"/>
        <v>0.50469435049888867</v>
      </c>
      <c r="I225" s="5">
        <f t="shared" ca="1" si="131"/>
        <v>0.33896865745108207</v>
      </c>
      <c r="J225" s="5">
        <f t="shared" ca="1" si="131"/>
        <v>0.2285110880376533</v>
      </c>
      <c r="K225" s="5">
        <f t="shared" ca="1" si="131"/>
        <v>-9.0984598636067227E-2</v>
      </c>
      <c r="L225" s="5">
        <f t="shared" ca="1" si="131"/>
        <v>-0.10449599619902089</v>
      </c>
      <c r="M225" s="5">
        <f t="shared" ca="1" si="131"/>
        <v>1.3660990626936903E-2</v>
      </c>
      <c r="N225" s="5">
        <f t="shared" ca="1" si="131"/>
        <v>-0.1027812641486506</v>
      </c>
      <c r="O225" s="5">
        <f t="shared" ca="1" si="131"/>
        <v>-0.16663454515387185</v>
      </c>
      <c r="P225" s="5">
        <f t="shared" ca="1" si="135"/>
        <v>0.10929139407995823</v>
      </c>
      <c r="Q225" s="5">
        <f t="shared" ca="1" si="135"/>
        <v>0.19613626103511833</v>
      </c>
      <c r="R225" s="5">
        <f t="shared" ca="1" si="135"/>
        <v>3.3517901423259611E-2</v>
      </c>
      <c r="S225" s="5">
        <f t="shared" ca="1" si="135"/>
        <v>0.17952232433362966</v>
      </c>
      <c r="T225" s="5">
        <f t="shared" ca="1" si="135"/>
        <v>-9.7344252593933062E-2</v>
      </c>
      <c r="U225" s="5">
        <f t="shared" ca="1" si="135"/>
        <v>0.15078956554022499</v>
      </c>
      <c r="V225" s="5">
        <f t="shared" ca="1" si="135"/>
        <v>0.60360377977606372</v>
      </c>
      <c r="W225" s="5">
        <f t="shared" ca="1" si="135"/>
        <v>-2.3805107796367977E-2</v>
      </c>
      <c r="X225" s="5">
        <f t="shared" ca="1" si="135"/>
        <v>-6.2333136265567635E-2</v>
      </c>
      <c r="Y225" s="5">
        <f t="shared" ca="1" si="135"/>
        <v>0.31813990893391952</v>
      </c>
      <c r="Z225" s="5">
        <f t="shared" ca="1" si="135"/>
        <v>0.25592942827651488</v>
      </c>
      <c r="AA225" s="5">
        <f t="shared" ca="1" si="135"/>
        <v>0.1901658254415248</v>
      </c>
      <c r="AB225" s="5">
        <f t="shared" ca="1" si="135"/>
        <v>3.7995433007399985E-2</v>
      </c>
      <c r="AC225" s="5">
        <f t="shared" ca="1" si="135"/>
        <v>-6.703846599264543E-2</v>
      </c>
      <c r="AD225" s="5">
        <f t="shared" ca="1" si="135"/>
        <v>-0.33140077255185252</v>
      </c>
      <c r="AE225" s="5">
        <f t="shared" ca="1" si="135"/>
        <v>0.20823787730214016</v>
      </c>
      <c r="AF225" s="5">
        <f t="shared" ca="1" si="133"/>
        <v>0.33858818603631236</v>
      </c>
      <c r="AG225" s="5">
        <f t="shared" ca="1" si="133"/>
        <v>-0.44265083311051423</v>
      </c>
      <c r="AH225" s="5">
        <f t="shared" ca="1" si="133"/>
        <v>-0.24260209398468932</v>
      </c>
      <c r="AI225" s="5">
        <f t="shared" ca="1" si="133"/>
        <v>0.10675631880452613</v>
      </c>
      <c r="AJ225" s="5">
        <f t="shared" ca="1" si="133"/>
        <v>0.35150546494652257</v>
      </c>
      <c r="AK225" s="5">
        <f t="shared" ca="1" si="133"/>
        <v>-0.10955014615781952</v>
      </c>
      <c r="AL225" s="5">
        <f t="shared" ca="1" si="133"/>
        <v>0.59874703734443757</v>
      </c>
      <c r="AM225" s="5">
        <f t="shared" ca="1" si="133"/>
        <v>0.18926850354162633</v>
      </c>
      <c r="AN225" s="5">
        <f t="shared" ca="1" si="133"/>
        <v>-9.3078267886470556E-3</v>
      </c>
      <c r="AO225" s="5">
        <f t="shared" ca="1" si="133"/>
        <v>0.27960575522265696</v>
      </c>
      <c r="AP225" s="5">
        <f t="shared" ca="1" si="133"/>
        <v>0.43277402236273721</v>
      </c>
      <c r="AQ225" s="5">
        <f t="shared" ca="1" si="133"/>
        <v>-4.9769886310475991E-2</v>
      </c>
      <c r="AR225" s="5">
        <f t="shared" ca="1" si="133"/>
        <v>0.13837107946809235</v>
      </c>
      <c r="AS225" s="5">
        <f t="shared" ca="1" si="133"/>
        <v>-0.20779181216897305</v>
      </c>
      <c r="AT225" s="5">
        <f t="shared" ca="1" si="133"/>
        <v>3.3629745559428575E-2</v>
      </c>
      <c r="AU225" s="5">
        <f t="shared" ca="1" si="137"/>
        <v>0.11380608165592494</v>
      </c>
      <c r="AV225" s="5">
        <f t="shared" ca="1" si="137"/>
        <v>0.19508132461657138</v>
      </c>
      <c r="AW225" s="5">
        <f t="shared" ca="1" si="137"/>
        <v>1.5988698947792632E-2</v>
      </c>
      <c r="AX225" s="5">
        <f t="shared" ca="1" si="137"/>
        <v>0.33072911235769975</v>
      </c>
      <c r="AY225" s="5">
        <f t="shared" ca="1" si="137"/>
        <v>0.45538256067482663</v>
      </c>
      <c r="AZ225" s="5">
        <f t="shared" ca="1" si="137"/>
        <v>-0.3051340090927479</v>
      </c>
      <c r="BA225" s="5">
        <f t="shared" ca="1" si="137"/>
        <v>-0.15049236152027465</v>
      </c>
      <c r="BB225" s="5">
        <f t="shared" ca="1" si="137"/>
        <v>-0.3203073906108842</v>
      </c>
      <c r="BC225" s="5">
        <f t="shared" ca="1" si="137"/>
        <v>0.2491202268925789</v>
      </c>
      <c r="BD225" s="5">
        <f t="shared" ca="1" si="137"/>
        <v>0.27338964732462634</v>
      </c>
      <c r="BE225" s="5">
        <f t="shared" ca="1" si="137"/>
        <v>-4.8226889349144431E-3</v>
      </c>
      <c r="BF225" s="5">
        <f t="shared" ca="1" si="137"/>
        <v>-0.15336255394230183</v>
      </c>
      <c r="BG225" s="5">
        <f t="shared" ca="1" si="137"/>
        <v>0.29860018932327292</v>
      </c>
      <c r="BH225" s="5">
        <f t="shared" ca="1" si="137"/>
        <v>4.646133660864428E-2</v>
      </c>
      <c r="BI225" s="5">
        <f t="shared" ca="1" si="137"/>
        <v>-7.3674686672745515E-2</v>
      </c>
      <c r="BJ225" s="5">
        <f t="shared" ca="1" si="137"/>
        <v>8.6019301664857745E-2</v>
      </c>
      <c r="BK225" s="5">
        <f t="shared" ca="1" si="136"/>
        <v>3.1389631785689875E-3</v>
      </c>
      <c r="BL225" s="5">
        <f t="shared" ca="1" si="136"/>
        <v>0.23188152250716884</v>
      </c>
      <c r="BM225" s="5">
        <f t="shared" ca="1" si="136"/>
        <v>0.23152080055508231</v>
      </c>
      <c r="BN225" s="5">
        <f t="shared" ca="1" si="136"/>
        <v>8.4617839964449465E-2</v>
      </c>
      <c r="BO225" s="5">
        <f t="shared" ca="1" si="136"/>
        <v>6.3334352467985383E-2</v>
      </c>
      <c r="BP225" s="5">
        <f t="shared" ca="1" si="136"/>
        <v>2.2552265631417753E-2</v>
      </c>
      <c r="BQ225" s="5">
        <f t="shared" ca="1" si="136"/>
        <v>-5.674193669162228E-2</v>
      </c>
      <c r="BR225" s="5">
        <f t="shared" ca="1" si="136"/>
        <v>-7.4703610297569084E-2</v>
      </c>
      <c r="BS225" s="5">
        <f t="shared" ca="1" si="136"/>
        <v>-8.1243141627689391E-2</v>
      </c>
      <c r="BT225" s="5">
        <f t="shared" ca="1" si="136"/>
        <v>-3.6029340500154383E-2</v>
      </c>
      <c r="BU225" s="5">
        <f t="shared" ca="1" si="136"/>
        <v>0.40359455392449406</v>
      </c>
      <c r="BV225" s="5">
        <f t="shared" ca="1" si="136"/>
        <v>-0.12799026488314433</v>
      </c>
      <c r="BW225" s="5">
        <f t="shared" ca="1" si="136"/>
        <v>9.992052814730179E-2</v>
      </c>
      <c r="BX225" s="5">
        <f t="shared" ca="1" si="136"/>
        <v>8.6157936652535294E-2</v>
      </c>
      <c r="BY225" s="5">
        <f t="shared" ca="1" si="136"/>
        <v>9.545489002686236E-2</v>
      </c>
      <c r="BZ225" s="5">
        <f t="shared" ca="1" si="136"/>
        <v>7.2722750102219291E-4</v>
      </c>
      <c r="CA225" s="5">
        <f t="shared" ca="1" si="134"/>
        <v>0.26716158980938259</v>
      </c>
      <c r="CB225" s="5">
        <f t="shared" ca="1" si="134"/>
        <v>-0.21247199032316563</v>
      </c>
      <c r="CC225" s="5">
        <f t="shared" ca="1" si="134"/>
        <v>0.24007948962414521</v>
      </c>
      <c r="CD225" s="5">
        <f t="shared" ca="1" si="134"/>
        <v>0.15474505456590232</v>
      </c>
      <c r="CE225" s="5">
        <f t="shared" ca="1" si="134"/>
        <v>-0.32934894821547678</v>
      </c>
      <c r="CF225" s="5">
        <f t="shared" ca="1" si="134"/>
        <v>4.0607914072530983E-2</v>
      </c>
      <c r="CG225" s="5">
        <f t="shared" ca="1" si="134"/>
        <v>0.16409689858549886</v>
      </c>
      <c r="CH225" s="5">
        <f t="shared" ca="1" si="134"/>
        <v>5.9515130558576879E-2</v>
      </c>
      <c r="CI225" s="5">
        <f t="shared" ref="CI225:CX240" ca="1" si="139">NORMINV(RAND(),$B$1,$B$2)</f>
        <v>-6.1879073757892922E-2</v>
      </c>
      <c r="CJ225" s="5">
        <f t="shared" ca="1" si="139"/>
        <v>0.43990725469886727</v>
      </c>
      <c r="CK225" s="5">
        <f t="shared" ca="1" si="139"/>
        <v>0.27222213112636195</v>
      </c>
      <c r="CL225" s="5">
        <f t="shared" ca="1" si="139"/>
        <v>5.7533047440413404E-2</v>
      </c>
      <c r="CM225" s="5">
        <f t="shared" ca="1" si="139"/>
        <v>3.4726033150937238E-2</v>
      </c>
      <c r="CN225" s="5">
        <f t="shared" ca="1" si="139"/>
        <v>0.19513791463310162</v>
      </c>
      <c r="CO225" s="5">
        <f t="shared" ca="1" si="139"/>
        <v>8.7675991274244386E-2</v>
      </c>
      <c r="CP225" s="5">
        <f t="shared" ca="1" si="139"/>
        <v>0.37169512979938812</v>
      </c>
      <c r="CQ225" s="5">
        <f t="shared" ca="1" si="139"/>
        <v>0.39560146790737305</v>
      </c>
      <c r="CR225" s="5">
        <f t="shared" ca="1" si="139"/>
        <v>0.29603969091220095</v>
      </c>
      <c r="CS225" s="5">
        <f t="shared" ca="1" si="139"/>
        <v>7.5102245196874945E-2</v>
      </c>
      <c r="CT225" s="5">
        <f t="shared" ca="1" si="139"/>
        <v>-0.11641761855002142</v>
      </c>
      <c r="CU225" s="5">
        <f t="shared" ca="1" si="139"/>
        <v>0.38746308562038068</v>
      </c>
      <c r="CV225" s="5">
        <f t="shared" ca="1" si="139"/>
        <v>-3.0585468677759464E-2</v>
      </c>
      <c r="CW225" s="5">
        <f t="shared" ca="1" si="139"/>
        <v>2.2418236956482387E-2</v>
      </c>
      <c r="CX225" s="5">
        <f t="shared" ca="1" si="139"/>
        <v>-0.21831903722094068</v>
      </c>
      <c r="CY225" s="5">
        <f t="shared" ca="1" si="138"/>
        <v>0.21972495286109217</v>
      </c>
      <c r="CZ225" s="5">
        <f t="shared" ca="1" si="138"/>
        <v>0.36030688564754731</v>
      </c>
      <c r="DA225" s="5">
        <f t="shared" ca="1" si="138"/>
        <v>4.4799767258461055E-2</v>
      </c>
    </row>
    <row r="226" spans="1:105" x14ac:dyDescent="0.3">
      <c r="A226" s="1" t="s">
        <v>228</v>
      </c>
      <c r="B226" s="5">
        <f t="shared" ca="1" si="118"/>
        <v>0.3365321118535668</v>
      </c>
      <c r="C226" s="6">
        <f t="shared" ca="1" si="119"/>
        <v>6.9275382325431997E-2</v>
      </c>
      <c r="D226" s="5">
        <f t="shared" ca="1" si="120"/>
        <v>9.1902191784429613E-2</v>
      </c>
      <c r="E226" s="5">
        <f t="shared" ca="1" si="121"/>
        <v>0.11468131533044724</v>
      </c>
      <c r="F226" s="5">
        <f t="shared" ca="1" si="122"/>
        <v>0.3365321118535668</v>
      </c>
      <c r="G226" s="5">
        <f t="shared" ca="1" si="131"/>
        <v>-6.8884896776505222E-2</v>
      </c>
      <c r="H226" s="5">
        <f t="shared" ca="1" si="131"/>
        <v>0.2628159451174974</v>
      </c>
      <c r="I226" s="5">
        <f t="shared" ca="1" si="131"/>
        <v>4.9020931048531197E-2</v>
      </c>
      <c r="J226" s="5">
        <f t="shared" ca="1" si="131"/>
        <v>-0.23310717961593017</v>
      </c>
      <c r="K226" s="5">
        <f t="shared" ca="1" si="131"/>
        <v>-0.11077646025219848</v>
      </c>
      <c r="L226" s="5">
        <f t="shared" ca="1" si="131"/>
        <v>3.6534532090444202E-2</v>
      </c>
      <c r="M226" s="5">
        <f t="shared" ca="1" si="131"/>
        <v>0.17963666511572346</v>
      </c>
      <c r="N226" s="5">
        <f t="shared" ca="1" si="131"/>
        <v>0.11090528738027181</v>
      </c>
      <c r="O226" s="5">
        <f t="shared" ca="1" si="131"/>
        <v>0.3563449818828951</v>
      </c>
      <c r="P226" s="5">
        <f t="shared" ca="1" si="135"/>
        <v>-8.401157158007011E-2</v>
      </c>
      <c r="Q226" s="5">
        <f t="shared" ca="1" si="135"/>
        <v>-1.8793664243415553E-2</v>
      </c>
      <c r="R226" s="5">
        <f t="shared" ca="1" si="135"/>
        <v>0.21483478402567813</v>
      </c>
      <c r="S226" s="5">
        <f t="shared" ca="1" si="135"/>
        <v>1.68865714019652E-2</v>
      </c>
      <c r="T226" s="5">
        <f t="shared" ca="1" si="135"/>
        <v>0.25194952634592127</v>
      </c>
      <c r="U226" s="5">
        <f t="shared" ca="1" si="135"/>
        <v>-0.17336077003288922</v>
      </c>
      <c r="V226" s="5">
        <f t="shared" ca="1" si="135"/>
        <v>0.48890547306584553</v>
      </c>
      <c r="W226" s="5">
        <f t="shared" ca="1" si="135"/>
        <v>-0.11826802965820168</v>
      </c>
      <c r="X226" s="5">
        <f t="shared" ca="1" si="135"/>
        <v>-4.2753501811078509E-2</v>
      </c>
      <c r="Y226" s="5">
        <f t="shared" ca="1" si="135"/>
        <v>1.1394903246672333E-2</v>
      </c>
      <c r="Z226" s="5">
        <f t="shared" ca="1" si="135"/>
        <v>-9.186853036085299E-2</v>
      </c>
      <c r="AA226" s="5">
        <f t="shared" ca="1" si="135"/>
        <v>7.5804652363490432E-2</v>
      </c>
      <c r="AB226" s="5">
        <f t="shared" ca="1" si="135"/>
        <v>-7.5488772730007314E-2</v>
      </c>
      <c r="AC226" s="5">
        <f t="shared" ca="1" si="135"/>
        <v>9.190639947268342E-2</v>
      </c>
      <c r="AD226" s="5">
        <f t="shared" ca="1" si="135"/>
        <v>1.9513204584261035E-2</v>
      </c>
      <c r="AE226" s="5">
        <f t="shared" ca="1" si="135"/>
        <v>8.0317350556500022E-2</v>
      </c>
      <c r="AF226" s="5">
        <f t="shared" ca="1" si="133"/>
        <v>0.36325759838451843</v>
      </c>
      <c r="AG226" s="5">
        <f t="shared" ca="1" si="133"/>
        <v>-0.10121320561308816</v>
      </c>
      <c r="AH226" s="5">
        <f t="shared" ca="1" si="133"/>
        <v>0.31717062560123899</v>
      </c>
      <c r="AI226" s="5">
        <f t="shared" ca="1" si="133"/>
        <v>0.15943670330643367</v>
      </c>
      <c r="AJ226" s="5">
        <f t="shared" ca="1" si="133"/>
        <v>-0.19428870330821316</v>
      </c>
      <c r="AK226" s="5">
        <f t="shared" ca="1" si="133"/>
        <v>0.29397267633117141</v>
      </c>
      <c r="AL226" s="5">
        <f t="shared" ca="1" si="133"/>
        <v>2.3746313908515754E-2</v>
      </c>
      <c r="AM226" s="5">
        <f t="shared" ca="1" si="133"/>
        <v>-0.18974467305825152</v>
      </c>
      <c r="AN226" s="5">
        <f t="shared" ca="1" si="133"/>
        <v>-0.1610051187452283</v>
      </c>
      <c r="AO226" s="5">
        <f t="shared" ca="1" si="133"/>
        <v>-4.1926960236247424E-2</v>
      </c>
      <c r="AP226" s="5">
        <f t="shared" ca="1" si="133"/>
        <v>0.14509236129479178</v>
      </c>
      <c r="AQ226" s="5">
        <f t="shared" ca="1" si="133"/>
        <v>0.43143909449092044</v>
      </c>
      <c r="AR226" s="5">
        <f t="shared" ca="1" si="133"/>
        <v>-5.0437770039991336E-3</v>
      </c>
      <c r="AS226" s="5">
        <f t="shared" ca="1" si="133"/>
        <v>0.30715394406239216</v>
      </c>
      <c r="AT226" s="5">
        <f t="shared" ca="1" si="133"/>
        <v>0.12387946229124375</v>
      </c>
      <c r="AU226" s="5">
        <f t="shared" ca="1" si="137"/>
        <v>3.1291051231488551E-2</v>
      </c>
      <c r="AV226" s="5">
        <f t="shared" ca="1" si="137"/>
        <v>0.19208279488513991</v>
      </c>
      <c r="AW226" s="5">
        <f t="shared" ca="1" si="137"/>
        <v>0.25816653148159752</v>
      </c>
      <c r="AX226" s="5">
        <f t="shared" ca="1" si="137"/>
        <v>0.15319868034891257</v>
      </c>
      <c r="AY226" s="5">
        <f t="shared" ca="1" si="137"/>
        <v>0.54673775562747473</v>
      </c>
      <c r="AZ226" s="5">
        <f t="shared" ca="1" si="137"/>
        <v>0.12314282842407015</v>
      </c>
      <c r="BA226" s="5">
        <f t="shared" ca="1" si="137"/>
        <v>-9.4245039082868937E-2</v>
      </c>
      <c r="BB226" s="5">
        <f t="shared" ca="1" si="137"/>
        <v>-0.11367541848230187</v>
      </c>
      <c r="BC226" s="5">
        <f t="shared" ca="1" si="137"/>
        <v>0.20286339073629667</v>
      </c>
      <c r="BD226" s="5">
        <f t="shared" ca="1" si="137"/>
        <v>0.60522741395014912</v>
      </c>
      <c r="BE226" s="5">
        <f t="shared" ca="1" si="137"/>
        <v>0.31324699053659133</v>
      </c>
      <c r="BF226" s="5">
        <f t="shared" ca="1" si="137"/>
        <v>0.20006850110825702</v>
      </c>
      <c r="BG226" s="5">
        <f t="shared" ca="1" si="137"/>
        <v>7.3121685029109901E-2</v>
      </c>
      <c r="BH226" s="5">
        <f t="shared" ca="1" si="137"/>
        <v>5.7941704538109928E-2</v>
      </c>
      <c r="BI226" s="5">
        <f t="shared" ca="1" si="137"/>
        <v>-0.12445194886704766</v>
      </c>
      <c r="BJ226" s="5">
        <f t="shared" ca="1" si="137"/>
        <v>9.2850352019667584E-2</v>
      </c>
      <c r="BK226" s="5">
        <f t="shared" ca="1" si="136"/>
        <v>4.9775112400932769E-2</v>
      </c>
      <c r="BL226" s="5">
        <f t="shared" ca="1" si="136"/>
        <v>-1.4616411070867197E-2</v>
      </c>
      <c r="BM226" s="5">
        <f t="shared" ca="1" si="136"/>
        <v>0.20695604939758311</v>
      </c>
      <c r="BN226" s="5">
        <f t="shared" ca="1" si="136"/>
        <v>0.18660794014267143</v>
      </c>
      <c r="BO226" s="5">
        <f t="shared" ca="1" si="136"/>
        <v>0.11382213141663323</v>
      </c>
      <c r="BP226" s="5">
        <f t="shared" ca="1" si="136"/>
        <v>0.12223755567588555</v>
      </c>
      <c r="BQ226" s="5">
        <f t="shared" ca="1" si="136"/>
        <v>0.32571045451126485</v>
      </c>
      <c r="BR226" s="5">
        <f t="shared" ca="1" si="136"/>
        <v>0.17576369411936935</v>
      </c>
      <c r="BS226" s="5">
        <f t="shared" ca="1" si="136"/>
        <v>0.18835443776651578</v>
      </c>
      <c r="BT226" s="5">
        <f t="shared" ca="1" si="136"/>
        <v>9.5158149186012439E-2</v>
      </c>
      <c r="BU226" s="5">
        <f t="shared" ca="1" si="136"/>
        <v>0.32977228266670533</v>
      </c>
      <c r="BV226" s="5">
        <f t="shared" ca="1" si="136"/>
        <v>0.25806345179960405</v>
      </c>
      <c r="BW226" s="5">
        <f t="shared" ca="1" si="136"/>
        <v>0.23811048330523665</v>
      </c>
      <c r="BX226" s="5">
        <f t="shared" ca="1" si="136"/>
        <v>4.3735002996434881E-2</v>
      </c>
      <c r="BY226" s="5">
        <f t="shared" ca="1" si="136"/>
        <v>0.1268700526810955</v>
      </c>
      <c r="BZ226" s="5">
        <f t="shared" ca="1" si="136"/>
        <v>0.26766786228652145</v>
      </c>
      <c r="CA226" s="5">
        <f t="shared" ca="1" si="134"/>
        <v>-0.19139705383458741</v>
      </c>
      <c r="CB226" s="5">
        <f t="shared" ca="1" si="134"/>
        <v>2.6102779482484531E-2</v>
      </c>
      <c r="CC226" s="5">
        <f t="shared" ca="1" si="134"/>
        <v>0.45398946199280532</v>
      </c>
      <c r="CD226" s="5">
        <f t="shared" ca="1" si="134"/>
        <v>6.1855960124395044E-2</v>
      </c>
      <c r="CE226" s="5">
        <f t="shared" ca="1" si="134"/>
        <v>3.1297099188880795E-2</v>
      </c>
      <c r="CF226" s="5">
        <f t="shared" ca="1" si="134"/>
        <v>0.2332652202495874</v>
      </c>
      <c r="CG226" s="5">
        <f t="shared" ca="1" si="134"/>
        <v>0.18001954610758408</v>
      </c>
      <c r="CH226" s="5">
        <f t="shared" ca="1" si="134"/>
        <v>-0.14771477760848015</v>
      </c>
      <c r="CI226" s="5">
        <f t="shared" ca="1" si="139"/>
        <v>-7.3661565529965917E-3</v>
      </c>
      <c r="CJ226" s="5">
        <f t="shared" ca="1" si="139"/>
        <v>0.16886165369468178</v>
      </c>
      <c r="CK226" s="5">
        <f t="shared" ca="1" si="139"/>
        <v>4.5383070998115976E-2</v>
      </c>
      <c r="CL226" s="5">
        <f t="shared" ca="1" si="139"/>
        <v>-0.18896920661987773</v>
      </c>
      <c r="CM226" s="5">
        <f t="shared" ca="1" si="139"/>
        <v>9.5439635525391031E-2</v>
      </c>
      <c r="CN226" s="5">
        <f t="shared" ca="1" si="139"/>
        <v>-0.11401803549342901</v>
      </c>
      <c r="CO226" s="5">
        <f t="shared" ca="1" si="139"/>
        <v>0.19806377971619876</v>
      </c>
      <c r="CP226" s="5">
        <f t="shared" ca="1" si="139"/>
        <v>0.21527539726688741</v>
      </c>
      <c r="CQ226" s="5">
        <f t="shared" ca="1" si="139"/>
        <v>0.32583370832663616</v>
      </c>
      <c r="CR226" s="5">
        <f t="shared" ca="1" si="139"/>
        <v>0.31903393567380067</v>
      </c>
      <c r="CS226" s="5">
        <f t="shared" ca="1" si="139"/>
        <v>0.37379318878845724</v>
      </c>
      <c r="CT226" s="5">
        <f t="shared" ca="1" si="139"/>
        <v>0.24645251515653838</v>
      </c>
      <c r="CU226" s="5">
        <f t="shared" ca="1" si="139"/>
        <v>0.11882742588453847</v>
      </c>
      <c r="CV226" s="5">
        <f t="shared" ca="1" si="139"/>
        <v>6.1652068057550725E-2</v>
      </c>
      <c r="CW226" s="5">
        <f t="shared" ca="1" si="139"/>
        <v>0.24217809816545624</v>
      </c>
      <c r="CX226" s="5">
        <f t="shared" ca="1" si="139"/>
        <v>9.8544898824158692E-2</v>
      </c>
      <c r="CY226" s="5">
        <f t="shared" ca="1" si="138"/>
        <v>-8.8740771913395411E-2</v>
      </c>
      <c r="CZ226" s="5">
        <f t="shared" ca="1" si="138"/>
        <v>0.33641203324471564</v>
      </c>
      <c r="DA226" s="5">
        <f t="shared" ca="1" si="138"/>
        <v>0.10458425163538239</v>
      </c>
    </row>
    <row r="227" spans="1:105" x14ac:dyDescent="0.3">
      <c r="A227" s="1" t="s">
        <v>229</v>
      </c>
      <c r="B227" s="5">
        <f t="shared" ca="1" si="118"/>
        <v>-0.27468811047612363</v>
      </c>
      <c r="C227" s="6">
        <f t="shared" ca="1" si="119"/>
        <v>-8.1263020798587646E-2</v>
      </c>
      <c r="D227" s="5">
        <f t="shared" ca="1" si="120"/>
        <v>2.9450816522529698E-2</v>
      </c>
      <c r="E227" s="5">
        <f t="shared" ca="1" si="121"/>
        <v>0.10299907897994869</v>
      </c>
      <c r="F227" s="5">
        <f t="shared" ca="1" si="122"/>
        <v>-0.27468811047612363</v>
      </c>
      <c r="G227" s="5">
        <f t="shared" ca="1" si="131"/>
        <v>-0.13380443184562818</v>
      </c>
      <c r="H227" s="5">
        <f t="shared" ca="1" si="131"/>
        <v>5.3003877156411472E-3</v>
      </c>
      <c r="I227" s="5">
        <f t="shared" ca="1" si="131"/>
        <v>0.12277024423950492</v>
      </c>
      <c r="J227" s="5">
        <f t="shared" ca="1" si="131"/>
        <v>-0.12589319362633242</v>
      </c>
      <c r="K227" s="5">
        <f t="shared" ca="1" si="131"/>
        <v>0.18872252564323966</v>
      </c>
      <c r="L227" s="5">
        <f t="shared" ca="1" si="131"/>
        <v>0.21204411598190206</v>
      </c>
      <c r="M227" s="5">
        <f t="shared" ca="1" si="131"/>
        <v>0.13320095991951492</v>
      </c>
      <c r="N227" s="5">
        <f t="shared" ca="1" si="131"/>
        <v>0.10705337276353934</v>
      </c>
      <c r="O227" s="5">
        <f t="shared" ca="1" si="131"/>
        <v>5.9802294910039216E-2</v>
      </c>
      <c r="P227" s="5">
        <f t="shared" ca="1" si="135"/>
        <v>-2.5441289516585558E-2</v>
      </c>
      <c r="Q227" s="5">
        <f t="shared" ca="1" si="135"/>
        <v>0.16859475581228722</v>
      </c>
      <c r="R227" s="5">
        <f t="shared" ca="1" si="135"/>
        <v>7.551138467500082E-2</v>
      </c>
      <c r="S227" s="5">
        <f t="shared" ca="1" si="135"/>
        <v>0.23098304532611347</v>
      </c>
      <c r="T227" s="5">
        <f t="shared" ca="1" si="135"/>
        <v>-7.3649411688363087E-2</v>
      </c>
      <c r="U227" s="5">
        <f t="shared" ca="1" si="135"/>
        <v>0.12628060525645901</v>
      </c>
      <c r="V227" s="5">
        <f t="shared" ca="1" si="135"/>
        <v>-2.9381363910909924E-2</v>
      </c>
      <c r="W227" s="5">
        <f t="shared" ca="1" si="135"/>
        <v>-0.15575642720054242</v>
      </c>
      <c r="X227" s="5">
        <f t="shared" ca="1" si="135"/>
        <v>0.34408379645420173</v>
      </c>
      <c r="Y227" s="5">
        <f t="shared" ca="1" si="135"/>
        <v>0.27672529707275806</v>
      </c>
      <c r="Z227" s="5">
        <f t="shared" ca="1" si="135"/>
        <v>4.5911297690405833E-2</v>
      </c>
      <c r="AA227" s="5">
        <f t="shared" ca="1" si="135"/>
        <v>-0.32347780674729387</v>
      </c>
      <c r="AB227" s="5">
        <f t="shared" ca="1" si="135"/>
        <v>0.1069595581436141</v>
      </c>
      <c r="AC227" s="5">
        <f t="shared" ca="1" si="135"/>
        <v>4.1593173691790802E-2</v>
      </c>
      <c r="AD227" s="5">
        <f t="shared" ca="1" si="135"/>
        <v>0.24893269818845185</v>
      </c>
      <c r="AE227" s="5">
        <f t="shared" ca="1" si="135"/>
        <v>0.15949826948853293</v>
      </c>
      <c r="AF227" s="5">
        <f t="shared" ca="1" si="133"/>
        <v>0.30133926962672919</v>
      </c>
      <c r="AG227" s="5">
        <f t="shared" ca="1" si="133"/>
        <v>0.12247530364171796</v>
      </c>
      <c r="AH227" s="5">
        <f t="shared" ca="1" si="133"/>
        <v>0.33907936841812802</v>
      </c>
      <c r="AI227" s="5">
        <f t="shared" ca="1" si="133"/>
        <v>-3.6155166247296117E-2</v>
      </c>
      <c r="AJ227" s="5">
        <f t="shared" ca="1" si="133"/>
        <v>0.14780138409882732</v>
      </c>
      <c r="AK227" s="5">
        <f t="shared" ca="1" si="133"/>
        <v>0.43013392265007189</v>
      </c>
      <c r="AL227" s="5">
        <f t="shared" ca="1" si="133"/>
        <v>0.31376387056622856</v>
      </c>
      <c r="AM227" s="5">
        <f t="shared" ca="1" si="133"/>
        <v>-0.11685364820446931</v>
      </c>
      <c r="AN227" s="5">
        <f t="shared" ca="1" si="133"/>
        <v>0.18808951855037029</v>
      </c>
      <c r="AO227" s="5">
        <f t="shared" ca="1" si="133"/>
        <v>0.54931301732676308</v>
      </c>
      <c r="AP227" s="5">
        <f t="shared" ca="1" si="133"/>
        <v>-6.596259644765573E-2</v>
      </c>
      <c r="AQ227" s="5">
        <f t="shared" ca="1" si="133"/>
        <v>0.39418228587189108</v>
      </c>
      <c r="AR227" s="5">
        <f t="shared" ca="1" si="133"/>
        <v>-0.11978854865569996</v>
      </c>
      <c r="AS227" s="5">
        <f t="shared" ca="1" si="133"/>
        <v>-1.9057648980877251E-2</v>
      </c>
      <c r="AT227" s="5">
        <f t="shared" ca="1" si="133"/>
        <v>0.30672887933558562</v>
      </c>
      <c r="AU227" s="5">
        <f t="shared" ca="1" si="137"/>
        <v>0.60666907002420267</v>
      </c>
      <c r="AV227" s="5">
        <f t="shared" ca="1" si="137"/>
        <v>0.11370012808386605</v>
      </c>
      <c r="AW227" s="5">
        <f t="shared" ca="1" si="137"/>
        <v>0.13722237475599341</v>
      </c>
      <c r="AX227" s="5">
        <f t="shared" ca="1" si="137"/>
        <v>2.0701036312599883E-2</v>
      </c>
      <c r="AY227" s="5">
        <f t="shared" ca="1" si="137"/>
        <v>-6.049813115599964E-2</v>
      </c>
      <c r="AZ227" s="5">
        <f t="shared" ca="1" si="137"/>
        <v>0.43115799976880465</v>
      </c>
      <c r="BA227" s="5">
        <f t="shared" ca="1" si="137"/>
        <v>-0.11139426145561179</v>
      </c>
      <c r="BB227" s="5">
        <f t="shared" ca="1" si="137"/>
        <v>0.30936342397029826</v>
      </c>
      <c r="BC227" s="5">
        <f t="shared" ca="1" si="137"/>
        <v>0.18023191432633776</v>
      </c>
      <c r="BD227" s="5">
        <f t="shared" ca="1" si="137"/>
        <v>0.11361818749517946</v>
      </c>
      <c r="BE227" s="5">
        <f t="shared" ca="1" si="137"/>
        <v>0.28078711881714924</v>
      </c>
      <c r="BF227" s="5">
        <f t="shared" ca="1" si="137"/>
        <v>0.23568174319020369</v>
      </c>
      <c r="BG227" s="5">
        <f t="shared" ca="1" si="137"/>
        <v>-0.26029765766105417</v>
      </c>
      <c r="BH227" s="5">
        <f t="shared" ca="1" si="137"/>
        <v>0.30276060362764834</v>
      </c>
      <c r="BI227" s="5">
        <f t="shared" ca="1" si="137"/>
        <v>6.2934751015523607E-2</v>
      </c>
      <c r="BJ227" s="5">
        <f t="shared" ca="1" si="137"/>
        <v>-0.16149437847024248</v>
      </c>
      <c r="BK227" s="5">
        <f t="shared" ca="1" si="136"/>
        <v>0.37316120941142761</v>
      </c>
      <c r="BL227" s="5">
        <f t="shared" ca="1" si="136"/>
        <v>0.44802893187289494</v>
      </c>
      <c r="BM227" s="5">
        <f t="shared" ca="1" si="136"/>
        <v>0.19616279695278707</v>
      </c>
      <c r="BN227" s="5">
        <f t="shared" ca="1" si="136"/>
        <v>0.18846056054662891</v>
      </c>
      <c r="BO227" s="5">
        <f t="shared" ca="1" si="136"/>
        <v>0.13245373077846037</v>
      </c>
      <c r="BP227" s="5">
        <f t="shared" ca="1" si="136"/>
        <v>-8.5872558905036922E-2</v>
      </c>
      <c r="BQ227" s="5">
        <f t="shared" ca="1" si="136"/>
        <v>6.775568812944624E-2</v>
      </c>
      <c r="BR227" s="5">
        <f t="shared" ca="1" si="136"/>
        <v>-0.36464437310264086</v>
      </c>
      <c r="BS227" s="5">
        <f t="shared" ca="1" si="136"/>
        <v>0.29690949581262593</v>
      </c>
      <c r="BT227" s="5">
        <f t="shared" ca="1" si="136"/>
        <v>-0.23297538400486009</v>
      </c>
      <c r="BU227" s="5">
        <f t="shared" ca="1" si="136"/>
        <v>8.081282951386938E-2</v>
      </c>
      <c r="BV227" s="5">
        <f t="shared" ca="1" si="136"/>
        <v>0.23318021848638648</v>
      </c>
      <c r="BW227" s="5">
        <f t="shared" ca="1" si="136"/>
        <v>0.13781869733593041</v>
      </c>
      <c r="BX227" s="5">
        <f t="shared" ca="1" si="136"/>
        <v>-0.26624910012282688</v>
      </c>
      <c r="BY227" s="5">
        <f t="shared" ca="1" si="136"/>
        <v>6.1804616873696559E-2</v>
      </c>
      <c r="BZ227" s="5">
        <f t="shared" ca="1" si="136"/>
        <v>0.18435237824512712</v>
      </c>
      <c r="CA227" s="5">
        <f t="shared" ca="1" si="134"/>
        <v>7.4130351709740833E-2</v>
      </c>
      <c r="CB227" s="5">
        <f t="shared" ca="1" si="134"/>
        <v>0.18573344026512362</v>
      </c>
      <c r="CC227" s="5">
        <f t="shared" ca="1" si="134"/>
        <v>0.18431666766319424</v>
      </c>
      <c r="CD227" s="5">
        <f t="shared" ca="1" si="134"/>
        <v>-2.2001579833763205E-2</v>
      </c>
      <c r="CE227" s="5">
        <f t="shared" ca="1" si="134"/>
        <v>0.14888476167717701</v>
      </c>
      <c r="CF227" s="5">
        <f t="shared" ca="1" si="134"/>
        <v>0.25163690874057582</v>
      </c>
      <c r="CG227" s="5">
        <f t="shared" ca="1" si="134"/>
        <v>0.10001140675669329</v>
      </c>
      <c r="CH227" s="5">
        <f t="shared" ca="1" si="134"/>
        <v>-4.5648806447575574E-2</v>
      </c>
      <c r="CI227" s="5">
        <f t="shared" ca="1" si="139"/>
        <v>0.13017753936082563</v>
      </c>
      <c r="CJ227" s="5">
        <f t="shared" ca="1" si="139"/>
        <v>4.6249554663954577E-2</v>
      </c>
      <c r="CK227" s="5">
        <f t="shared" ca="1" si="139"/>
        <v>7.3618583118604392E-2</v>
      </c>
      <c r="CL227" s="5">
        <f t="shared" ca="1" si="139"/>
        <v>0.18224070621386018</v>
      </c>
      <c r="CM227" s="5">
        <f t="shared" ca="1" si="139"/>
        <v>4.4738614292735013E-3</v>
      </c>
      <c r="CN227" s="5">
        <f t="shared" ca="1" si="139"/>
        <v>-0.14763436284738965</v>
      </c>
      <c r="CO227" s="5">
        <f t="shared" ca="1" si="139"/>
        <v>0.28373410100908486</v>
      </c>
      <c r="CP227" s="5">
        <f t="shared" ca="1" si="139"/>
        <v>-6.6694492333300659E-2</v>
      </c>
      <c r="CQ227" s="5">
        <f t="shared" ca="1" si="139"/>
        <v>-7.1559684282630459E-2</v>
      </c>
      <c r="CR227" s="5">
        <f t="shared" ca="1" si="139"/>
        <v>0.18646455064713538</v>
      </c>
      <c r="CS227" s="5">
        <f t="shared" ca="1" si="139"/>
        <v>-0.10923740755524067</v>
      </c>
      <c r="CT227" s="5">
        <f t="shared" ca="1" si="139"/>
        <v>0.36067706766814467</v>
      </c>
      <c r="CU227" s="5">
        <f t="shared" ca="1" si="139"/>
        <v>-2.3683353872064147E-2</v>
      </c>
      <c r="CV227" s="5">
        <f t="shared" ca="1" si="139"/>
        <v>0.24802871065163143</v>
      </c>
      <c r="CW227" s="5">
        <f t="shared" ca="1" si="139"/>
        <v>-6.1186889327797728E-2</v>
      </c>
      <c r="CX227" s="5">
        <f t="shared" ca="1" si="139"/>
        <v>9.386445950841929E-2</v>
      </c>
      <c r="CY227" s="5">
        <f t="shared" ca="1" si="138"/>
        <v>9.8827283153125306E-2</v>
      </c>
      <c r="CZ227" s="5">
        <f t="shared" ca="1" si="138"/>
        <v>0.15113654658582382</v>
      </c>
      <c r="DA227" s="5">
        <f t="shared" ca="1" si="138"/>
        <v>0.14407935369189601</v>
      </c>
    </row>
    <row r="228" spans="1:105" x14ac:dyDescent="0.3">
      <c r="A228" s="1" t="s">
        <v>230</v>
      </c>
      <c r="B228" s="5">
        <f t="shared" ca="1" si="118"/>
        <v>0.40059123787112638</v>
      </c>
      <c r="C228" s="6">
        <f t="shared" ca="1" si="119"/>
        <v>0.34869821472148527</v>
      </c>
      <c r="D228" s="5">
        <f t="shared" ca="1" si="120"/>
        <v>0.23778701480248349</v>
      </c>
      <c r="E228" s="5">
        <f t="shared" ca="1" si="121"/>
        <v>0.1359093972731823</v>
      </c>
      <c r="F228" s="5">
        <f t="shared" ca="1" si="122"/>
        <v>0.40059123787112638</v>
      </c>
      <c r="G228" s="5">
        <f t="shared" ca="1" si="131"/>
        <v>0.43074657980998277</v>
      </c>
      <c r="H228" s="5">
        <f t="shared" ca="1" si="131"/>
        <v>0.23850847692881891</v>
      </c>
      <c r="I228" s="5">
        <f t="shared" ca="1" si="131"/>
        <v>0.32836176390477356</v>
      </c>
      <c r="J228" s="5">
        <f t="shared" ca="1" si="131"/>
        <v>0.34528301509272463</v>
      </c>
      <c r="K228" s="5">
        <f t="shared" ca="1" si="131"/>
        <v>7.4398366428540461E-2</v>
      </c>
      <c r="L228" s="5">
        <f t="shared" ca="1" si="131"/>
        <v>9.0352025945504913E-2</v>
      </c>
      <c r="M228" s="5">
        <f t="shared" ca="1" si="131"/>
        <v>3.8446151882485173E-2</v>
      </c>
      <c r="N228" s="5">
        <f t="shared" ca="1" si="131"/>
        <v>0.16907595010850446</v>
      </c>
      <c r="O228" s="5">
        <f t="shared" ca="1" si="131"/>
        <v>0.26210658005237364</v>
      </c>
      <c r="P228" s="5">
        <f t="shared" ca="1" si="135"/>
        <v>9.1952877230978322E-2</v>
      </c>
      <c r="Q228" s="5">
        <f t="shared" ca="1" si="135"/>
        <v>0.13294321457360309</v>
      </c>
      <c r="R228" s="5">
        <f t="shared" ca="1" si="135"/>
        <v>-2.8733948967156475E-2</v>
      </c>
      <c r="S228" s="5">
        <f t="shared" ca="1" si="135"/>
        <v>0.1446832642847895</v>
      </c>
      <c r="T228" s="5">
        <f t="shared" ca="1" si="135"/>
        <v>9.6235419179838355E-2</v>
      </c>
      <c r="U228" s="5">
        <f t="shared" ca="1" si="135"/>
        <v>0.21039510394311881</v>
      </c>
      <c r="V228" s="5">
        <f t="shared" ca="1" si="135"/>
        <v>0.31539169073026552</v>
      </c>
      <c r="W228" s="5">
        <f t="shared" ca="1" si="135"/>
        <v>-9.3988442115400583E-2</v>
      </c>
      <c r="X228" s="5">
        <f t="shared" ca="1" si="135"/>
        <v>0.28032721858752907</v>
      </c>
      <c r="Y228" s="5">
        <f t="shared" ca="1" si="135"/>
        <v>-8.676471175547848E-2</v>
      </c>
      <c r="Z228" s="5">
        <f t="shared" ca="1" si="135"/>
        <v>7.2905888661774026E-2</v>
      </c>
      <c r="AA228" s="5">
        <f t="shared" ca="1" si="135"/>
        <v>0.22506307039637211</v>
      </c>
      <c r="AB228" s="5">
        <f t="shared" ca="1" si="135"/>
        <v>5.7582564770640735E-2</v>
      </c>
      <c r="AC228" s="5">
        <f t="shared" ca="1" si="135"/>
        <v>0.12216056617986772</v>
      </c>
      <c r="AD228" s="5">
        <f t="shared" ca="1" si="135"/>
        <v>0.23458646974785569</v>
      </c>
      <c r="AE228" s="5">
        <f t="shared" ca="1" si="135"/>
        <v>0.17560922602890086</v>
      </c>
      <c r="AF228" s="5">
        <f t="shared" ca="1" si="133"/>
        <v>0.14239630867110584</v>
      </c>
      <c r="AG228" s="5">
        <f t="shared" ca="1" si="133"/>
        <v>-5.3263760007259298E-2</v>
      </c>
      <c r="AH228" s="5">
        <f t="shared" ca="1" si="133"/>
        <v>0.18804737908799105</v>
      </c>
      <c r="AI228" s="5">
        <f t="shared" ca="1" si="133"/>
        <v>0.21724064815649297</v>
      </c>
      <c r="AJ228" s="5">
        <f t="shared" ca="1" si="133"/>
        <v>0.35056219756121187</v>
      </c>
      <c r="AK228" s="5">
        <f t="shared" ca="1" si="133"/>
        <v>-2.8379380794325004E-2</v>
      </c>
      <c r="AL228" s="5">
        <f t="shared" ca="1" si="133"/>
        <v>0.31523859367901841</v>
      </c>
      <c r="AM228" s="5">
        <f t="shared" ca="1" si="133"/>
        <v>7.2786713190170771E-3</v>
      </c>
      <c r="AN228" s="5">
        <f t="shared" ca="1" si="133"/>
        <v>0.29707365121358204</v>
      </c>
      <c r="AO228" s="5">
        <f t="shared" ca="1" si="133"/>
        <v>0.10465875897665146</v>
      </c>
      <c r="AP228" s="5">
        <f t="shared" ca="1" si="133"/>
        <v>0.19661828200659215</v>
      </c>
      <c r="AQ228" s="5">
        <f t="shared" ca="1" si="133"/>
        <v>0.21040508049244577</v>
      </c>
      <c r="AR228" s="5">
        <f t="shared" ca="1" si="133"/>
        <v>9.170512919716986E-2</v>
      </c>
      <c r="AS228" s="5">
        <f t="shared" ca="1" si="133"/>
        <v>-1.5839657355145434E-2</v>
      </c>
      <c r="AT228" s="5">
        <f t="shared" ca="1" si="133"/>
        <v>-9.1619425110012087E-2</v>
      </c>
      <c r="AU228" s="5">
        <f t="shared" ca="1" si="137"/>
        <v>6.7357946935603374E-3</v>
      </c>
      <c r="AV228" s="5">
        <f t="shared" ca="1" si="137"/>
        <v>0.29186934210933224</v>
      </c>
      <c r="AW228" s="5">
        <f t="shared" ca="1" si="137"/>
        <v>-3.5044560812879905E-2</v>
      </c>
      <c r="AX228" s="5">
        <f t="shared" ca="1" si="137"/>
        <v>0.15918247530339052</v>
      </c>
      <c r="AY228" s="5">
        <f t="shared" ca="1" si="137"/>
        <v>0.23837820994050246</v>
      </c>
      <c r="AZ228" s="5">
        <f t="shared" ca="1" si="137"/>
        <v>-0.2439062987686513</v>
      </c>
      <c r="BA228" s="5">
        <f t="shared" ca="1" si="137"/>
        <v>0.25230845067936747</v>
      </c>
      <c r="BB228" s="5">
        <f t="shared" ca="1" si="137"/>
        <v>0.10886201212097925</v>
      </c>
      <c r="BC228" s="5">
        <f t="shared" ca="1" si="137"/>
        <v>0.20390626592691685</v>
      </c>
      <c r="BD228" s="5">
        <f t="shared" ca="1" si="137"/>
        <v>-8.4670987596214609E-2</v>
      </c>
      <c r="BE228" s="5">
        <f t="shared" ca="1" si="137"/>
        <v>0.26089064370354875</v>
      </c>
      <c r="BF228" s="5">
        <f t="shared" ca="1" si="137"/>
        <v>0.25882148215141298</v>
      </c>
      <c r="BG228" s="5">
        <f t="shared" ca="1" si="137"/>
        <v>2.3824840195276531E-2</v>
      </c>
      <c r="BH228" s="5">
        <f t="shared" ca="1" si="137"/>
        <v>0.1856008450029</v>
      </c>
      <c r="BI228" s="5">
        <f t="shared" ca="1" si="137"/>
        <v>4.4574612640752187E-2</v>
      </c>
      <c r="BJ228" s="5">
        <f t="shared" ca="1" si="137"/>
        <v>-1.9039396893033661E-2</v>
      </c>
      <c r="BK228" s="5">
        <f t="shared" ca="1" si="136"/>
        <v>0.32253481325795363</v>
      </c>
      <c r="BL228" s="5">
        <f t="shared" ca="1" si="136"/>
        <v>8.7668875579532346E-2</v>
      </c>
      <c r="BM228" s="5">
        <f t="shared" ca="1" si="136"/>
        <v>0.41046023360521622</v>
      </c>
      <c r="BN228" s="5">
        <f t="shared" ca="1" si="136"/>
        <v>-1.626436188977845E-2</v>
      </c>
      <c r="BO228" s="5">
        <f t="shared" ca="1" si="136"/>
        <v>0.22097295244585935</v>
      </c>
      <c r="BP228" s="5">
        <f t="shared" ca="1" si="136"/>
        <v>0.28857161900059419</v>
      </c>
      <c r="BQ228" s="5">
        <f t="shared" ca="1" si="136"/>
        <v>-0.2887532023989352</v>
      </c>
      <c r="BR228" s="5">
        <f t="shared" ca="1" si="136"/>
        <v>0.28987270440587454</v>
      </c>
      <c r="BS228" s="5">
        <f t="shared" ca="1" si="136"/>
        <v>0.15118318978008613</v>
      </c>
      <c r="BT228" s="5">
        <f t="shared" ca="1" si="136"/>
        <v>0.61591246358397256</v>
      </c>
      <c r="BU228" s="5">
        <f t="shared" ca="1" si="136"/>
        <v>0.38039223508036157</v>
      </c>
      <c r="BV228" s="5">
        <f t="shared" ca="1" si="136"/>
        <v>0.23867981651430537</v>
      </c>
      <c r="BW228" s="5">
        <f t="shared" ca="1" si="136"/>
        <v>0.29430392853901322</v>
      </c>
      <c r="BX228" s="5">
        <f t="shared" ca="1" si="136"/>
        <v>0.54798625946808543</v>
      </c>
      <c r="BY228" s="5">
        <f t="shared" ca="1" si="136"/>
        <v>0.37245983505576108</v>
      </c>
      <c r="BZ228" s="5">
        <f t="shared" ca="1" si="136"/>
        <v>2.0615440050943123E-4</v>
      </c>
      <c r="CA228" s="5">
        <f t="shared" ca="1" si="134"/>
        <v>0.13967375711068863</v>
      </c>
      <c r="CB228" s="5">
        <f t="shared" ca="1" si="134"/>
        <v>-0.20678971800181953</v>
      </c>
      <c r="CC228" s="5">
        <f t="shared" ca="1" si="134"/>
        <v>-3.3059907508970532E-2</v>
      </c>
      <c r="CD228" s="5">
        <f t="shared" ca="1" si="134"/>
        <v>-0.11065557875750126</v>
      </c>
      <c r="CE228" s="5">
        <f t="shared" ca="1" si="134"/>
        <v>0.42793541249623823</v>
      </c>
      <c r="CF228" s="5">
        <f t="shared" ca="1" si="134"/>
        <v>0.27456446934800316</v>
      </c>
      <c r="CG228" s="5">
        <f t="shared" ca="1" si="134"/>
        <v>1.0282480839079525E-2</v>
      </c>
      <c r="CH228" s="5">
        <f t="shared" ca="1" si="134"/>
        <v>5.1482413983844497E-2</v>
      </c>
      <c r="CI228" s="5">
        <f t="shared" ca="1" si="139"/>
        <v>0.18035859879047647</v>
      </c>
      <c r="CJ228" s="5">
        <f t="shared" ca="1" si="139"/>
        <v>0.14311232278786848</v>
      </c>
      <c r="CK228" s="5">
        <f t="shared" ca="1" si="139"/>
        <v>-7.392107322168176E-2</v>
      </c>
      <c r="CL228" s="5">
        <f t="shared" ca="1" si="139"/>
        <v>-7.6221725561873566E-2</v>
      </c>
      <c r="CM228" s="5">
        <f t="shared" ca="1" si="139"/>
        <v>0.17907317587282731</v>
      </c>
      <c r="CN228" s="5">
        <f t="shared" ca="1" si="139"/>
        <v>0.42668845954555856</v>
      </c>
      <c r="CO228" s="5">
        <f t="shared" ca="1" si="139"/>
        <v>4.4216110685609537E-2</v>
      </c>
      <c r="CP228" s="5">
        <f t="shared" ca="1" si="139"/>
        <v>5.2684734149939114E-2</v>
      </c>
      <c r="CQ228" s="5">
        <f t="shared" ca="1" si="139"/>
        <v>-0.24662529911848183</v>
      </c>
      <c r="CR228" s="5">
        <f t="shared" ca="1" si="139"/>
        <v>-2.5400215604532345E-2</v>
      </c>
      <c r="CS228" s="5">
        <f t="shared" ca="1" si="139"/>
        <v>0.20428888047545235</v>
      </c>
      <c r="CT228" s="5">
        <f t="shared" ca="1" si="139"/>
        <v>0.2515328281772462</v>
      </c>
      <c r="CU228" s="5">
        <f t="shared" ca="1" si="139"/>
        <v>-0.23448480659079288</v>
      </c>
      <c r="CV228" s="5">
        <f t="shared" ca="1" si="139"/>
        <v>0.46788224570425552</v>
      </c>
      <c r="CW228" s="5">
        <f t="shared" ca="1" si="139"/>
        <v>-0.2267368679172849</v>
      </c>
      <c r="CX228" s="5">
        <f t="shared" ca="1" si="139"/>
        <v>4.9123642345073881E-3</v>
      </c>
      <c r="CY228" s="5">
        <f t="shared" ca="1" si="138"/>
        <v>1.6383277019702269E-3</v>
      </c>
      <c r="CZ228" s="5">
        <f t="shared" ca="1" si="138"/>
        <v>-0.18089165176102392</v>
      </c>
      <c r="DA228" s="5">
        <f t="shared" ca="1" si="138"/>
        <v>0.31657664603618546</v>
      </c>
    </row>
    <row r="229" spans="1:105" x14ac:dyDescent="0.3">
      <c r="A229" s="1" t="s">
        <v>231</v>
      </c>
      <c r="B229" s="5">
        <f t="shared" ca="1" si="118"/>
        <v>-1.6533500487901448E-2</v>
      </c>
      <c r="C229" s="6">
        <f t="shared" ca="1" si="119"/>
        <v>-4.5571158297999124E-3</v>
      </c>
      <c r="D229" s="5">
        <f t="shared" ca="1" si="120"/>
        <v>8.4513654371006025E-2</v>
      </c>
      <c r="E229" s="5">
        <f t="shared" ca="1" si="121"/>
        <v>0.10549669812990077</v>
      </c>
      <c r="F229" s="5">
        <f t="shared" ca="1" si="122"/>
        <v>-1.6533500487901448E-2</v>
      </c>
      <c r="G229" s="5">
        <f t="shared" ca="1" si="131"/>
        <v>0.23644404420422979</v>
      </c>
      <c r="H229" s="5">
        <f t="shared" ca="1" si="131"/>
        <v>-5.6745358582580063E-2</v>
      </c>
      <c r="I229" s="5">
        <f t="shared" ca="1" si="131"/>
        <v>-0.31386556055840076</v>
      </c>
      <c r="J229" s="5">
        <f t="shared" ca="1" si="131"/>
        <v>0.12791479627565291</v>
      </c>
      <c r="K229" s="5">
        <f t="shared" ca="1" si="131"/>
        <v>0.1290627660931247</v>
      </c>
      <c r="L229" s="5">
        <f t="shared" ca="1" si="131"/>
        <v>0.4069671360675976</v>
      </c>
      <c r="M229" s="5">
        <f t="shared" ca="1" si="131"/>
        <v>-6.5010696345983859E-2</v>
      </c>
      <c r="N229" s="5">
        <f t="shared" ca="1" si="131"/>
        <v>0.35856852400698014</v>
      </c>
      <c r="O229" s="5">
        <f t="shared" ca="1" si="131"/>
        <v>3.8334393037341312E-2</v>
      </c>
      <c r="P229" s="5">
        <f t="shared" ca="1" si="135"/>
        <v>8.2519287686149106E-2</v>
      </c>
      <c r="Q229" s="5">
        <f t="shared" ca="1" si="135"/>
        <v>6.9981645413768112E-2</v>
      </c>
      <c r="R229" s="5">
        <f t="shared" ca="1" si="135"/>
        <v>0.11753233401441211</v>
      </c>
      <c r="S229" s="5">
        <f t="shared" ca="1" si="135"/>
        <v>-0.1034302695628409</v>
      </c>
      <c r="T229" s="5">
        <f t="shared" ca="1" si="135"/>
        <v>0.14062791048811879</v>
      </c>
      <c r="U229" s="5">
        <f t="shared" ca="1" si="135"/>
        <v>-1.6379587995106373E-2</v>
      </c>
      <c r="V229" s="5">
        <f t="shared" ca="1" si="135"/>
        <v>-9.4886527287237177E-2</v>
      </c>
      <c r="W229" s="5">
        <f t="shared" ca="1" si="135"/>
        <v>0.14195988509210306</v>
      </c>
      <c r="X229" s="5">
        <f t="shared" ca="1" si="135"/>
        <v>-1.6456418370728892E-2</v>
      </c>
      <c r="Y229" s="5">
        <f t="shared" ca="1" si="135"/>
        <v>0.10394336254536556</v>
      </c>
      <c r="Z229" s="5">
        <f t="shared" ca="1" si="135"/>
        <v>-8.8757156070976978E-2</v>
      </c>
      <c r="AA229" s="5">
        <f t="shared" ca="1" si="135"/>
        <v>6.0047114901024941E-2</v>
      </c>
      <c r="AB229" s="5">
        <f t="shared" ca="1" si="135"/>
        <v>4.9791583814151275E-2</v>
      </c>
      <c r="AC229" s="5">
        <f t="shared" ca="1" si="135"/>
        <v>0.245650110338893</v>
      </c>
      <c r="AD229" s="5">
        <f t="shared" ca="1" si="135"/>
        <v>1.8422384444834447E-2</v>
      </c>
      <c r="AE229" s="5">
        <f t="shared" ca="1" si="135"/>
        <v>-0.10817301907915944</v>
      </c>
      <c r="AF229" s="5">
        <f t="shared" ca="1" si="133"/>
        <v>0.2758086827529061</v>
      </c>
      <c r="AG229" s="5">
        <f t="shared" ca="1" si="133"/>
        <v>-6.9509661876056172E-2</v>
      </c>
      <c r="AH229" s="5">
        <f t="shared" ca="1" si="133"/>
        <v>-1.6526157294420821E-2</v>
      </c>
      <c r="AI229" s="5">
        <f t="shared" ca="1" si="133"/>
        <v>0.45095766040258989</v>
      </c>
      <c r="AJ229" s="5">
        <f t="shared" ca="1" si="133"/>
        <v>-0.15225662644846286</v>
      </c>
      <c r="AK229" s="5">
        <f t="shared" ca="1" si="133"/>
        <v>-8.7285644716713656E-2</v>
      </c>
      <c r="AL229" s="5">
        <f t="shared" ca="1" si="133"/>
        <v>0.33443538006970935</v>
      </c>
      <c r="AM229" s="5">
        <f t="shared" ca="1" si="133"/>
        <v>8.7099661777436388E-2</v>
      </c>
      <c r="AN229" s="5">
        <f t="shared" ca="1" si="133"/>
        <v>0.12626061383027185</v>
      </c>
      <c r="AO229" s="5">
        <f t="shared" ca="1" si="133"/>
        <v>0.42887580172211059</v>
      </c>
      <c r="AP229" s="5">
        <f t="shared" ca="1" si="133"/>
        <v>0.53764030765055926</v>
      </c>
      <c r="AQ229" s="5">
        <f t="shared" ca="1" si="133"/>
        <v>-0.46232263019884878</v>
      </c>
      <c r="AR229" s="5">
        <f t="shared" ca="1" si="133"/>
        <v>0.25011011859417565</v>
      </c>
      <c r="AS229" s="5">
        <f t="shared" ca="1" si="133"/>
        <v>0.14616831167635708</v>
      </c>
      <c r="AT229" s="5">
        <f t="shared" ca="1" si="133"/>
        <v>0.38782458408423859</v>
      </c>
      <c r="AU229" s="5">
        <f t="shared" ca="1" si="137"/>
        <v>9.9526013582296596E-2</v>
      </c>
      <c r="AV229" s="5">
        <f t="shared" ca="1" si="137"/>
        <v>-6.9496854122861301E-2</v>
      </c>
      <c r="AW229" s="5">
        <f t="shared" ca="1" si="137"/>
        <v>0.33574752975153588</v>
      </c>
      <c r="AX229" s="5">
        <f t="shared" ca="1" si="137"/>
        <v>5.4988919860849403E-2</v>
      </c>
      <c r="AY229" s="5">
        <f t="shared" ca="1" si="137"/>
        <v>0.19019004551054999</v>
      </c>
      <c r="AZ229" s="5">
        <f t="shared" ca="1" si="137"/>
        <v>0.50259547127693671</v>
      </c>
      <c r="BA229" s="5">
        <f t="shared" ca="1" si="137"/>
        <v>0.14006842637888672</v>
      </c>
      <c r="BB229" s="5">
        <f t="shared" ca="1" si="137"/>
        <v>0.80000955600324175</v>
      </c>
      <c r="BC229" s="5">
        <f t="shared" ca="1" si="137"/>
        <v>0.43517736474091129</v>
      </c>
      <c r="BD229" s="5">
        <f t="shared" ca="1" si="137"/>
        <v>0.25228161997587639</v>
      </c>
      <c r="BE229" s="5">
        <f t="shared" ca="1" si="137"/>
        <v>-0.18203184351647053</v>
      </c>
      <c r="BF229" s="5">
        <f t="shared" ca="1" si="137"/>
        <v>-4.5197738514396707E-2</v>
      </c>
      <c r="BG229" s="5">
        <f t="shared" ca="1" si="137"/>
        <v>0.37239357851731725</v>
      </c>
      <c r="BH229" s="5">
        <f t="shared" ca="1" si="137"/>
        <v>-0.12306043575262399</v>
      </c>
      <c r="BI229" s="5">
        <f t="shared" ca="1" si="137"/>
        <v>-1.5381584183563696E-2</v>
      </c>
      <c r="BJ229" s="5">
        <f t="shared" ca="1" si="137"/>
        <v>6.1550558803843039E-2</v>
      </c>
      <c r="BK229" s="5">
        <f t="shared" ca="1" si="136"/>
        <v>2.683308295554232E-2</v>
      </c>
      <c r="BL229" s="5">
        <f t="shared" ca="1" si="136"/>
        <v>0.33350922560823759</v>
      </c>
      <c r="BM229" s="5">
        <f t="shared" ca="1" si="136"/>
        <v>7.5367805352439435E-2</v>
      </c>
      <c r="BN229" s="5">
        <f t="shared" ca="1" si="136"/>
        <v>0.34797670973662825</v>
      </c>
      <c r="BO229" s="5">
        <f t="shared" ca="1" si="136"/>
        <v>-0.24018083383069613</v>
      </c>
      <c r="BP229" s="5">
        <f t="shared" ca="1" si="136"/>
        <v>-0.17148866171143881</v>
      </c>
      <c r="BQ229" s="5">
        <f t="shared" ca="1" si="136"/>
        <v>6.9617137138834453E-2</v>
      </c>
      <c r="BR229" s="5">
        <f t="shared" ca="1" si="136"/>
        <v>0.21549482369102699</v>
      </c>
      <c r="BS229" s="5">
        <f t="shared" ca="1" si="136"/>
        <v>0.18200378729000835</v>
      </c>
      <c r="BT229" s="5">
        <f t="shared" ca="1" si="136"/>
        <v>0.3854651195801958</v>
      </c>
      <c r="BU229" s="5">
        <f t="shared" ca="1" si="136"/>
        <v>-4.9847092638955537E-2</v>
      </c>
      <c r="BV229" s="5">
        <f t="shared" ca="1" si="136"/>
        <v>3.9698277712057611E-2</v>
      </c>
      <c r="BW229" s="5">
        <f t="shared" ca="1" si="136"/>
        <v>0.17766762892617144</v>
      </c>
      <c r="BX229" s="5">
        <f t="shared" ca="1" si="136"/>
        <v>-0.13369274303961709</v>
      </c>
      <c r="BY229" s="5">
        <f t="shared" ca="1" si="136"/>
        <v>7.2691418985195488E-2</v>
      </c>
      <c r="BZ229" s="5">
        <f t="shared" ca="1" si="136"/>
        <v>-0.29549501144129575</v>
      </c>
      <c r="CA229" s="5">
        <f t="shared" ca="1" si="134"/>
        <v>0.23279132925515067</v>
      </c>
      <c r="CB229" s="5">
        <f t="shared" ca="1" si="134"/>
        <v>0.20715382969360724</v>
      </c>
      <c r="CC229" s="5">
        <f t="shared" ca="1" si="134"/>
        <v>-0.14228242838175459</v>
      </c>
      <c r="CD229" s="5">
        <f t="shared" ca="1" si="134"/>
        <v>-0.20590650917487871</v>
      </c>
      <c r="CE229" s="5">
        <f t="shared" ca="1" si="134"/>
        <v>0.3598157017867909</v>
      </c>
      <c r="CF229" s="5">
        <f t="shared" ca="1" si="134"/>
        <v>2.6303094994016327E-2</v>
      </c>
      <c r="CG229" s="5">
        <f t="shared" ca="1" si="134"/>
        <v>0.18969456921606298</v>
      </c>
      <c r="CH229" s="5">
        <f t="shared" ca="1" si="134"/>
        <v>-3.2926993458635673E-2</v>
      </c>
      <c r="CI229" s="5">
        <f t="shared" ca="1" si="139"/>
        <v>3.0445275170237901E-3</v>
      </c>
      <c r="CJ229" s="5">
        <f t="shared" ca="1" si="139"/>
        <v>0.31064255374946181</v>
      </c>
      <c r="CK229" s="5">
        <f t="shared" ca="1" si="139"/>
        <v>0.28434597866501415</v>
      </c>
      <c r="CL229" s="5">
        <f t="shared" ca="1" si="139"/>
        <v>-8.0145348879063855E-2</v>
      </c>
      <c r="CM229" s="5">
        <f t="shared" ca="1" si="139"/>
        <v>0.28385254007312921</v>
      </c>
      <c r="CN229" s="5">
        <f t="shared" ca="1" si="139"/>
        <v>0.22437594171477759</v>
      </c>
      <c r="CO229" s="5">
        <f t="shared" ca="1" si="139"/>
        <v>5.8295735615056007E-2</v>
      </c>
      <c r="CP229" s="5">
        <f t="shared" ca="1" si="139"/>
        <v>0.11131523128400933</v>
      </c>
      <c r="CQ229" s="5">
        <f t="shared" ca="1" si="139"/>
        <v>-0.18715590952176583</v>
      </c>
      <c r="CR229" s="5">
        <f t="shared" ca="1" si="139"/>
        <v>0.36416785264517648</v>
      </c>
      <c r="CS229" s="5">
        <f t="shared" ca="1" si="139"/>
        <v>2.4304706444307184E-2</v>
      </c>
      <c r="CT229" s="5">
        <f t="shared" ca="1" si="139"/>
        <v>2.6073557692354546E-2</v>
      </c>
      <c r="CU229" s="5">
        <f t="shared" ca="1" si="139"/>
        <v>4.822585296878467E-2</v>
      </c>
      <c r="CV229" s="5">
        <f t="shared" ca="1" si="139"/>
        <v>0.18839049434997204</v>
      </c>
      <c r="CW229" s="5">
        <f t="shared" ca="1" si="139"/>
        <v>0.14570231665873037</v>
      </c>
      <c r="CX229" s="5">
        <f t="shared" ca="1" si="139"/>
        <v>-0.11064122676697732</v>
      </c>
      <c r="CY229" s="5">
        <f t="shared" ca="1" si="138"/>
        <v>-0.24294010319628692</v>
      </c>
      <c r="CZ229" s="5">
        <f t="shared" ca="1" si="138"/>
        <v>0.49440420410201402</v>
      </c>
      <c r="DA229" s="5">
        <f t="shared" ca="1" si="138"/>
        <v>0.43897742520865324</v>
      </c>
    </row>
    <row r="230" spans="1:105" x14ac:dyDescent="0.3">
      <c r="A230" s="1" t="s">
        <v>232</v>
      </c>
      <c r="B230" s="5">
        <f t="shared" ca="1" si="118"/>
        <v>0.31470718920220869</v>
      </c>
      <c r="C230" s="6">
        <f t="shared" ca="1" si="119"/>
        <v>0.17268299194788214</v>
      </c>
      <c r="D230" s="5">
        <f t="shared" ca="1" si="120"/>
        <v>0.11687266609681465</v>
      </c>
      <c r="E230" s="5">
        <f t="shared" ca="1" si="121"/>
        <v>0.10716381222683177</v>
      </c>
      <c r="F230" s="5">
        <f t="shared" ca="1" si="122"/>
        <v>0.31470718920220869</v>
      </c>
      <c r="G230" s="5">
        <f t="shared" ca="1" si="131"/>
        <v>-0.20104518163506832</v>
      </c>
      <c r="H230" s="5">
        <f t="shared" ca="1" si="131"/>
        <v>0.41285731191842245</v>
      </c>
      <c r="I230" s="5">
        <f t="shared" ca="1" si="131"/>
        <v>0.31640848581216996</v>
      </c>
      <c r="J230" s="5">
        <f t="shared" ca="1" si="131"/>
        <v>2.0487154441677952E-2</v>
      </c>
      <c r="K230" s="5">
        <f t="shared" ca="1" si="131"/>
        <v>0.215605022372761</v>
      </c>
      <c r="L230" s="5">
        <f t="shared" ca="1" si="131"/>
        <v>0.11167705231566326</v>
      </c>
      <c r="M230" s="5">
        <f t="shared" ca="1" si="131"/>
        <v>-0.1412021138207091</v>
      </c>
      <c r="N230" s="5">
        <f t="shared" ca="1" si="131"/>
        <v>-1.2941242092714883E-2</v>
      </c>
      <c r="O230" s="5">
        <f t="shared" ca="1" si="131"/>
        <v>0.13217298245373557</v>
      </c>
      <c r="P230" s="5">
        <f t="shared" ca="1" si="135"/>
        <v>0.31356079888321386</v>
      </c>
      <c r="Q230" s="5">
        <f t="shared" ca="1" si="135"/>
        <v>0.1553448836575736</v>
      </c>
      <c r="R230" s="5">
        <f t="shared" ca="1" si="135"/>
        <v>-0.2920530740508358</v>
      </c>
      <c r="S230" s="5">
        <f t="shared" ca="1" si="135"/>
        <v>0.10460692328308968</v>
      </c>
      <c r="T230" s="5">
        <f t="shared" ca="1" si="135"/>
        <v>0.12164915310540317</v>
      </c>
      <c r="U230" s="5">
        <f t="shared" ca="1" si="135"/>
        <v>0.22271726233951902</v>
      </c>
      <c r="V230" s="5">
        <f t="shared" ca="1" si="135"/>
        <v>0.26540433270493075</v>
      </c>
      <c r="W230" s="5">
        <f t="shared" ca="1" si="135"/>
        <v>0.2484119123642563</v>
      </c>
      <c r="X230" s="5">
        <f t="shared" ca="1" si="135"/>
        <v>0.34215125444836259</v>
      </c>
      <c r="Y230" s="5">
        <f t="shared" ca="1" si="135"/>
        <v>0.34632124220898614</v>
      </c>
      <c r="Z230" s="5">
        <f t="shared" ca="1" si="135"/>
        <v>0.12736546042077471</v>
      </c>
      <c r="AA230" s="5">
        <f t="shared" ca="1" si="135"/>
        <v>0.14743992089648578</v>
      </c>
      <c r="AB230" s="5">
        <f t="shared" ca="1" si="135"/>
        <v>0.10890256610179354</v>
      </c>
      <c r="AC230" s="5">
        <f t="shared" ca="1" si="135"/>
        <v>0.13753490778412186</v>
      </c>
      <c r="AD230" s="5">
        <f t="shared" ca="1" si="135"/>
        <v>-4.4670061360984975E-2</v>
      </c>
      <c r="AE230" s="5">
        <f t="shared" ca="1" si="135"/>
        <v>-0.27807642086491347</v>
      </c>
      <c r="AF230" s="5">
        <f t="shared" ca="1" si="133"/>
        <v>5.2149757288250401E-2</v>
      </c>
      <c r="AG230" s="5">
        <f t="shared" ca="1" si="133"/>
        <v>0.17220421373195582</v>
      </c>
      <c r="AH230" s="5">
        <f t="shared" ca="1" si="133"/>
        <v>0.33128597901346801</v>
      </c>
      <c r="AI230" s="5">
        <f t="shared" ca="1" si="133"/>
        <v>2.3704516104749829E-2</v>
      </c>
      <c r="AJ230" s="5">
        <f t="shared" ca="1" si="133"/>
        <v>0.26978589467148195</v>
      </c>
      <c r="AK230" s="5">
        <f t="shared" ca="1" si="133"/>
        <v>0.38459605947660946</v>
      </c>
      <c r="AL230" s="5">
        <f t="shared" ca="1" si="133"/>
        <v>0.18157397712138193</v>
      </c>
      <c r="AM230" s="5">
        <f t="shared" ca="1" si="133"/>
        <v>0.14396251043262936</v>
      </c>
      <c r="AN230" s="5">
        <f t="shared" ca="1" si="133"/>
        <v>-2.426119741145763E-2</v>
      </c>
      <c r="AO230" s="5">
        <f t="shared" ca="1" si="133"/>
        <v>-3.6825481884243783E-2</v>
      </c>
      <c r="AP230" s="5">
        <f t="shared" ca="1" si="133"/>
        <v>0.39546730060272461</v>
      </c>
      <c r="AQ230" s="5">
        <f t="shared" ca="1" si="133"/>
        <v>0.3301657914258847</v>
      </c>
      <c r="AR230" s="5">
        <f t="shared" ca="1" si="133"/>
        <v>0.20967168868732525</v>
      </c>
      <c r="AS230" s="5">
        <f t="shared" ca="1" si="133"/>
        <v>0.21878831241663593</v>
      </c>
      <c r="AT230" s="5">
        <f t="shared" ca="1" si="133"/>
        <v>0.17674190261907535</v>
      </c>
      <c r="AU230" s="5">
        <f t="shared" ca="1" si="137"/>
        <v>8.1970014866793367E-2</v>
      </c>
      <c r="AV230" s="5">
        <f t="shared" ca="1" si="137"/>
        <v>0.44919332215932439</v>
      </c>
      <c r="AW230" s="5">
        <f t="shared" ca="1" si="137"/>
        <v>5.6253943069358721E-2</v>
      </c>
      <c r="AX230" s="5">
        <f t="shared" ca="1" si="137"/>
        <v>9.1231844017790262E-2</v>
      </c>
      <c r="AY230" s="5">
        <f t="shared" ca="1" si="137"/>
        <v>-5.0511246994486975E-2</v>
      </c>
      <c r="AZ230" s="5">
        <f t="shared" ca="1" si="137"/>
        <v>4.8172575439637738E-2</v>
      </c>
      <c r="BA230" s="5">
        <f t="shared" ca="1" si="137"/>
        <v>-0.31393657023421184</v>
      </c>
      <c r="BB230" s="5">
        <f t="shared" ca="1" si="137"/>
        <v>0.36145181284414496</v>
      </c>
      <c r="BC230" s="5">
        <f t="shared" ca="1" si="137"/>
        <v>6.1025904155797325E-2</v>
      </c>
      <c r="BD230" s="5">
        <f t="shared" ca="1" si="137"/>
        <v>0.3135836754450988</v>
      </c>
      <c r="BE230" s="5">
        <f t="shared" ca="1" si="137"/>
        <v>-9.744367124387382E-2</v>
      </c>
      <c r="BF230" s="5">
        <f t="shared" ca="1" si="137"/>
        <v>8.4836930778101671E-2</v>
      </c>
      <c r="BG230" s="5">
        <f t="shared" ca="1" si="137"/>
        <v>-0.48182663778078727</v>
      </c>
      <c r="BH230" s="5">
        <f t="shared" ca="1" si="137"/>
        <v>0.53656695923425823</v>
      </c>
      <c r="BI230" s="5">
        <f t="shared" ca="1" si="137"/>
        <v>-5.7030331489634767E-2</v>
      </c>
      <c r="BJ230" s="5">
        <f t="shared" ca="1" si="137"/>
        <v>0.32804574872980974</v>
      </c>
      <c r="BK230" s="5">
        <f t="shared" ca="1" si="136"/>
        <v>-6.0850335872853462E-2</v>
      </c>
      <c r="BL230" s="5">
        <f t="shared" ca="1" si="136"/>
        <v>8.11417215234842E-2</v>
      </c>
      <c r="BM230" s="5">
        <f t="shared" ca="1" si="136"/>
        <v>8.9420197724907391E-2</v>
      </c>
      <c r="BN230" s="5">
        <f t="shared" ca="1" si="136"/>
        <v>0.25859697239488089</v>
      </c>
      <c r="BO230" s="5">
        <f t="shared" ca="1" si="136"/>
        <v>0.44621917660806421</v>
      </c>
      <c r="BP230" s="5">
        <f t="shared" ca="1" si="136"/>
        <v>-1.4455371066646183E-3</v>
      </c>
      <c r="BQ230" s="5">
        <f t="shared" ca="1" si="136"/>
        <v>6.7252063154332548E-2</v>
      </c>
      <c r="BR230" s="5">
        <f t="shared" ca="1" si="136"/>
        <v>5.7003821239492575E-3</v>
      </c>
      <c r="BS230" s="5">
        <f t="shared" ca="1" si="136"/>
        <v>0.12274000085781894</v>
      </c>
      <c r="BT230" s="5">
        <f t="shared" ca="1" si="136"/>
        <v>0.25553560705067691</v>
      </c>
      <c r="BU230" s="5">
        <f t="shared" ca="1" si="136"/>
        <v>0.17263118475524858</v>
      </c>
      <c r="BV230" s="5">
        <f t="shared" ca="1" si="136"/>
        <v>0.11955155151622346</v>
      </c>
      <c r="BW230" s="5">
        <f t="shared" ca="1" si="136"/>
        <v>-3.5648239179169317E-2</v>
      </c>
      <c r="BX230" s="5">
        <f t="shared" ca="1" si="136"/>
        <v>-0.17436255526800168</v>
      </c>
      <c r="BY230" s="5">
        <f t="shared" ca="1" si="136"/>
        <v>0.32839254400795626</v>
      </c>
      <c r="BZ230" s="5">
        <f t="shared" ca="1" si="136"/>
        <v>7.1265649402110498E-3</v>
      </c>
      <c r="CA230" s="5">
        <f t="shared" ca="1" si="134"/>
        <v>5.8149420534408865E-2</v>
      </c>
      <c r="CB230" s="5">
        <f t="shared" ca="1" si="134"/>
        <v>-0.188395710969856</v>
      </c>
      <c r="CC230" s="5">
        <f t="shared" ca="1" si="134"/>
        <v>0.35359544323589998</v>
      </c>
      <c r="CD230" s="5">
        <f t="shared" ca="1" si="134"/>
        <v>7.9285687692792955E-2</v>
      </c>
      <c r="CE230" s="5">
        <f t="shared" ca="1" si="134"/>
        <v>-0.11239285880707994</v>
      </c>
      <c r="CF230" s="5">
        <f t="shared" ca="1" si="134"/>
        <v>0.19039946549045622</v>
      </c>
      <c r="CG230" s="5">
        <f t="shared" ca="1" si="134"/>
        <v>2.3567472047154633E-2</v>
      </c>
      <c r="CH230" s="5">
        <f t="shared" ca="1" si="134"/>
        <v>4.7420698738945222E-2</v>
      </c>
      <c r="CI230" s="5">
        <f t="shared" ca="1" si="139"/>
        <v>9.5597080877545218E-2</v>
      </c>
      <c r="CJ230" s="5">
        <f t="shared" ca="1" si="139"/>
        <v>0.26598137533616495</v>
      </c>
      <c r="CK230" s="5">
        <f t="shared" ca="1" si="139"/>
        <v>0.33442614888654792</v>
      </c>
      <c r="CL230" s="5">
        <f t="shared" ca="1" si="139"/>
        <v>-0.28167798310569825</v>
      </c>
      <c r="CM230" s="5">
        <f t="shared" ca="1" si="139"/>
        <v>-0.1122864093960366</v>
      </c>
      <c r="CN230" s="5">
        <f t="shared" ca="1" si="139"/>
        <v>-0.20260606807291123</v>
      </c>
      <c r="CO230" s="5">
        <f t="shared" ca="1" si="139"/>
        <v>0.13613335250508074</v>
      </c>
      <c r="CP230" s="5">
        <f t="shared" ca="1" si="139"/>
        <v>-9.3356642202675894E-2</v>
      </c>
      <c r="CQ230" s="5">
        <f t="shared" ca="1" si="139"/>
        <v>0.22767419887751675</v>
      </c>
      <c r="CR230" s="5">
        <f t="shared" ca="1" si="139"/>
        <v>5.5792896739131903E-2</v>
      </c>
      <c r="CS230" s="5">
        <f t="shared" ca="1" si="139"/>
        <v>7.652658006876388E-2</v>
      </c>
      <c r="CT230" s="5">
        <f t="shared" ca="1" si="139"/>
        <v>0.13818745434436286</v>
      </c>
      <c r="CU230" s="5">
        <f t="shared" ca="1" si="139"/>
        <v>1.8973146078070047E-2</v>
      </c>
      <c r="CV230" s="5">
        <f t="shared" ca="1" si="139"/>
        <v>-0.1358833010096053</v>
      </c>
      <c r="CW230" s="5">
        <f t="shared" ca="1" si="139"/>
        <v>-0.17389917251176604</v>
      </c>
      <c r="CX230" s="5">
        <f t="shared" ca="1" si="139"/>
        <v>0.45224236270152129</v>
      </c>
      <c r="CY230" s="5">
        <f t="shared" ca="1" si="138"/>
        <v>8.7477304537074446E-2</v>
      </c>
      <c r="CZ230" s="5">
        <f t="shared" ca="1" si="138"/>
        <v>0.20104121062971878</v>
      </c>
      <c r="DA230" s="5">
        <f t="shared" ca="1" si="138"/>
        <v>5.647355002306962E-2</v>
      </c>
    </row>
    <row r="231" spans="1:105" x14ac:dyDescent="0.3">
      <c r="A231" s="1" t="s">
        <v>233</v>
      </c>
      <c r="B231" s="5">
        <f t="shared" ca="1" si="118"/>
        <v>-2.1422949724938439E-2</v>
      </c>
      <c r="C231" s="6">
        <f t="shared" ca="1" si="119"/>
        <v>0.13975848773197208</v>
      </c>
      <c r="D231" s="5">
        <f t="shared" ca="1" si="120"/>
        <v>3.275327111570777E-2</v>
      </c>
      <c r="E231" s="5">
        <f t="shared" ca="1" si="121"/>
        <v>0.14141735470665912</v>
      </c>
      <c r="F231" s="5">
        <f t="shared" ca="1" si="122"/>
        <v>-2.1422949724938439E-2</v>
      </c>
      <c r="G231" s="5">
        <f t="shared" ca="1" si="131"/>
        <v>0.20172605326292381</v>
      </c>
      <c r="H231" s="5">
        <f t="shared" ca="1" si="131"/>
        <v>0.39780291087734654</v>
      </c>
      <c r="I231" s="5">
        <f t="shared" ca="1" si="131"/>
        <v>0.17719588860210056</v>
      </c>
      <c r="J231" s="5">
        <f t="shared" ca="1" si="131"/>
        <v>-5.6509464357572065E-2</v>
      </c>
      <c r="K231" s="5">
        <f t="shared" ca="1" si="131"/>
        <v>3.2165885323057655E-2</v>
      </c>
      <c r="L231" s="5">
        <f t="shared" ca="1" si="131"/>
        <v>-0.13032804428748124</v>
      </c>
      <c r="M231" s="5">
        <f t="shared" ca="1" si="131"/>
        <v>-1.4300115284395815E-2</v>
      </c>
      <c r="N231" s="5">
        <f t="shared" ca="1" si="131"/>
        <v>-6.4956797867325167E-3</v>
      </c>
      <c r="O231" s="5">
        <f t="shared" ca="1" si="131"/>
        <v>-0.25230177346723082</v>
      </c>
      <c r="P231" s="5">
        <f t="shared" ca="1" si="135"/>
        <v>8.5949815376966332E-2</v>
      </c>
      <c r="Q231" s="5">
        <f t="shared" ca="1" si="135"/>
        <v>0.16733327588637489</v>
      </c>
      <c r="R231" s="5">
        <f t="shared" ca="1" si="135"/>
        <v>-0.18899112558929934</v>
      </c>
      <c r="S231" s="5">
        <f t="shared" ca="1" si="135"/>
        <v>0.18487687407453873</v>
      </c>
      <c r="T231" s="5">
        <f t="shared" ca="1" si="135"/>
        <v>0.26797408817063051</v>
      </c>
      <c r="U231" s="5">
        <f t="shared" ca="1" si="135"/>
        <v>0.48323417955557513</v>
      </c>
      <c r="V231" s="5">
        <f t="shared" ca="1" si="135"/>
        <v>0.27950268503075787</v>
      </c>
      <c r="W231" s="5">
        <f t="shared" ca="1" si="135"/>
        <v>0.26661740709350695</v>
      </c>
      <c r="X231" s="5">
        <f t="shared" ca="1" si="135"/>
        <v>3.8241851658019466E-2</v>
      </c>
      <c r="Y231" s="5">
        <f t="shared" ca="1" si="135"/>
        <v>0.10542497710932966</v>
      </c>
      <c r="Z231" s="5">
        <f t="shared" ca="1" si="135"/>
        <v>-4.2810749821132227E-2</v>
      </c>
      <c r="AA231" s="5">
        <f t="shared" ca="1" si="135"/>
        <v>1.7165288540516271E-2</v>
      </c>
      <c r="AB231" s="5">
        <f t="shared" ca="1" si="135"/>
        <v>0.16138069925056231</v>
      </c>
      <c r="AC231" s="5">
        <f t="shared" ca="1" si="135"/>
        <v>0.24358791034685076</v>
      </c>
      <c r="AD231" s="5">
        <f t="shared" ca="1" si="135"/>
        <v>0.32764284560918938</v>
      </c>
      <c r="AE231" s="5">
        <f t="shared" ref="AE231:AT246" ca="1" si="140">NORMINV(RAND(),$B$1,$B$2)</f>
        <v>0.26150821237439903</v>
      </c>
      <c r="AF231" s="5">
        <f t="shared" ca="1" si="140"/>
        <v>0.40107975062625845</v>
      </c>
      <c r="AG231" s="5">
        <f t="shared" ca="1" si="140"/>
        <v>6.3241775166505615E-2</v>
      </c>
      <c r="AH231" s="5">
        <f t="shared" ca="1" si="140"/>
        <v>-9.975562470199012E-2</v>
      </c>
      <c r="AI231" s="5">
        <f t="shared" ca="1" si="140"/>
        <v>-0.15992769949699862</v>
      </c>
      <c r="AJ231" s="5">
        <f t="shared" ca="1" si="140"/>
        <v>0.11092858624166527</v>
      </c>
      <c r="AK231" s="5">
        <f t="shared" ca="1" si="140"/>
        <v>0.30095611256804966</v>
      </c>
      <c r="AL231" s="5">
        <f t="shared" ca="1" si="140"/>
        <v>-0.2075212783087276</v>
      </c>
      <c r="AM231" s="5">
        <f t="shared" ca="1" si="140"/>
        <v>0.23398855797500667</v>
      </c>
      <c r="AN231" s="5">
        <f t="shared" ca="1" si="140"/>
        <v>0.22908424596622348</v>
      </c>
      <c r="AO231" s="5">
        <f t="shared" ca="1" si="140"/>
        <v>0.17137677361501025</v>
      </c>
      <c r="AP231" s="5">
        <f t="shared" ca="1" si="140"/>
        <v>-0.13598605254436488</v>
      </c>
      <c r="AQ231" s="5">
        <f t="shared" ca="1" si="140"/>
        <v>0.12044633699760762</v>
      </c>
      <c r="AR231" s="5">
        <f t="shared" ca="1" si="140"/>
        <v>0.24235421521845898</v>
      </c>
      <c r="AS231" s="5">
        <f t="shared" ca="1" si="140"/>
        <v>0.57284067187312537</v>
      </c>
      <c r="AT231" s="5">
        <f t="shared" ca="1" si="140"/>
        <v>0.36663886105286103</v>
      </c>
      <c r="AU231" s="5">
        <f t="shared" ca="1" si="137"/>
        <v>0.26718141784029692</v>
      </c>
      <c r="AV231" s="5">
        <f t="shared" ca="1" si="137"/>
        <v>0.24567137513012813</v>
      </c>
      <c r="AW231" s="5">
        <f t="shared" ca="1" si="137"/>
        <v>0.4798906566946648</v>
      </c>
      <c r="AX231" s="5">
        <f t="shared" ca="1" si="137"/>
        <v>0.3935005918177481</v>
      </c>
      <c r="AY231" s="5">
        <f t="shared" ca="1" si="137"/>
        <v>-6.382579779846495E-2</v>
      </c>
      <c r="AZ231" s="5">
        <f t="shared" ca="1" si="137"/>
        <v>-0.1009852984517696</v>
      </c>
      <c r="BA231" s="5">
        <f t="shared" ca="1" si="137"/>
        <v>0.12003769592610565</v>
      </c>
      <c r="BB231" s="5">
        <f t="shared" ca="1" si="137"/>
        <v>-0.10369331689263023</v>
      </c>
      <c r="BC231" s="5">
        <f t="shared" ca="1" si="137"/>
        <v>9.9772294717195384E-2</v>
      </c>
      <c r="BD231" s="5">
        <f t="shared" ca="1" si="137"/>
        <v>0.22870594481649531</v>
      </c>
      <c r="BE231" s="5">
        <f t="shared" ca="1" si="137"/>
        <v>-6.6708686185774968E-2</v>
      </c>
      <c r="BF231" s="5">
        <f t="shared" ca="1" si="137"/>
        <v>0.19322937526939152</v>
      </c>
      <c r="BG231" s="5">
        <f t="shared" ca="1" si="137"/>
        <v>0.15148168404333642</v>
      </c>
      <c r="BH231" s="5">
        <f t="shared" ca="1" si="137"/>
        <v>0.30631803790802403</v>
      </c>
      <c r="BI231" s="5">
        <f t="shared" ca="1" si="137"/>
        <v>-0.2786378348687103</v>
      </c>
      <c r="BJ231" s="5">
        <f t="shared" ca="1" si="137"/>
        <v>0.25433087543388655</v>
      </c>
      <c r="BK231" s="5">
        <f t="shared" ca="1" si="136"/>
        <v>0.29094247432938475</v>
      </c>
      <c r="BL231" s="5">
        <f t="shared" ca="1" si="136"/>
        <v>-0.12808815255890391</v>
      </c>
      <c r="BM231" s="5">
        <f t="shared" ca="1" si="136"/>
        <v>0.47470854590598988</v>
      </c>
      <c r="BN231" s="5">
        <f t="shared" ca="1" si="136"/>
        <v>3.9367648492761843E-2</v>
      </c>
      <c r="BO231" s="5">
        <f t="shared" ca="1" si="136"/>
        <v>0.31609991467214449</v>
      </c>
      <c r="BP231" s="5">
        <f t="shared" ca="1" si="136"/>
        <v>9.2938590247906516E-2</v>
      </c>
      <c r="BQ231" s="5">
        <f t="shared" ca="1" si="136"/>
        <v>-4.1398699082770746E-2</v>
      </c>
      <c r="BR231" s="5">
        <f t="shared" ca="1" si="136"/>
        <v>7.5184354828587763E-2</v>
      </c>
      <c r="BS231" s="5">
        <f t="shared" ca="1" si="136"/>
        <v>0.16364795501953414</v>
      </c>
      <c r="BT231" s="5">
        <f t="shared" ca="1" si="136"/>
        <v>0.24269219722811208</v>
      </c>
      <c r="BU231" s="5">
        <f t="shared" ca="1" si="136"/>
        <v>0.33428512317642106</v>
      </c>
      <c r="BV231" s="5">
        <f t="shared" ca="1" si="136"/>
        <v>0.26034003334271372</v>
      </c>
      <c r="BW231" s="5">
        <f t="shared" ca="1" si="136"/>
        <v>0.11069279370168753</v>
      </c>
      <c r="BX231" s="5">
        <f t="shared" ca="1" si="136"/>
        <v>1.6218105945538019E-2</v>
      </c>
      <c r="BY231" s="5">
        <f t="shared" ca="1" si="136"/>
        <v>0.19448066937491573</v>
      </c>
      <c r="BZ231" s="5">
        <f t="shared" ca="1" si="136"/>
        <v>0.41471779792788532</v>
      </c>
      <c r="CA231" s="5">
        <f t="shared" ca="1" si="134"/>
        <v>0.42965151367732157</v>
      </c>
      <c r="CB231" s="5">
        <f t="shared" ca="1" si="134"/>
        <v>1.7952118618942303E-2</v>
      </c>
      <c r="CC231" s="5">
        <f t="shared" ca="1" si="134"/>
        <v>0.43839218933924251</v>
      </c>
      <c r="CD231" s="5">
        <f t="shared" ca="1" si="134"/>
        <v>0.16275700066033727</v>
      </c>
      <c r="CE231" s="5">
        <f t="shared" ca="1" si="134"/>
        <v>-4.7226381558668373E-2</v>
      </c>
      <c r="CF231" s="5">
        <f t="shared" ca="1" si="134"/>
        <v>0.10655420367626989</v>
      </c>
      <c r="CG231" s="5">
        <f t="shared" ca="1" si="134"/>
        <v>-6.1023928215984874E-2</v>
      </c>
      <c r="CH231" s="5">
        <f t="shared" ca="1" si="134"/>
        <v>0.14247988346470514</v>
      </c>
      <c r="CI231" s="5">
        <f t="shared" ca="1" si="139"/>
        <v>0.5221361858146143</v>
      </c>
      <c r="CJ231" s="5">
        <f t="shared" ca="1" si="139"/>
        <v>0.23869945142258275</v>
      </c>
      <c r="CK231" s="5">
        <f t="shared" ca="1" si="139"/>
        <v>-7.0024042206463244E-3</v>
      </c>
      <c r="CL231" s="5">
        <f t="shared" ca="1" si="139"/>
        <v>0.48417044299852696</v>
      </c>
      <c r="CM231" s="5">
        <f t="shared" ca="1" si="139"/>
        <v>-0.14284064996687623</v>
      </c>
      <c r="CN231" s="5">
        <f t="shared" ca="1" si="139"/>
        <v>0.35569438545762022</v>
      </c>
      <c r="CO231" s="5">
        <f t="shared" ca="1" si="139"/>
        <v>6.4042311369751387E-2</v>
      </c>
      <c r="CP231" s="5">
        <f t="shared" ca="1" si="139"/>
        <v>0.25197606987183296</v>
      </c>
      <c r="CQ231" s="5">
        <f t="shared" ca="1" si="139"/>
        <v>0.22351588927864335</v>
      </c>
      <c r="CR231" s="5">
        <f t="shared" ca="1" si="139"/>
        <v>9.5279782013285769E-2</v>
      </c>
      <c r="CS231" s="5">
        <f t="shared" ca="1" si="139"/>
        <v>0.34030352852173074</v>
      </c>
      <c r="CT231" s="5">
        <f t="shared" ca="1" si="139"/>
        <v>0.55902855384314543</v>
      </c>
      <c r="CU231" s="5">
        <f t="shared" ca="1" si="139"/>
        <v>-7.2412346525395632E-2</v>
      </c>
      <c r="CV231" s="5">
        <f t="shared" ca="1" si="139"/>
        <v>0.10939859081263985</v>
      </c>
      <c r="CW231" s="5">
        <f t="shared" ca="1" si="139"/>
        <v>5.7544227302919644E-2</v>
      </c>
      <c r="CX231" s="5">
        <f t="shared" ca="1" si="139"/>
        <v>9.2537267941994572E-2</v>
      </c>
      <c r="CY231" s="5">
        <f t="shared" ca="1" si="138"/>
        <v>2.9673193969445275E-2</v>
      </c>
      <c r="CZ231" s="5">
        <f t="shared" ca="1" si="138"/>
        <v>-0.22757143446310876</v>
      </c>
      <c r="DA231" s="5">
        <f t="shared" ca="1" si="138"/>
        <v>-0.20098872046335034</v>
      </c>
    </row>
    <row r="232" spans="1:105" x14ac:dyDescent="0.3">
      <c r="A232" s="1" t="s">
        <v>234</v>
      </c>
      <c r="B232" s="5">
        <f t="shared" ca="1" si="118"/>
        <v>-0.22132958570378106</v>
      </c>
      <c r="C232" s="6">
        <f t="shared" ca="1" si="119"/>
        <v>7.5935571015719447E-2</v>
      </c>
      <c r="D232" s="5">
        <f t="shared" ca="1" si="120"/>
        <v>9.3014007358975068E-2</v>
      </c>
      <c r="E232" s="5">
        <f t="shared" ca="1" si="121"/>
        <v>0.10717482643711371</v>
      </c>
      <c r="F232" s="5">
        <f t="shared" ca="1" si="122"/>
        <v>-0.22132958570378106</v>
      </c>
      <c r="G232" s="5">
        <f t="shared" ca="1" si="131"/>
        <v>0.165411335349055</v>
      </c>
      <c r="H232" s="5">
        <f t="shared" ca="1" si="131"/>
        <v>0.26789001394663658</v>
      </c>
      <c r="I232" s="5">
        <f t="shared" ca="1" si="131"/>
        <v>-0.19060389914849116</v>
      </c>
      <c r="J232" s="5">
        <f t="shared" ca="1" si="131"/>
        <v>0.35830999063517788</v>
      </c>
      <c r="K232" s="5">
        <f t="shared" ca="1" si="131"/>
        <v>5.4769218242241291E-3</v>
      </c>
      <c r="L232" s="5">
        <f t="shared" ca="1" si="131"/>
        <v>5.5320327107063277E-2</v>
      </c>
      <c r="M232" s="5">
        <f t="shared" ca="1" si="131"/>
        <v>0.55735362600220228</v>
      </c>
      <c r="N232" s="5">
        <f t="shared" ca="1" si="131"/>
        <v>0.21561618269753155</v>
      </c>
      <c r="O232" s="5">
        <f t="shared" ca="1" si="131"/>
        <v>-0.28330483911986781</v>
      </c>
      <c r="P232" s="5">
        <f t="shared" ref="P232:AE247" ca="1" si="141">NORMINV(RAND(),$B$1,$B$2)</f>
        <v>7.7950612977422298E-2</v>
      </c>
      <c r="Q232" s="5">
        <f t="shared" ca="1" si="141"/>
        <v>0.51678598068116188</v>
      </c>
      <c r="R232" s="5">
        <f t="shared" ca="1" si="141"/>
        <v>-0.13224025199540623</v>
      </c>
      <c r="S232" s="5">
        <f t="shared" ca="1" si="141"/>
        <v>0.11625093311990724</v>
      </c>
      <c r="T232" s="5">
        <f t="shared" ca="1" si="141"/>
        <v>9.2602233412733825E-3</v>
      </c>
      <c r="U232" s="5">
        <f t="shared" ca="1" si="141"/>
        <v>0.59389825850506461</v>
      </c>
      <c r="V232" s="5">
        <f t="shared" ca="1" si="141"/>
        <v>-0.48198819717120012</v>
      </c>
      <c r="W232" s="5">
        <f t="shared" ca="1" si="141"/>
        <v>-0.11230658955145137</v>
      </c>
      <c r="X232" s="5">
        <f t="shared" ca="1" si="141"/>
        <v>0.22579729539954083</v>
      </c>
      <c r="Y232" s="5">
        <f t="shared" ca="1" si="141"/>
        <v>-8.9902670901499809E-2</v>
      </c>
      <c r="Z232" s="5">
        <f t="shared" ca="1" si="141"/>
        <v>-0.21170249713481346</v>
      </c>
      <c r="AA232" s="5">
        <f t="shared" ca="1" si="141"/>
        <v>-0.10095979666375055</v>
      </c>
      <c r="AB232" s="5">
        <f t="shared" ca="1" si="141"/>
        <v>0.28547773691145062</v>
      </c>
      <c r="AC232" s="5">
        <f t="shared" ca="1" si="141"/>
        <v>0.21186177921528582</v>
      </c>
      <c r="AD232" s="5">
        <f t="shared" ca="1" si="141"/>
        <v>6.5312534429141866E-2</v>
      </c>
      <c r="AE232" s="5">
        <f t="shared" ca="1" si="141"/>
        <v>8.6806469469109707E-2</v>
      </c>
      <c r="AF232" s="5">
        <f t="shared" ca="1" si="140"/>
        <v>0.63076049119851674</v>
      </c>
      <c r="AG232" s="5">
        <f t="shared" ca="1" si="140"/>
        <v>-0.16441942537928031</v>
      </c>
      <c r="AH232" s="5">
        <f t="shared" ca="1" si="140"/>
        <v>0.15559679184233277</v>
      </c>
      <c r="AI232" s="5">
        <f t="shared" ca="1" si="140"/>
        <v>0.28326210348810293</v>
      </c>
      <c r="AJ232" s="5">
        <f t="shared" ca="1" si="140"/>
        <v>0.10239993825779833</v>
      </c>
      <c r="AK232" s="5">
        <f t="shared" ca="1" si="140"/>
        <v>-3.6970413076281849E-2</v>
      </c>
      <c r="AL232" s="5">
        <f t="shared" ca="1" si="140"/>
        <v>0.13352404567722947</v>
      </c>
      <c r="AM232" s="5">
        <f t="shared" ca="1" si="140"/>
        <v>6.427213012014224E-2</v>
      </c>
      <c r="AN232" s="5">
        <f t="shared" ca="1" si="140"/>
        <v>0.26633317924527233</v>
      </c>
      <c r="AO232" s="5">
        <f t="shared" ca="1" si="140"/>
        <v>0.12556087879696148</v>
      </c>
      <c r="AP232" s="5">
        <f t="shared" ca="1" si="140"/>
        <v>4.3520737272289958E-2</v>
      </c>
      <c r="AQ232" s="5">
        <f t="shared" ca="1" si="140"/>
        <v>-7.8084425763944504E-2</v>
      </c>
      <c r="AR232" s="5">
        <f t="shared" ca="1" si="140"/>
        <v>0.59397730225363377</v>
      </c>
      <c r="AS232" s="5">
        <f t="shared" ca="1" si="140"/>
        <v>0.20518547252316094</v>
      </c>
      <c r="AT232" s="5">
        <f t="shared" ca="1" si="140"/>
        <v>0.22218385257292272</v>
      </c>
      <c r="AU232" s="5">
        <f t="shared" ca="1" si="137"/>
        <v>0.35179597796065176</v>
      </c>
      <c r="AV232" s="5">
        <f t="shared" ca="1" si="137"/>
        <v>0.23728048285048403</v>
      </c>
      <c r="AW232" s="5">
        <f t="shared" ca="1" si="137"/>
        <v>0.14023513647375596</v>
      </c>
      <c r="AX232" s="5">
        <f t="shared" ca="1" si="137"/>
        <v>0.21138010358644449</v>
      </c>
      <c r="AY232" s="5">
        <f t="shared" ca="1" si="137"/>
        <v>-0.12079574161772264</v>
      </c>
      <c r="AZ232" s="5">
        <f t="shared" ca="1" si="137"/>
        <v>-4.2115129066097684E-2</v>
      </c>
      <c r="BA232" s="5">
        <f t="shared" ca="1" si="137"/>
        <v>-9.8779167466215567E-3</v>
      </c>
      <c r="BB232" s="5">
        <f t="shared" ca="1" si="137"/>
        <v>0.10724824443228738</v>
      </c>
      <c r="BC232" s="5">
        <f t="shared" ca="1" si="137"/>
        <v>0.18265295653374214</v>
      </c>
      <c r="BD232" s="5">
        <f t="shared" ca="1" si="137"/>
        <v>0.32652266071086489</v>
      </c>
      <c r="BE232" s="5">
        <f t="shared" ca="1" si="137"/>
        <v>2.9127506559572122E-2</v>
      </c>
      <c r="BF232" s="5">
        <f t="shared" ca="1" si="137"/>
        <v>0.20519525138137429</v>
      </c>
      <c r="BG232" s="5">
        <f t="shared" ca="1" si="137"/>
        <v>-0.10323380318235184</v>
      </c>
      <c r="BH232" s="5">
        <f t="shared" ca="1" si="137"/>
        <v>8.7038586808420082E-2</v>
      </c>
      <c r="BI232" s="5">
        <f t="shared" ca="1" si="137"/>
        <v>0.50921486989668441</v>
      </c>
      <c r="BJ232" s="5">
        <f t="shared" ca="1" si="137"/>
        <v>-0.10854725934971801</v>
      </c>
      <c r="BK232" s="5">
        <f t="shared" ca="1" si="136"/>
        <v>0.24073536593486708</v>
      </c>
      <c r="BL232" s="5">
        <f t="shared" ca="1" si="136"/>
        <v>-0.28914198084762588</v>
      </c>
      <c r="BM232" s="5">
        <f t="shared" ca="1" si="136"/>
        <v>0.36871971124778102</v>
      </c>
      <c r="BN232" s="5">
        <f t="shared" ca="1" si="136"/>
        <v>-7.5470052656101627E-2</v>
      </c>
      <c r="BO232" s="5">
        <f t="shared" ca="1" si="136"/>
        <v>0.12962823645709884</v>
      </c>
      <c r="BP232" s="5">
        <f t="shared" ca="1" si="136"/>
        <v>7.8974401410524891E-2</v>
      </c>
      <c r="BQ232" s="5">
        <f t="shared" ca="1" si="136"/>
        <v>0.19951392748337743</v>
      </c>
      <c r="BR232" s="5">
        <f t="shared" ca="1" si="136"/>
        <v>0.30876571111818285</v>
      </c>
      <c r="BS232" s="5">
        <f t="shared" ca="1" si="136"/>
        <v>2.7742203704984356E-2</v>
      </c>
      <c r="BT232" s="5">
        <f t="shared" ca="1" si="136"/>
        <v>0.15168579726428419</v>
      </c>
      <c r="BU232" s="5">
        <f t="shared" ca="1" si="136"/>
        <v>0.23943091399141658</v>
      </c>
      <c r="BV232" s="5">
        <f t="shared" ca="1" si="136"/>
        <v>-0.30528114395501527</v>
      </c>
      <c r="BW232" s="5">
        <f t="shared" ca="1" si="136"/>
        <v>-0.23982973914844505</v>
      </c>
      <c r="BX232" s="5">
        <f t="shared" ca="1" si="136"/>
        <v>-7.5990662454999414E-2</v>
      </c>
      <c r="BY232" s="5">
        <f t="shared" ca="1" si="136"/>
        <v>0.25138951871930454</v>
      </c>
      <c r="BZ232" s="5">
        <f t="shared" ca="1" si="136"/>
        <v>4.1472370226876512E-2</v>
      </c>
      <c r="CA232" s="5">
        <f t="shared" ca="1" si="134"/>
        <v>-8.5313349628196616E-2</v>
      </c>
      <c r="CB232" s="5">
        <f t="shared" ca="1" si="134"/>
        <v>0.4376941586186881</v>
      </c>
      <c r="CC232" s="5">
        <f t="shared" ca="1" si="134"/>
        <v>-0.10173821535553262</v>
      </c>
      <c r="CD232" s="5">
        <f t="shared" ca="1" si="134"/>
        <v>-2.8050770077417186E-2</v>
      </c>
      <c r="CE232" s="5">
        <f t="shared" ca="1" si="134"/>
        <v>0.17869934469345056</v>
      </c>
      <c r="CF232" s="5">
        <f t="shared" ca="1" si="134"/>
        <v>0.23045486711534707</v>
      </c>
      <c r="CG232" s="5">
        <f t="shared" ca="1" si="134"/>
        <v>-4.7010294173620903E-2</v>
      </c>
      <c r="CH232" s="5">
        <f t="shared" ca="1" si="134"/>
        <v>0.3315571113302932</v>
      </c>
      <c r="CI232" s="5">
        <f t="shared" ca="1" si="139"/>
        <v>-2.1046385546825294E-2</v>
      </c>
      <c r="CJ232" s="5">
        <f t="shared" ca="1" si="139"/>
        <v>-6.1485081120949886E-2</v>
      </c>
      <c r="CK232" s="5">
        <f t="shared" ca="1" si="139"/>
        <v>0.40909183273438188</v>
      </c>
      <c r="CL232" s="5">
        <f t="shared" ca="1" si="139"/>
        <v>0.16582771564894389</v>
      </c>
      <c r="CM232" s="5">
        <f t="shared" ca="1" si="139"/>
        <v>0.12009427048358365</v>
      </c>
      <c r="CN232" s="5">
        <f t="shared" ca="1" si="139"/>
        <v>0.17439613887450323</v>
      </c>
      <c r="CO232" s="5">
        <f t="shared" ca="1" si="139"/>
        <v>-0.18529504035526737</v>
      </c>
      <c r="CP232" s="5">
        <f t="shared" ca="1" si="139"/>
        <v>0.17495105466614133</v>
      </c>
      <c r="CQ232" s="5">
        <f t="shared" ca="1" si="139"/>
        <v>-7.833427883079927E-2</v>
      </c>
      <c r="CR232" s="5">
        <f t="shared" ca="1" si="139"/>
        <v>0.12942495982855295</v>
      </c>
      <c r="CS232" s="5">
        <f t="shared" ca="1" si="139"/>
        <v>1.4907089598506867E-2</v>
      </c>
      <c r="CT232" s="5">
        <f t="shared" ca="1" si="139"/>
        <v>-8.9969668213210896E-3</v>
      </c>
      <c r="CU232" s="5">
        <f t="shared" ca="1" si="139"/>
        <v>0.35536205568173185</v>
      </c>
      <c r="CV232" s="5">
        <f t="shared" ca="1" si="139"/>
        <v>-4.9681207273858108E-3</v>
      </c>
      <c r="CW232" s="5">
        <f t="shared" ca="1" si="139"/>
        <v>8.6675061089579453E-2</v>
      </c>
      <c r="CX232" s="5">
        <f t="shared" ca="1" si="139"/>
        <v>1.1231782359760065E-2</v>
      </c>
      <c r="CY232" s="5">
        <f t="shared" ca="1" si="138"/>
        <v>0.32699552904866197</v>
      </c>
      <c r="CZ232" s="5">
        <f t="shared" ca="1" si="138"/>
        <v>0.31913291133293398</v>
      </c>
      <c r="DA232" s="5">
        <f t="shared" ca="1" si="138"/>
        <v>0.28021420426549815</v>
      </c>
    </row>
    <row r="233" spans="1:105" x14ac:dyDescent="0.3">
      <c r="A233" s="1" t="s">
        <v>235</v>
      </c>
      <c r="B233" s="5">
        <f t="shared" ca="1" si="118"/>
        <v>-0.11399577689733495</v>
      </c>
      <c r="C233" s="6">
        <f t="shared" ca="1" si="119"/>
        <v>0.18822539397517665</v>
      </c>
      <c r="D233" s="5">
        <f t="shared" ca="1" si="120"/>
        <v>0.14164784251570034</v>
      </c>
      <c r="E233" s="5">
        <f t="shared" ca="1" si="121"/>
        <v>0.11143601827299879</v>
      </c>
      <c r="F233" s="5">
        <f t="shared" ca="1" si="122"/>
        <v>-0.11399577689733495</v>
      </c>
      <c r="G233" s="5">
        <f t="shared" ca="1" si="131"/>
        <v>0.31944911271143833</v>
      </c>
      <c r="H233" s="5">
        <f t="shared" ca="1" si="131"/>
        <v>0.27549604893245028</v>
      </c>
      <c r="I233" s="5">
        <f t="shared" ca="1" si="131"/>
        <v>0.13435960630084784</v>
      </c>
      <c r="J233" s="5">
        <f t="shared" ca="1" si="131"/>
        <v>0.32581797882848174</v>
      </c>
      <c r="K233" s="5">
        <f t="shared" ca="1" si="131"/>
        <v>0.43504504059311189</v>
      </c>
      <c r="L233" s="5">
        <f t="shared" ca="1" si="131"/>
        <v>3.3384626563522965E-2</v>
      </c>
      <c r="M233" s="5">
        <f t="shared" ca="1" si="131"/>
        <v>0.3412808222757826</v>
      </c>
      <c r="N233" s="5">
        <f t="shared" ca="1" si="131"/>
        <v>-0.1713558548660167</v>
      </c>
      <c r="O233" s="5">
        <f t="shared" ca="1" si="131"/>
        <v>-0.16300317928528055</v>
      </c>
      <c r="P233" s="5">
        <f t="shared" ca="1" si="141"/>
        <v>-0.13716447447224125</v>
      </c>
      <c r="Q233" s="5">
        <f t="shared" ca="1" si="141"/>
        <v>-8.4123127144476784E-2</v>
      </c>
      <c r="R233" s="5">
        <f t="shared" ca="1" si="141"/>
        <v>-0.10115803591881586</v>
      </c>
      <c r="S233" s="5">
        <f t="shared" ca="1" si="141"/>
        <v>0.24661014852167062</v>
      </c>
      <c r="T233" s="5">
        <f t="shared" ca="1" si="141"/>
        <v>8.2239701362794349E-2</v>
      </c>
      <c r="U233" s="5">
        <f t="shared" ca="1" si="141"/>
        <v>0.2503860896620122</v>
      </c>
      <c r="V233" s="5">
        <f t="shared" ca="1" si="141"/>
        <v>2.962013099880681E-2</v>
      </c>
      <c r="W233" s="5">
        <f t="shared" ca="1" si="141"/>
        <v>4.5370218752451147E-3</v>
      </c>
      <c r="X233" s="5">
        <f t="shared" ca="1" si="141"/>
        <v>0.26926340094217061</v>
      </c>
      <c r="Y233" s="5">
        <f t="shared" ca="1" si="141"/>
        <v>0.14493724804209818</v>
      </c>
      <c r="Z233" s="5">
        <f t="shared" ca="1" si="141"/>
        <v>-4.7241320396584074E-2</v>
      </c>
      <c r="AA233" s="5">
        <f t="shared" ca="1" si="141"/>
        <v>4.941706721049393E-2</v>
      </c>
      <c r="AB233" s="5">
        <f t="shared" ca="1" si="141"/>
        <v>0.13168125154838306</v>
      </c>
      <c r="AC233" s="5">
        <f t="shared" ca="1" si="141"/>
        <v>8.1425735990590747E-2</v>
      </c>
      <c r="AD233" s="5">
        <f t="shared" ca="1" si="141"/>
        <v>0.35331724413233856</v>
      </c>
      <c r="AE233" s="5">
        <f t="shared" ca="1" si="141"/>
        <v>0.10902292376661872</v>
      </c>
      <c r="AF233" s="5">
        <f t="shared" ca="1" si="140"/>
        <v>0.33823432054831803</v>
      </c>
      <c r="AG233" s="5">
        <f t="shared" ca="1" si="140"/>
        <v>-0.41439453973750195</v>
      </c>
      <c r="AH233" s="5">
        <f t="shared" ca="1" si="140"/>
        <v>0.17585643897901876</v>
      </c>
      <c r="AI233" s="5">
        <f t="shared" ca="1" si="140"/>
        <v>0.14766886391421705</v>
      </c>
      <c r="AJ233" s="5">
        <f t="shared" ca="1" si="140"/>
        <v>0.21002650213499799</v>
      </c>
      <c r="AK233" s="5">
        <f t="shared" ca="1" si="140"/>
        <v>-6.4257759765886296E-2</v>
      </c>
      <c r="AL233" s="5">
        <f t="shared" ca="1" si="140"/>
        <v>0.44054187737918804</v>
      </c>
      <c r="AM233" s="5">
        <f t="shared" ca="1" si="140"/>
        <v>0.34358804926703346</v>
      </c>
      <c r="AN233" s="5">
        <f t="shared" ca="1" si="140"/>
        <v>9.5941754038745233E-2</v>
      </c>
      <c r="AO233" s="5">
        <f t="shared" ca="1" si="140"/>
        <v>-0.1548189629639358</v>
      </c>
      <c r="AP233" s="5">
        <f t="shared" ca="1" si="140"/>
        <v>0.23934797878106401</v>
      </c>
      <c r="AQ233" s="5">
        <f t="shared" ca="1" si="140"/>
        <v>-5.6144741151705452E-2</v>
      </c>
      <c r="AR233" s="5">
        <f t="shared" ca="1" si="140"/>
        <v>0.27529659486894442</v>
      </c>
      <c r="AS233" s="5">
        <f t="shared" ca="1" si="140"/>
        <v>0.36626348471276249</v>
      </c>
      <c r="AT233" s="5">
        <f t="shared" ca="1" si="140"/>
        <v>0.15478762170341931</v>
      </c>
      <c r="AU233" s="5">
        <f t="shared" ca="1" si="137"/>
        <v>0.12695212682410301</v>
      </c>
      <c r="AV233" s="5">
        <f t="shared" ca="1" si="137"/>
        <v>0.1187291380259598</v>
      </c>
      <c r="AW233" s="5">
        <f t="shared" ca="1" si="137"/>
        <v>0.34344752424457781</v>
      </c>
      <c r="AX233" s="5">
        <f t="shared" ca="1" si="137"/>
        <v>2.6556588050866289E-2</v>
      </c>
      <c r="AY233" s="5">
        <f t="shared" ca="1" si="137"/>
        <v>0.29180586883756165</v>
      </c>
      <c r="AZ233" s="5">
        <f t="shared" ca="1" si="137"/>
        <v>0.18909305008856767</v>
      </c>
      <c r="BA233" s="5">
        <f t="shared" ca="1" si="137"/>
        <v>0.18062708386607912</v>
      </c>
      <c r="BB233" s="5">
        <f t="shared" ca="1" si="137"/>
        <v>-0.22602253242814471</v>
      </c>
      <c r="BC233" s="5">
        <f t="shared" ca="1" si="137"/>
        <v>0.14991498894308711</v>
      </c>
      <c r="BD233" s="5">
        <f t="shared" ca="1" si="137"/>
        <v>7.4413420688742266E-2</v>
      </c>
      <c r="BE233" s="5">
        <f t="shared" ca="1" si="137"/>
        <v>0.3149860565268392</v>
      </c>
      <c r="BF233" s="5">
        <f t="shared" ca="1" si="137"/>
        <v>-0.15458163661509497</v>
      </c>
      <c r="BG233" s="5">
        <f t="shared" ca="1" si="137"/>
        <v>0.22899435359626166</v>
      </c>
      <c r="BH233" s="5">
        <f t="shared" ca="1" si="137"/>
        <v>7.239619032698906E-2</v>
      </c>
      <c r="BI233" s="5">
        <f t="shared" ca="1" si="137"/>
        <v>0.11696098183119272</v>
      </c>
      <c r="BJ233" s="5">
        <f t="shared" ca="1" si="137"/>
        <v>0.1458074516173864</v>
      </c>
      <c r="BK233" s="5">
        <f t="shared" ca="1" si="136"/>
        <v>0.27337177371540933</v>
      </c>
      <c r="BL233" s="5">
        <f t="shared" ca="1" si="136"/>
        <v>1.1478839027866602E-2</v>
      </c>
      <c r="BM233" s="5">
        <f t="shared" ca="1" si="136"/>
        <v>0.45379890808043932</v>
      </c>
      <c r="BN233" s="5">
        <f t="shared" ca="1" si="136"/>
        <v>0.33227206521460662</v>
      </c>
      <c r="BO233" s="5">
        <f t="shared" ca="1" si="136"/>
        <v>0.16706230501789715</v>
      </c>
      <c r="BP233" s="5">
        <f t="shared" ca="1" si="136"/>
        <v>0.19298930867503311</v>
      </c>
      <c r="BQ233" s="5">
        <f t="shared" ca="1" si="136"/>
        <v>-0.41205783288576925</v>
      </c>
      <c r="BR233" s="5">
        <f t="shared" ca="1" si="136"/>
        <v>-5.1821454951457485E-2</v>
      </c>
      <c r="BS233" s="5">
        <f t="shared" ca="1" si="136"/>
        <v>0.12194655437408659</v>
      </c>
      <c r="BT233" s="5">
        <f t="shared" ca="1" si="136"/>
        <v>9.1910551563987128E-2</v>
      </c>
      <c r="BU233" s="5">
        <f t="shared" ca="1" si="136"/>
        <v>0.17786283609838349</v>
      </c>
      <c r="BV233" s="5">
        <f t="shared" ca="1" si="136"/>
        <v>0.31407187811305937</v>
      </c>
      <c r="BW233" s="5">
        <f t="shared" ca="1" si="136"/>
        <v>0.16334902384240463</v>
      </c>
      <c r="BX233" s="5">
        <f t="shared" ca="1" si="136"/>
        <v>-2.5357412363918252E-2</v>
      </c>
      <c r="BY233" s="5">
        <f t="shared" ca="1" si="136"/>
        <v>0.39066363599108234</v>
      </c>
      <c r="BZ233" s="5">
        <f t="shared" ca="1" si="136"/>
        <v>0.53150305550288801</v>
      </c>
      <c r="CA233" s="5">
        <f t="shared" ca="1" si="134"/>
        <v>7.4391641828255389E-2</v>
      </c>
      <c r="CB233" s="5">
        <f t="shared" ca="1" si="134"/>
        <v>0.13947433003099213</v>
      </c>
      <c r="CC233" s="5">
        <f t="shared" ca="1" si="134"/>
        <v>-0.25686375485731483</v>
      </c>
      <c r="CD233" s="5">
        <f t="shared" ca="1" si="134"/>
        <v>0.13198005894312365</v>
      </c>
      <c r="CE233" s="5">
        <f t="shared" ca="1" si="134"/>
        <v>-0.28408492058497392</v>
      </c>
      <c r="CF233" s="5">
        <f t="shared" ca="1" si="134"/>
        <v>0.17031607144361016</v>
      </c>
      <c r="CG233" s="5">
        <f t="shared" ca="1" si="134"/>
        <v>-0.10394265751393125</v>
      </c>
      <c r="CH233" s="5">
        <f t="shared" ca="1" si="134"/>
        <v>0.43010925504721742</v>
      </c>
      <c r="CI233" s="5">
        <f t="shared" ca="1" si="139"/>
        <v>-1.8363238628656547E-3</v>
      </c>
      <c r="CJ233" s="5">
        <f t="shared" ca="1" si="139"/>
        <v>0.21950938902724551</v>
      </c>
      <c r="CK233" s="5">
        <f t="shared" ca="1" si="139"/>
        <v>-0.25217462982709493</v>
      </c>
      <c r="CL233" s="5">
        <f t="shared" ca="1" si="139"/>
        <v>-6.1933744728542101E-2</v>
      </c>
      <c r="CM233" s="5">
        <f t="shared" ca="1" si="139"/>
        <v>0.25691178957870942</v>
      </c>
      <c r="CN233" s="5">
        <f t="shared" ca="1" si="139"/>
        <v>0.47879897685978767</v>
      </c>
      <c r="CO233" s="5">
        <f t="shared" ca="1" si="139"/>
        <v>5.7475765946818108E-2</v>
      </c>
      <c r="CP233" s="5">
        <f t="shared" ca="1" si="139"/>
        <v>0.4268452481515691</v>
      </c>
      <c r="CQ233" s="5">
        <f t="shared" ca="1" si="139"/>
        <v>0.18900051547664953</v>
      </c>
      <c r="CR233" s="5">
        <f t="shared" ca="1" si="139"/>
        <v>-0.2620847050385714</v>
      </c>
      <c r="CS233" s="5">
        <f t="shared" ca="1" si="139"/>
        <v>-8.3061397612969323E-3</v>
      </c>
      <c r="CT233" s="5">
        <f t="shared" ca="1" si="139"/>
        <v>0.28143725705868616</v>
      </c>
      <c r="CU233" s="5">
        <f t="shared" ca="1" si="139"/>
        <v>9.3765681437416024E-2</v>
      </c>
      <c r="CV233" s="5">
        <f t="shared" ca="1" si="139"/>
        <v>-3.7201324192507018E-2</v>
      </c>
      <c r="CW233" s="5">
        <f t="shared" ca="1" si="139"/>
        <v>-0.12416096224747256</v>
      </c>
      <c r="CX233" s="5">
        <f t="shared" ca="1" si="139"/>
        <v>-6.9310246420142413E-2</v>
      </c>
      <c r="CY233" s="5">
        <f t="shared" ca="1" si="138"/>
        <v>0.19252330582021482</v>
      </c>
      <c r="CZ233" s="5">
        <f t="shared" ca="1" si="138"/>
        <v>1.557569202271028E-2</v>
      </c>
      <c r="DA233" s="5">
        <f t="shared" ca="1" si="138"/>
        <v>-0.18292534576616645</v>
      </c>
    </row>
    <row r="234" spans="1:105" x14ac:dyDescent="0.3">
      <c r="A234" s="1" t="s">
        <v>236</v>
      </c>
      <c r="B234" s="5">
        <f t="shared" ca="1" si="118"/>
        <v>-8.9248638395787727E-2</v>
      </c>
      <c r="C234" s="6">
        <f t="shared" ca="1" si="119"/>
        <v>2.1771394670786964E-2</v>
      </c>
      <c r="D234" s="5">
        <f t="shared" ca="1" si="120"/>
        <v>6.8040847330519294E-2</v>
      </c>
      <c r="E234" s="5">
        <f t="shared" ca="1" si="121"/>
        <v>9.8779268890986954E-2</v>
      </c>
      <c r="F234" s="5">
        <f t="shared" ca="1" si="122"/>
        <v>-8.9248638395787727E-2</v>
      </c>
      <c r="G234" s="5">
        <f t="shared" ca="1" si="131"/>
        <v>-4.267972579532972E-3</v>
      </c>
      <c r="H234" s="5">
        <f t="shared" ca="1" si="131"/>
        <v>-1.6222591779867138E-2</v>
      </c>
      <c r="I234" s="5">
        <f t="shared" ca="1" si="131"/>
        <v>0.19481426766450596</v>
      </c>
      <c r="J234" s="5">
        <f t="shared" ca="1" si="131"/>
        <v>2.3781908444616695E-2</v>
      </c>
      <c r="K234" s="5">
        <f t="shared" ca="1" si="131"/>
        <v>0.10351746666709036</v>
      </c>
      <c r="L234" s="5">
        <f t="shared" ca="1" si="131"/>
        <v>1.0366241733326106E-2</v>
      </c>
      <c r="M234" s="5">
        <f t="shared" ca="1" si="131"/>
        <v>4.8184917786894314E-2</v>
      </c>
      <c r="N234" s="5">
        <f t="shared" ca="1" si="131"/>
        <v>0.32686087489454052</v>
      </c>
      <c r="O234" s="5">
        <f t="shared" ca="1" si="131"/>
        <v>8.2621998869406812E-2</v>
      </c>
      <c r="P234" s="5">
        <f t="shared" ca="1" si="141"/>
        <v>-1.1722030317399448E-2</v>
      </c>
      <c r="Q234" s="5">
        <f t="shared" ca="1" si="141"/>
        <v>-0.31036560071858854</v>
      </c>
      <c r="R234" s="5">
        <f t="shared" ca="1" si="141"/>
        <v>0.43581513474267342</v>
      </c>
      <c r="S234" s="5">
        <f t="shared" ca="1" si="141"/>
        <v>1.1477307237880291E-2</v>
      </c>
      <c r="T234" s="5">
        <f t="shared" ca="1" si="141"/>
        <v>0.29276876923320339</v>
      </c>
      <c r="U234" s="5">
        <f t="shared" ca="1" si="141"/>
        <v>9.2142267198498162E-2</v>
      </c>
      <c r="V234" s="5">
        <f t="shared" ca="1" si="141"/>
        <v>0.3423804119332946</v>
      </c>
      <c r="W234" s="5">
        <f t="shared" ca="1" si="141"/>
        <v>-3.8081713841526671E-2</v>
      </c>
      <c r="X234" s="5">
        <f t="shared" ca="1" si="141"/>
        <v>8.9561914101287859E-2</v>
      </c>
      <c r="Y234" s="5">
        <f t="shared" ca="1" si="141"/>
        <v>0.12306163141527111</v>
      </c>
      <c r="Z234" s="5">
        <f t="shared" ca="1" si="141"/>
        <v>0.12383243874408832</v>
      </c>
      <c r="AA234" s="5">
        <f t="shared" ca="1" si="141"/>
        <v>0.27979165123213851</v>
      </c>
      <c r="AB234" s="5">
        <f t="shared" ca="1" si="141"/>
        <v>-0.1378985191497816</v>
      </c>
      <c r="AC234" s="5">
        <f t="shared" ca="1" si="141"/>
        <v>-5.537283633384682E-2</v>
      </c>
      <c r="AD234" s="5">
        <f t="shared" ca="1" si="141"/>
        <v>0.13156037503835946</v>
      </c>
      <c r="AE234" s="5">
        <f t="shared" ca="1" si="141"/>
        <v>0.12365018993299126</v>
      </c>
      <c r="AF234" s="5">
        <f t="shared" ca="1" si="140"/>
        <v>0.29493198684042288</v>
      </c>
      <c r="AG234" s="5">
        <f t="shared" ca="1" si="140"/>
        <v>-0.16570707613289601</v>
      </c>
      <c r="AH234" s="5">
        <f t="shared" ca="1" si="140"/>
        <v>-8.0114688773445825E-2</v>
      </c>
      <c r="AI234" s="5">
        <f t="shared" ca="1" si="140"/>
        <v>0.22168672303860168</v>
      </c>
      <c r="AJ234" s="5">
        <f t="shared" ca="1" si="140"/>
        <v>0.32863555612526318</v>
      </c>
      <c r="AK234" s="5">
        <f t="shared" ca="1" si="140"/>
        <v>3.4554361946632348E-2</v>
      </c>
      <c r="AL234" s="5">
        <f t="shared" ca="1" si="140"/>
        <v>0.43080795616039103</v>
      </c>
      <c r="AM234" s="5">
        <f t="shared" ca="1" si="140"/>
        <v>0.21442910161512882</v>
      </c>
      <c r="AN234" s="5">
        <f t="shared" ca="1" si="140"/>
        <v>0.18116360696491907</v>
      </c>
      <c r="AO234" s="5">
        <f t="shared" ca="1" si="140"/>
        <v>-0.16759350720394864</v>
      </c>
      <c r="AP234" s="5">
        <f t="shared" ca="1" si="140"/>
        <v>0.26840065468364183</v>
      </c>
      <c r="AQ234" s="5">
        <f t="shared" ca="1" si="140"/>
        <v>-0.10190137611695413</v>
      </c>
      <c r="AR234" s="5">
        <f t="shared" ca="1" si="140"/>
        <v>5.0349934841413375E-2</v>
      </c>
      <c r="AS234" s="5">
        <f t="shared" ca="1" si="140"/>
        <v>5.5969069743626587E-2</v>
      </c>
      <c r="AT234" s="5">
        <f t="shared" ca="1" si="140"/>
        <v>-3.4192563012856836E-2</v>
      </c>
      <c r="AU234" s="5">
        <f t="shared" ca="1" si="137"/>
        <v>-0.26554693939507823</v>
      </c>
      <c r="AV234" s="5">
        <f t="shared" ca="1" si="137"/>
        <v>0.21690507086766231</v>
      </c>
      <c r="AW234" s="5">
        <f t="shared" ca="1" si="137"/>
        <v>4.0625570042111196E-2</v>
      </c>
      <c r="AX234" s="5">
        <f t="shared" ca="1" si="137"/>
        <v>0.13422601565819273</v>
      </c>
      <c r="AY234" s="5">
        <f t="shared" ca="1" si="137"/>
        <v>0.16627182025786713</v>
      </c>
      <c r="AZ234" s="5">
        <f t="shared" ca="1" si="137"/>
        <v>-0.11371775247710825</v>
      </c>
      <c r="BA234" s="5">
        <f t="shared" ca="1" si="137"/>
        <v>-7.6018252178561702E-3</v>
      </c>
      <c r="BB234" s="5">
        <f t="shared" ca="1" si="137"/>
        <v>0.5580191340567151</v>
      </c>
      <c r="BC234" s="5">
        <f t="shared" ca="1" si="137"/>
        <v>0.22533956665774471</v>
      </c>
      <c r="BD234" s="5">
        <f t="shared" ca="1" si="137"/>
        <v>1.4321537861681763E-2</v>
      </c>
      <c r="BE234" s="5">
        <f t="shared" ca="1" si="137"/>
        <v>5.0852182000401203E-2</v>
      </c>
      <c r="BF234" s="5">
        <f t="shared" ca="1" si="137"/>
        <v>0.21030869529519097</v>
      </c>
      <c r="BG234" s="5">
        <f t="shared" ca="1" si="137"/>
        <v>-1.7592000521839873E-2</v>
      </c>
      <c r="BH234" s="5">
        <f t="shared" ca="1" si="137"/>
        <v>0.20593949226437425</v>
      </c>
      <c r="BI234" s="5">
        <f t="shared" ca="1" si="137"/>
        <v>-4.9764057503650455E-2</v>
      </c>
      <c r="BJ234" s="5">
        <f t="shared" ca="1" si="137"/>
        <v>-6.2339301094035598E-2</v>
      </c>
      <c r="BK234" s="5">
        <f t="shared" ca="1" si="136"/>
        <v>0.11306123653987056</v>
      </c>
      <c r="BL234" s="5">
        <f t="shared" ca="1" si="136"/>
        <v>7.997137059156989E-2</v>
      </c>
      <c r="BM234" s="5">
        <f t="shared" ca="1" si="136"/>
        <v>8.5713143156491617E-2</v>
      </c>
      <c r="BN234" s="5">
        <f t="shared" ca="1" si="136"/>
        <v>-0.18541852869753742</v>
      </c>
      <c r="BO234" s="5">
        <f t="shared" ca="1" si="136"/>
        <v>0.39368010072510995</v>
      </c>
      <c r="BP234" s="5">
        <f t="shared" ca="1" si="136"/>
        <v>7.8387046864070026E-2</v>
      </c>
      <c r="BQ234" s="5">
        <f t="shared" ca="1" si="136"/>
        <v>-5.3156930928076607E-3</v>
      </c>
      <c r="BR234" s="5">
        <f t="shared" ca="1" si="136"/>
        <v>0.23819687458209682</v>
      </c>
      <c r="BS234" s="5">
        <f t="shared" ca="1" si="136"/>
        <v>0.38839955544262472</v>
      </c>
      <c r="BT234" s="5">
        <f t="shared" ca="1" si="136"/>
        <v>-0.173370262712468</v>
      </c>
      <c r="BU234" s="5">
        <f t="shared" ca="1" si="136"/>
        <v>0.1404487322491394</v>
      </c>
      <c r="BV234" s="5">
        <f t="shared" ca="1" si="136"/>
        <v>-0.13695568881568818</v>
      </c>
      <c r="BW234" s="5">
        <f t="shared" ca="1" si="136"/>
        <v>0.10001327762415199</v>
      </c>
      <c r="BX234" s="5">
        <f t="shared" ca="1" si="136"/>
        <v>0.14774902509388282</v>
      </c>
      <c r="BY234" s="5">
        <f t="shared" ca="1" si="136"/>
        <v>0.29803590192625107</v>
      </c>
      <c r="BZ234" s="5">
        <f t="shared" ca="1" si="136"/>
        <v>-0.15551568094918636</v>
      </c>
      <c r="CA234" s="5">
        <f t="shared" ca="1" si="134"/>
        <v>0.2041950608656122</v>
      </c>
      <c r="CB234" s="5">
        <f t="shared" ca="1" si="134"/>
        <v>0.16130888800633131</v>
      </c>
      <c r="CC234" s="5">
        <f t="shared" ca="1" si="134"/>
        <v>0.17664487103954385</v>
      </c>
      <c r="CD234" s="5">
        <f t="shared" ca="1" si="134"/>
        <v>0.22795967329978151</v>
      </c>
      <c r="CE234" s="5">
        <f t="shared" ca="1" si="134"/>
        <v>0.21114520335191692</v>
      </c>
      <c r="CF234" s="5">
        <f t="shared" ca="1" si="134"/>
        <v>0.29950823000702087</v>
      </c>
      <c r="CG234" s="5">
        <f t="shared" ca="1" si="134"/>
        <v>0.26516440805516628</v>
      </c>
      <c r="CH234" s="5">
        <f t="shared" ca="1" si="134"/>
        <v>7.1538278074377806E-2</v>
      </c>
      <c r="CI234" s="5">
        <f t="shared" ca="1" si="139"/>
        <v>5.6370189083345457E-2</v>
      </c>
      <c r="CJ234" s="5">
        <f t="shared" ca="1" si="139"/>
        <v>0.14648196978983519</v>
      </c>
      <c r="CK234" s="5">
        <f t="shared" ca="1" si="139"/>
        <v>5.7328348204820086E-2</v>
      </c>
      <c r="CL234" s="5">
        <f t="shared" ca="1" si="139"/>
        <v>0.18207219733542421</v>
      </c>
      <c r="CM234" s="5">
        <f t="shared" ca="1" si="139"/>
        <v>0.20086020436007809</v>
      </c>
      <c r="CN234" s="5">
        <f t="shared" ca="1" si="139"/>
        <v>0.54556296744586585</v>
      </c>
      <c r="CO234" s="5">
        <f t="shared" ca="1" si="139"/>
        <v>0.154726712886258</v>
      </c>
      <c r="CP234" s="5">
        <f t="shared" ca="1" si="139"/>
        <v>7.5073323492046373E-2</v>
      </c>
      <c r="CQ234" s="5">
        <f t="shared" ca="1" si="139"/>
        <v>0.18772130364646017</v>
      </c>
      <c r="CR234" s="5">
        <f t="shared" ca="1" si="139"/>
        <v>-0.20499141868551493</v>
      </c>
      <c r="CS234" s="5">
        <f t="shared" ca="1" si="139"/>
        <v>0.18863148805468904</v>
      </c>
      <c r="CT234" s="5">
        <f t="shared" ca="1" si="139"/>
        <v>-0.17694344554755229</v>
      </c>
      <c r="CU234" s="5">
        <f t="shared" ca="1" si="139"/>
        <v>-9.108281349123612E-2</v>
      </c>
      <c r="CV234" s="5">
        <f t="shared" ca="1" si="139"/>
        <v>0.13964470356331674</v>
      </c>
      <c r="CW234" s="5">
        <f t="shared" ca="1" si="139"/>
        <v>9.9362566238702876E-2</v>
      </c>
      <c r="CX234" s="5">
        <f t="shared" ca="1" si="139"/>
        <v>6.2691964079495288E-2</v>
      </c>
      <c r="CY234" s="5">
        <f t="shared" ca="1" si="138"/>
        <v>2.399043480808663E-2</v>
      </c>
      <c r="CZ234" s="5">
        <f t="shared" ca="1" si="138"/>
        <v>-0.1798921603430014</v>
      </c>
      <c r="DA234" s="5">
        <f t="shared" ca="1" si="138"/>
        <v>0.37509651772420616</v>
      </c>
    </row>
    <row r="235" spans="1:105" x14ac:dyDescent="0.3">
      <c r="A235" s="1" t="s">
        <v>237</v>
      </c>
      <c r="B235" s="5">
        <f t="shared" ca="1" si="118"/>
        <v>0.40387554712215601</v>
      </c>
      <c r="C235" s="6">
        <f t="shared" ca="1" si="119"/>
        <v>0.34444145203231669</v>
      </c>
      <c r="D235" s="5">
        <f t="shared" ca="1" si="120"/>
        <v>0.17362430857296918</v>
      </c>
      <c r="E235" s="5">
        <f t="shared" ca="1" si="121"/>
        <v>7.2114528943057435E-2</v>
      </c>
      <c r="F235" s="5">
        <f t="shared" ca="1" si="122"/>
        <v>0.40387554712215601</v>
      </c>
      <c r="G235" s="5">
        <f t="shared" ca="1" si="131"/>
        <v>0.2864732906702448</v>
      </c>
      <c r="H235" s="5">
        <f t="shared" ca="1" si="131"/>
        <v>6.0032895591299359E-2</v>
      </c>
      <c r="I235" s="5">
        <f t="shared" ca="1" si="131"/>
        <v>0.588525186457724</v>
      </c>
      <c r="J235" s="5">
        <f t="shared" ca="1" si="131"/>
        <v>0.38330034032015925</v>
      </c>
      <c r="K235" s="5">
        <f t="shared" ca="1" si="131"/>
        <v>0.29215860881473876</v>
      </c>
      <c r="L235" s="5">
        <f t="shared" ca="1" si="131"/>
        <v>0.22680830920632267</v>
      </c>
      <c r="M235" s="5">
        <f t="shared" ca="1" si="131"/>
        <v>3.4224952721056856E-2</v>
      </c>
      <c r="N235" s="5">
        <f t="shared" ca="1" si="131"/>
        <v>-0.14804150638132718</v>
      </c>
      <c r="O235" s="5">
        <f t="shared" ca="1" si="131"/>
        <v>-0.39111453879268232</v>
      </c>
      <c r="P235" s="5">
        <f t="shared" ca="1" si="141"/>
        <v>0.32512331516620629</v>
      </c>
      <c r="Q235" s="5">
        <f t="shared" ca="1" si="141"/>
        <v>0.24911416452442714</v>
      </c>
      <c r="R235" s="5">
        <f t="shared" ca="1" si="141"/>
        <v>-0.11241626589225975</v>
      </c>
      <c r="S235" s="5">
        <f t="shared" ca="1" si="141"/>
        <v>0.10875252585294551</v>
      </c>
      <c r="T235" s="5">
        <f t="shared" ca="1" si="141"/>
        <v>-0.20416357195884563</v>
      </c>
      <c r="U235" s="5">
        <f t="shared" ca="1" si="141"/>
        <v>0.14092626967714478</v>
      </c>
      <c r="V235" s="5">
        <f t="shared" ca="1" si="141"/>
        <v>-1.3546917318031843E-2</v>
      </c>
      <c r="W235" s="5">
        <f t="shared" ca="1" si="141"/>
        <v>0.14670747585749006</v>
      </c>
      <c r="X235" s="5">
        <f t="shared" ca="1" si="141"/>
        <v>-5.3872343721021593E-2</v>
      </c>
      <c r="Y235" s="5">
        <f t="shared" ca="1" si="141"/>
        <v>-0.50403024907071503</v>
      </c>
      <c r="Z235" s="5">
        <f t="shared" ca="1" si="141"/>
        <v>1.9461724646383474E-2</v>
      </c>
      <c r="AA235" s="5">
        <f t="shared" ca="1" si="141"/>
        <v>4.5019953116550909E-2</v>
      </c>
      <c r="AB235" s="5">
        <f t="shared" ca="1" si="141"/>
        <v>0.25845866802911421</v>
      </c>
      <c r="AC235" s="5">
        <f t="shared" ca="1" si="141"/>
        <v>0.25984694295039457</v>
      </c>
      <c r="AD235" s="5">
        <f t="shared" ca="1" si="141"/>
        <v>-4.2941611631317878E-2</v>
      </c>
      <c r="AE235" s="5">
        <f t="shared" ca="1" si="141"/>
        <v>0.30469244174249971</v>
      </c>
      <c r="AF235" s="5">
        <f t="shared" ca="1" si="140"/>
        <v>0.35946376648665845</v>
      </c>
      <c r="AG235" s="5">
        <f t="shared" ca="1" si="140"/>
        <v>0.31953555400402595</v>
      </c>
      <c r="AH235" s="5">
        <f t="shared" ca="1" si="140"/>
        <v>0.13826928438991487</v>
      </c>
      <c r="AI235" s="5">
        <f t="shared" ca="1" si="140"/>
        <v>-0.12369741175670132</v>
      </c>
      <c r="AJ235" s="5">
        <f t="shared" ca="1" si="140"/>
        <v>-0.12871256844758525</v>
      </c>
      <c r="AK235" s="5">
        <f t="shared" ca="1" si="140"/>
        <v>2.6944055104455453E-2</v>
      </c>
      <c r="AL235" s="5">
        <f t="shared" ca="1" si="140"/>
        <v>0.27224298595345187</v>
      </c>
      <c r="AM235" s="5">
        <f t="shared" ca="1" si="140"/>
        <v>0.10057782130150116</v>
      </c>
      <c r="AN235" s="5">
        <f t="shared" ca="1" si="140"/>
        <v>-9.5652656848969925E-2</v>
      </c>
      <c r="AO235" s="5">
        <f t="shared" ca="1" si="140"/>
        <v>-0.43099914157320407</v>
      </c>
      <c r="AP235" s="5">
        <f t="shared" ca="1" si="140"/>
        <v>-8.1043782408324855E-2</v>
      </c>
      <c r="AQ235" s="5">
        <f t="shared" ca="1" si="140"/>
        <v>9.3792374855420302E-2</v>
      </c>
      <c r="AR235" s="5">
        <f t="shared" ca="1" si="140"/>
        <v>-4.3438846562970423E-2</v>
      </c>
      <c r="AS235" s="5">
        <f t="shared" ca="1" si="140"/>
        <v>-0.33168064740499303</v>
      </c>
      <c r="AT235" s="5">
        <f t="shared" ca="1" si="140"/>
        <v>0.34229294589851206</v>
      </c>
      <c r="AU235" s="5">
        <f t="shared" ca="1" si="137"/>
        <v>0.15946995714069537</v>
      </c>
      <c r="AV235" s="5">
        <f t="shared" ca="1" si="137"/>
        <v>-4.7492092989034368E-2</v>
      </c>
      <c r="AW235" s="5">
        <f t="shared" ca="1" si="137"/>
        <v>0.31818009890807303</v>
      </c>
      <c r="AX235" s="5">
        <f t="shared" ca="1" si="137"/>
        <v>8.4575728210467271E-2</v>
      </c>
      <c r="AY235" s="5">
        <f t="shared" ca="1" si="137"/>
        <v>0.27697745556188047</v>
      </c>
      <c r="AZ235" s="5">
        <f t="shared" ca="1" si="137"/>
        <v>0.20252136039438681</v>
      </c>
      <c r="BA235" s="5">
        <f t="shared" ca="1" si="137"/>
        <v>-0.42476931022185171</v>
      </c>
      <c r="BB235" s="5">
        <f t="shared" ca="1" si="137"/>
        <v>-7.1873559135927467E-2</v>
      </c>
      <c r="BC235" s="5">
        <f t="shared" ca="1" si="137"/>
        <v>-0.107445527521668</v>
      </c>
      <c r="BD235" s="5">
        <f t="shared" ca="1" si="137"/>
        <v>-6.5272862526357722E-2</v>
      </c>
      <c r="BE235" s="5">
        <f t="shared" ca="1" si="137"/>
        <v>-5.0191428309083602E-2</v>
      </c>
      <c r="BF235" s="5">
        <f t="shared" ca="1" si="137"/>
        <v>-0.14072998773852455</v>
      </c>
      <c r="BG235" s="5">
        <f t="shared" ca="1" si="137"/>
        <v>-2.9910506652881114E-2</v>
      </c>
      <c r="BH235" s="5">
        <f t="shared" ca="1" si="137"/>
        <v>0.40500782789095158</v>
      </c>
      <c r="BI235" s="5">
        <f t="shared" ca="1" si="137"/>
        <v>0.19025789423811293</v>
      </c>
      <c r="BJ235" s="5">
        <f t="shared" ca="1" si="137"/>
        <v>0.38887509822618138</v>
      </c>
      <c r="BK235" s="5">
        <f t="shared" ca="1" si="136"/>
        <v>9.5047092638729777E-2</v>
      </c>
      <c r="BL235" s="5">
        <f t="shared" ca="1" si="136"/>
        <v>-0.12895474102351975</v>
      </c>
      <c r="BM235" s="5">
        <f t="shared" ca="1" si="136"/>
        <v>-0.68334783243007646</v>
      </c>
      <c r="BN235" s="5">
        <f t="shared" ca="1" si="136"/>
        <v>-0.17773663670996667</v>
      </c>
      <c r="BO235" s="5">
        <f t="shared" ca="1" si="136"/>
        <v>-0.29726430119149294</v>
      </c>
      <c r="BP235" s="5">
        <f t="shared" ca="1" si="136"/>
        <v>-0.12178145070509663</v>
      </c>
      <c r="BQ235" s="5">
        <f t="shared" ca="1" si="136"/>
        <v>0.38484921079246703</v>
      </c>
      <c r="BR235" s="5">
        <f t="shared" ca="1" si="136"/>
        <v>5.349176615264737E-2</v>
      </c>
      <c r="BS235" s="5">
        <f t="shared" ca="1" si="136"/>
        <v>-8.1206138681752971E-2</v>
      </c>
      <c r="BT235" s="5">
        <f t="shared" ca="1" si="136"/>
        <v>-8.1057323483257587E-2</v>
      </c>
      <c r="BU235" s="5">
        <f t="shared" ca="1" si="136"/>
        <v>0.15456596801450362</v>
      </c>
      <c r="BV235" s="5">
        <f t="shared" ca="1" si="136"/>
        <v>0.11784463059669731</v>
      </c>
      <c r="BW235" s="5">
        <f t="shared" ca="1" si="136"/>
        <v>-5.7537914038667121E-2</v>
      </c>
      <c r="BX235" s="5">
        <f t="shared" ca="1" si="136"/>
        <v>-0.13551249728119805</v>
      </c>
      <c r="BY235" s="5">
        <f t="shared" ca="1" si="136"/>
        <v>6.1305095919988027E-2</v>
      </c>
      <c r="BZ235" s="5">
        <f t="shared" ca="1" si="136"/>
        <v>0.45480256791874307</v>
      </c>
      <c r="CA235" s="5">
        <f t="shared" ca="1" si="134"/>
        <v>0.17704762227074688</v>
      </c>
      <c r="CB235" s="5">
        <f t="shared" ca="1" si="134"/>
        <v>0.21556568398178944</v>
      </c>
      <c r="CC235" s="5">
        <f t="shared" ca="1" si="134"/>
        <v>2.575531844279344E-2</v>
      </c>
      <c r="CD235" s="5">
        <f t="shared" ca="1" si="134"/>
        <v>0.44989962998889099</v>
      </c>
      <c r="CE235" s="5">
        <f t="shared" ca="1" si="134"/>
        <v>-9.0044822531909707E-2</v>
      </c>
      <c r="CF235" s="5">
        <f t="shared" ca="1" si="134"/>
        <v>-0.10628414015589263</v>
      </c>
      <c r="CG235" s="5">
        <f t="shared" ca="1" si="134"/>
        <v>-1.7785362818349595E-2</v>
      </c>
      <c r="CH235" s="5">
        <f t="shared" ca="1" si="134"/>
        <v>0.53489889925598932</v>
      </c>
      <c r="CI235" s="5">
        <f t="shared" ca="1" si="139"/>
        <v>-3.0912311473250492E-2</v>
      </c>
      <c r="CJ235" s="5">
        <f t="shared" ca="1" si="139"/>
        <v>0.30161029679808837</v>
      </c>
      <c r="CK235" s="5">
        <f t="shared" ca="1" si="139"/>
        <v>0.23618670307132278</v>
      </c>
      <c r="CL235" s="5">
        <f t="shared" ca="1" si="139"/>
        <v>4.7158533084949009E-2</v>
      </c>
      <c r="CM235" s="5">
        <f t="shared" ca="1" si="139"/>
        <v>0.20904241235373033</v>
      </c>
      <c r="CN235" s="5">
        <f t="shared" ca="1" si="139"/>
        <v>0.39540158604303288</v>
      </c>
      <c r="CO235" s="5">
        <f t="shared" ca="1" si="139"/>
        <v>-0.17806937469840553</v>
      </c>
      <c r="CP235" s="5">
        <f t="shared" ca="1" si="139"/>
        <v>0.22905812646061949</v>
      </c>
      <c r="CQ235" s="5">
        <f t="shared" ca="1" si="139"/>
        <v>0.39347706165448648</v>
      </c>
      <c r="CR235" s="5">
        <f t="shared" ca="1" si="139"/>
        <v>-0.15259004299458231</v>
      </c>
      <c r="CS235" s="5">
        <f t="shared" ca="1" si="139"/>
        <v>0.23055299646111138</v>
      </c>
      <c r="CT235" s="5">
        <f t="shared" ca="1" si="139"/>
        <v>3.1827557645284374E-2</v>
      </c>
      <c r="CU235" s="5">
        <f t="shared" ca="1" si="139"/>
        <v>0.1589676197714591</v>
      </c>
      <c r="CV235" s="5">
        <f t="shared" ca="1" si="139"/>
        <v>0.43258397178565267</v>
      </c>
      <c r="CW235" s="5">
        <f t="shared" ca="1" si="139"/>
        <v>0.10327469682659299</v>
      </c>
      <c r="CX235" s="5">
        <f t="shared" ca="1" si="139"/>
        <v>0.10928988780348216</v>
      </c>
      <c r="CY235" s="5">
        <f t="shared" ca="1" si="138"/>
        <v>-0.35736194753045047</v>
      </c>
      <c r="CZ235" s="5">
        <f t="shared" ca="1" si="138"/>
        <v>0.1138703461657639</v>
      </c>
      <c r="DA235" s="5">
        <f t="shared" ca="1" si="138"/>
        <v>2.2074963986782964E-2</v>
      </c>
    </row>
    <row r="236" spans="1:105" x14ac:dyDescent="0.3">
      <c r="A236" s="1" t="s">
        <v>238</v>
      </c>
      <c r="B236" s="5">
        <f t="shared" ca="1" si="118"/>
        <v>0.26710347996550243</v>
      </c>
      <c r="C236" s="6">
        <f t="shared" ca="1" si="119"/>
        <v>0.21945266565084759</v>
      </c>
      <c r="D236" s="5">
        <f t="shared" ca="1" si="120"/>
        <v>0.13954335932074841</v>
      </c>
      <c r="E236" s="5">
        <f t="shared" ca="1" si="121"/>
        <v>0.13378526609634775</v>
      </c>
      <c r="F236" s="5">
        <f t="shared" ca="1" si="122"/>
        <v>0.26710347996550243</v>
      </c>
      <c r="G236" s="5">
        <f t="shared" ca="1" si="131"/>
        <v>0.19778076625825733</v>
      </c>
      <c r="H236" s="5">
        <f t="shared" ca="1" si="131"/>
        <v>9.948823732360107E-2</v>
      </c>
      <c r="I236" s="5">
        <f t="shared" ca="1" si="131"/>
        <v>0.32561280947442955</v>
      </c>
      <c r="J236" s="5">
        <f t="shared" ca="1" si="131"/>
        <v>0.20727803523244751</v>
      </c>
      <c r="K236" s="5">
        <f t="shared" ca="1" si="131"/>
        <v>-0.11958977028098303</v>
      </c>
      <c r="L236" s="5">
        <f t="shared" ca="1" si="131"/>
        <v>0.28064311733936881</v>
      </c>
      <c r="M236" s="5">
        <f t="shared" ca="1" si="131"/>
        <v>9.0241315324802868E-3</v>
      </c>
      <c r="N236" s="5">
        <f t="shared" ca="1" si="131"/>
        <v>-4.4011030679555641E-2</v>
      </c>
      <c r="O236" s="5">
        <f t="shared" ca="1" si="131"/>
        <v>0.1721038170419355</v>
      </c>
      <c r="P236" s="5">
        <f t="shared" ca="1" si="141"/>
        <v>8.6930875058664286E-2</v>
      </c>
      <c r="Q236" s="5">
        <f t="shared" ca="1" si="141"/>
        <v>-0.19277421349007653</v>
      </c>
      <c r="R236" s="5">
        <f t="shared" ca="1" si="141"/>
        <v>0.33310154369291867</v>
      </c>
      <c r="S236" s="5">
        <f t="shared" ca="1" si="141"/>
        <v>2.5695166713933168E-2</v>
      </c>
      <c r="T236" s="5">
        <f t="shared" ca="1" si="141"/>
        <v>3.96255232271219E-2</v>
      </c>
      <c r="U236" s="5">
        <f t="shared" ca="1" si="141"/>
        <v>0.61007674127011557</v>
      </c>
      <c r="V236" s="5">
        <f t="shared" ca="1" si="141"/>
        <v>0.17096418800815039</v>
      </c>
      <c r="W236" s="5">
        <f t="shared" ca="1" si="141"/>
        <v>0.10699109841316239</v>
      </c>
      <c r="X236" s="5">
        <f t="shared" ca="1" si="141"/>
        <v>8.1241610806332049E-2</v>
      </c>
      <c r="Y236" s="5">
        <f t="shared" ca="1" si="141"/>
        <v>-0.24339774907446618</v>
      </c>
      <c r="Z236" s="5">
        <f t="shared" ca="1" si="141"/>
        <v>-1.1529347990872282E-2</v>
      </c>
      <c r="AA236" s="5">
        <f t="shared" ca="1" si="141"/>
        <v>0.53182295654788303</v>
      </c>
      <c r="AB236" s="5">
        <f t="shared" ca="1" si="141"/>
        <v>-9.8334296138277433E-3</v>
      </c>
      <c r="AC236" s="5">
        <f t="shared" ca="1" si="141"/>
        <v>0.35144755058631461</v>
      </c>
      <c r="AD236" s="5">
        <f t="shared" ca="1" si="141"/>
        <v>0.26959657476758503</v>
      </c>
      <c r="AE236" s="5">
        <f t="shared" ca="1" si="141"/>
        <v>0.22970356447595366</v>
      </c>
      <c r="AF236" s="5">
        <f t="shared" ca="1" si="140"/>
        <v>0.1262702361321664</v>
      </c>
      <c r="AG236" s="5">
        <f t="shared" ca="1" si="140"/>
        <v>-3.9256736310467721E-2</v>
      </c>
      <c r="AH236" s="5">
        <f t="shared" ca="1" si="140"/>
        <v>0.53383179911797529</v>
      </c>
      <c r="AI236" s="5">
        <f t="shared" ca="1" si="140"/>
        <v>0.30275657418055246</v>
      </c>
      <c r="AJ236" s="5">
        <f t="shared" ca="1" si="140"/>
        <v>-0.18626508904369435</v>
      </c>
      <c r="AK236" s="5">
        <f t="shared" ca="1" si="140"/>
        <v>0.43785029373488726</v>
      </c>
      <c r="AL236" s="5">
        <f t="shared" ca="1" si="140"/>
        <v>-6.2482244536732762E-2</v>
      </c>
      <c r="AM236" s="5">
        <f t="shared" ca="1" si="140"/>
        <v>0.21390181298397715</v>
      </c>
      <c r="AN236" s="5">
        <f t="shared" ca="1" si="140"/>
        <v>0.29171648071992051</v>
      </c>
      <c r="AO236" s="5">
        <f t="shared" ca="1" si="140"/>
        <v>0.17821759437072071</v>
      </c>
      <c r="AP236" s="5">
        <f t="shared" ca="1" si="140"/>
        <v>0.43068875240683491</v>
      </c>
      <c r="AQ236" s="5">
        <f t="shared" ca="1" si="140"/>
        <v>9.8683635362176725E-3</v>
      </c>
      <c r="AR236" s="5">
        <f t="shared" ca="1" si="140"/>
        <v>0.21143112504794614</v>
      </c>
      <c r="AS236" s="5">
        <f t="shared" ca="1" si="140"/>
        <v>0.27969369954447892</v>
      </c>
      <c r="AT236" s="5">
        <f t="shared" ca="1" si="140"/>
        <v>9.672620587395736E-2</v>
      </c>
      <c r="AU236" s="5">
        <f t="shared" ca="1" si="137"/>
        <v>6.4508869924513712E-2</v>
      </c>
      <c r="AV236" s="5">
        <f t="shared" ca="1" si="137"/>
        <v>0.11264774813454682</v>
      </c>
      <c r="AW236" s="5">
        <f t="shared" ca="1" si="137"/>
        <v>0.12750182549190683</v>
      </c>
      <c r="AX236" s="5">
        <f t="shared" ca="1" si="137"/>
        <v>7.6746104997691758E-2</v>
      </c>
      <c r="AY236" s="5">
        <f t="shared" ca="1" si="137"/>
        <v>9.0131427348238036E-2</v>
      </c>
      <c r="AZ236" s="5">
        <f t="shared" ca="1" si="137"/>
        <v>0.23988250619181098</v>
      </c>
      <c r="BA236" s="5">
        <f t="shared" ca="1" si="137"/>
        <v>0.20046581443940301</v>
      </c>
      <c r="BB236" s="5">
        <f t="shared" ca="1" si="137"/>
        <v>1.1414509548836257E-2</v>
      </c>
      <c r="BC236" s="5">
        <f t="shared" ca="1" si="137"/>
        <v>7.740275665920357E-2</v>
      </c>
      <c r="BD236" s="5">
        <f t="shared" ca="1" si="137"/>
        <v>-1.0903608164225392E-2</v>
      </c>
      <c r="BE236" s="5">
        <f t="shared" ca="1" si="137"/>
        <v>-4.1013670956455278E-2</v>
      </c>
      <c r="BF236" s="5">
        <f t="shared" ca="1" si="137"/>
        <v>-0.26222676814870005</v>
      </c>
      <c r="BG236" s="5">
        <f t="shared" ca="1" si="137"/>
        <v>-4.2163095237549297E-2</v>
      </c>
      <c r="BH236" s="5">
        <f t="shared" ca="1" si="137"/>
        <v>-0.16581377498935754</v>
      </c>
      <c r="BI236" s="5">
        <f t="shared" ca="1" si="137"/>
        <v>-6.3091801588477991E-2</v>
      </c>
      <c r="BJ236" s="5">
        <f t="shared" ca="1" si="137"/>
        <v>-3.5768588822331415E-2</v>
      </c>
      <c r="BK236" s="5">
        <f t="shared" ca="1" si="136"/>
        <v>0.52569874498590385</v>
      </c>
      <c r="BL236" s="5">
        <f t="shared" ca="1" si="136"/>
        <v>0.39723335966388651</v>
      </c>
      <c r="BM236" s="5">
        <f t="shared" ca="1" si="136"/>
        <v>0.10468734212502548</v>
      </c>
      <c r="BN236" s="5">
        <f t="shared" ca="1" si="136"/>
        <v>0.27489325961519001</v>
      </c>
      <c r="BO236" s="5">
        <f t="shared" ca="1" si="136"/>
        <v>-8.4849126878320913E-2</v>
      </c>
      <c r="BP236" s="5">
        <f t="shared" ca="1" si="136"/>
        <v>9.7409220890202097E-2</v>
      </c>
      <c r="BQ236" s="5">
        <f t="shared" ca="1" si="136"/>
        <v>0.21125236268243955</v>
      </c>
      <c r="BR236" s="5">
        <f t="shared" ca="1" si="136"/>
        <v>0.14711139309267746</v>
      </c>
      <c r="BS236" s="5">
        <f t="shared" ca="1" si="136"/>
        <v>6.1688316965685337E-2</v>
      </c>
      <c r="BT236" s="5">
        <f t="shared" ca="1" si="136"/>
        <v>0.11228695866048603</v>
      </c>
      <c r="BU236" s="5">
        <f t="shared" ca="1" si="136"/>
        <v>0.10304187599868481</v>
      </c>
      <c r="BV236" s="5">
        <f t="shared" ca="1" si="136"/>
        <v>-0.1427224690577249</v>
      </c>
      <c r="BW236" s="5">
        <f t="shared" ca="1" si="136"/>
        <v>0.13046292657090805</v>
      </c>
      <c r="BX236" s="5">
        <f t="shared" ca="1" si="136"/>
        <v>4.4721548778067083E-3</v>
      </c>
      <c r="BY236" s="5">
        <f t="shared" ca="1" si="136"/>
        <v>0.42439282910122123</v>
      </c>
      <c r="BZ236" s="5">
        <f t="shared" ca="1" si="136"/>
        <v>5.8950529411518425E-2</v>
      </c>
      <c r="CA236" s="5">
        <f t="shared" ca="1" si="134"/>
        <v>0.14654576297418512</v>
      </c>
      <c r="CB236" s="5">
        <f t="shared" ca="1" si="134"/>
        <v>0.24843778419423135</v>
      </c>
      <c r="CC236" s="5">
        <f t="shared" ca="1" si="134"/>
        <v>0.39289080793097397</v>
      </c>
      <c r="CD236" s="5">
        <f t="shared" ca="1" si="134"/>
        <v>-6.7127834549944504E-2</v>
      </c>
      <c r="CE236" s="5">
        <f t="shared" ca="1" si="134"/>
        <v>0.40899139172178878</v>
      </c>
      <c r="CF236" s="5">
        <f t="shared" ca="1" si="134"/>
        <v>3.5779049537150998E-3</v>
      </c>
      <c r="CG236" s="5">
        <f t="shared" ca="1" si="134"/>
        <v>0.17854526461582698</v>
      </c>
      <c r="CH236" s="5">
        <f t="shared" ca="1" si="134"/>
        <v>0.1708100260392415</v>
      </c>
      <c r="CI236" s="5">
        <f t="shared" ca="1" si="139"/>
        <v>7.8248143165308398E-2</v>
      </c>
      <c r="CJ236" s="5">
        <f t="shared" ca="1" si="139"/>
        <v>0.11137472893237227</v>
      </c>
      <c r="CK236" s="5">
        <f t="shared" ca="1" si="139"/>
        <v>0.1263951892075228</v>
      </c>
      <c r="CL236" s="5">
        <f t="shared" ca="1" si="139"/>
        <v>0.2419344099079114</v>
      </c>
      <c r="CM236" s="5">
        <f t="shared" ca="1" si="139"/>
        <v>6.9024811776439474E-2</v>
      </c>
      <c r="CN236" s="5">
        <f t="shared" ca="1" si="139"/>
        <v>0.35372991949362287</v>
      </c>
      <c r="CO236" s="5">
        <f t="shared" ca="1" si="139"/>
        <v>0.13261422717009039</v>
      </c>
      <c r="CP236" s="5">
        <f t="shared" ca="1" si="139"/>
        <v>-1.3281118204195447E-2</v>
      </c>
      <c r="CQ236" s="5">
        <f t="shared" ca="1" si="139"/>
        <v>0.57347990780778824</v>
      </c>
      <c r="CR236" s="5">
        <f t="shared" ca="1" si="139"/>
        <v>0.14098440888421179</v>
      </c>
      <c r="CS236" s="5">
        <f t="shared" ca="1" si="139"/>
        <v>0.23081965689882883</v>
      </c>
      <c r="CT236" s="5">
        <f t="shared" ca="1" si="139"/>
        <v>-0.26363945954392576</v>
      </c>
      <c r="CU236" s="5">
        <f t="shared" ca="1" si="139"/>
        <v>-3.2377777109082462E-2</v>
      </c>
      <c r="CV236" s="5">
        <f t="shared" ca="1" si="139"/>
        <v>0.19304729473648849</v>
      </c>
      <c r="CW236" s="5">
        <f t="shared" ca="1" si="139"/>
        <v>0.26009800259240112</v>
      </c>
      <c r="CX236" s="5">
        <f t="shared" ca="1" si="139"/>
        <v>2.3446118680454028E-2</v>
      </c>
      <c r="CY236" s="5">
        <f t="shared" ca="1" si="138"/>
        <v>3.432281201989823E-3</v>
      </c>
      <c r="CZ236" s="5">
        <f t="shared" ca="1" si="138"/>
        <v>0.21861739829764595</v>
      </c>
      <c r="DA236" s="5">
        <f t="shared" ca="1" si="138"/>
        <v>4.2132309959129415E-2</v>
      </c>
    </row>
    <row r="237" spans="1:105" x14ac:dyDescent="0.3">
      <c r="A237" s="1" t="s">
        <v>239</v>
      </c>
      <c r="B237" s="5">
        <f t="shared" ca="1" si="118"/>
        <v>-9.1136646792145337E-2</v>
      </c>
      <c r="C237" s="6">
        <f t="shared" ca="1" si="119"/>
        <v>0.26059745413743374</v>
      </c>
      <c r="D237" s="5">
        <f t="shared" ca="1" si="120"/>
        <v>0.24220494847895577</v>
      </c>
      <c r="E237" s="5">
        <f t="shared" ca="1" si="121"/>
        <v>0.11247749643192206</v>
      </c>
      <c r="F237" s="5">
        <f t="shared" ca="1" si="122"/>
        <v>-9.1136646792145337E-2</v>
      </c>
      <c r="G237" s="5">
        <f t="shared" ca="1" si="131"/>
        <v>0.19783919670678538</v>
      </c>
      <c r="H237" s="5">
        <f t="shared" ca="1" si="131"/>
        <v>6.044788593395381E-2</v>
      </c>
      <c r="I237" s="5">
        <f t="shared" ca="1" si="131"/>
        <v>0.7394068517113902</v>
      </c>
      <c r="J237" s="5">
        <f t="shared" ca="1" si="131"/>
        <v>0.39642998312718469</v>
      </c>
      <c r="K237" s="5">
        <f t="shared" ca="1" si="131"/>
        <v>0.5949582541852485</v>
      </c>
      <c r="L237" s="5">
        <f t="shared" ca="1" si="131"/>
        <v>-0.11249658668539683</v>
      </c>
      <c r="M237" s="5">
        <f t="shared" ca="1" si="131"/>
        <v>0.19772374360767925</v>
      </c>
      <c r="N237" s="5">
        <f t="shared" ca="1" si="131"/>
        <v>0.23012663758403257</v>
      </c>
      <c r="O237" s="5">
        <f t="shared" ca="1" si="131"/>
        <v>0.20875016541082517</v>
      </c>
      <c r="P237" s="5">
        <f t="shared" ca="1" si="141"/>
        <v>-1.2556779400379317E-2</v>
      </c>
      <c r="Q237" s="5">
        <f t="shared" ca="1" si="141"/>
        <v>9.8211789477836653E-2</v>
      </c>
      <c r="R237" s="5">
        <f t="shared" ca="1" si="141"/>
        <v>-0.35749538698980643</v>
      </c>
      <c r="S237" s="5">
        <f t="shared" ca="1" si="141"/>
        <v>0.23468945112572565</v>
      </c>
      <c r="T237" s="5">
        <f t="shared" ca="1" si="141"/>
        <v>1.0526508662526121E-2</v>
      </c>
      <c r="U237" s="5">
        <f t="shared" ca="1" si="141"/>
        <v>-1.2237047897720982E-2</v>
      </c>
      <c r="V237" s="5">
        <f t="shared" ca="1" si="141"/>
        <v>9.8500567468726763E-2</v>
      </c>
      <c r="W237" s="5">
        <f t="shared" ca="1" si="141"/>
        <v>-2.5101866918549931E-2</v>
      </c>
      <c r="X237" s="5">
        <f t="shared" ca="1" si="141"/>
        <v>0.21305278918092341</v>
      </c>
      <c r="Y237" s="5">
        <f t="shared" ca="1" si="141"/>
        <v>0.11484457761265668</v>
      </c>
      <c r="Z237" s="5">
        <f t="shared" ca="1" si="141"/>
        <v>2.3144025699736726E-2</v>
      </c>
      <c r="AA237" s="5">
        <f t="shared" ca="1" si="141"/>
        <v>0.39769620304060593</v>
      </c>
      <c r="AB237" s="5">
        <f t="shared" ca="1" si="141"/>
        <v>-0.4482728900149473</v>
      </c>
      <c r="AC237" s="5">
        <f t="shared" ca="1" si="141"/>
        <v>0.45506476188252354</v>
      </c>
      <c r="AD237" s="5">
        <f t="shared" ca="1" si="141"/>
        <v>0.3370397066568801</v>
      </c>
      <c r="AE237" s="5">
        <f t="shared" ca="1" si="141"/>
        <v>6.7388628031122472E-2</v>
      </c>
      <c r="AF237" s="5">
        <f t="shared" ca="1" si="140"/>
        <v>-0.22478194796610892</v>
      </c>
      <c r="AG237" s="5">
        <f t="shared" ca="1" si="140"/>
        <v>0.44349593580485358</v>
      </c>
      <c r="AH237" s="5">
        <f t="shared" ca="1" si="140"/>
        <v>0.24079053597139238</v>
      </c>
      <c r="AI237" s="5">
        <f t="shared" ca="1" si="140"/>
        <v>0.46458275674480198</v>
      </c>
      <c r="AJ237" s="5">
        <f t="shared" ca="1" si="140"/>
        <v>1.8012166788801853E-2</v>
      </c>
      <c r="AK237" s="5">
        <f t="shared" ca="1" si="140"/>
        <v>-0.1655947326284429</v>
      </c>
      <c r="AL237" s="5">
        <f t="shared" ca="1" si="140"/>
        <v>7.750793983368863E-2</v>
      </c>
      <c r="AM237" s="5">
        <f t="shared" ca="1" si="140"/>
        <v>0.49689425873755266</v>
      </c>
      <c r="AN237" s="5">
        <f t="shared" ca="1" si="140"/>
        <v>0.10583985750187574</v>
      </c>
      <c r="AO237" s="5">
        <f t="shared" ca="1" si="140"/>
        <v>0.11214669308660151</v>
      </c>
      <c r="AP237" s="5">
        <f t="shared" ca="1" si="140"/>
        <v>0.17396335037669269</v>
      </c>
      <c r="AQ237" s="5">
        <f t="shared" ca="1" si="140"/>
        <v>0.33258580995594378</v>
      </c>
      <c r="AR237" s="5">
        <f t="shared" ca="1" si="140"/>
        <v>-5.1835637863912321E-2</v>
      </c>
      <c r="AS237" s="5">
        <f t="shared" ca="1" si="140"/>
        <v>3.0577894447928564E-2</v>
      </c>
      <c r="AT237" s="5">
        <f t="shared" ca="1" si="140"/>
        <v>5.3599374929731658E-2</v>
      </c>
      <c r="AU237" s="5">
        <f t="shared" ca="1" si="137"/>
        <v>3.924244481990885E-2</v>
      </c>
      <c r="AV237" s="5">
        <f t="shared" ca="1" si="137"/>
        <v>-0.27117397387800646</v>
      </c>
      <c r="AW237" s="5">
        <f t="shared" ca="1" si="137"/>
        <v>0.13953481865209064</v>
      </c>
      <c r="AX237" s="5">
        <f t="shared" ca="1" si="137"/>
        <v>-2.6841997923615218E-3</v>
      </c>
      <c r="AY237" s="5">
        <f t="shared" ca="1" si="137"/>
        <v>-1.688691610870259E-2</v>
      </c>
      <c r="AZ237" s="5">
        <f t="shared" ca="1" si="137"/>
        <v>3.5786449589240987E-3</v>
      </c>
      <c r="BA237" s="5">
        <f t="shared" ca="1" si="137"/>
        <v>0.3494383287693828</v>
      </c>
      <c r="BB237" s="5">
        <f t="shared" ca="1" si="137"/>
        <v>0.17763772339722289</v>
      </c>
      <c r="BC237" s="5">
        <f t="shared" ca="1" si="137"/>
        <v>0.24846449747214372</v>
      </c>
      <c r="BD237" s="5">
        <f t="shared" ca="1" si="137"/>
        <v>0.17502723863992342</v>
      </c>
      <c r="BE237" s="5">
        <f t="shared" ca="1" si="137"/>
        <v>0.21116080348061478</v>
      </c>
      <c r="BF237" s="5">
        <f t="shared" ca="1" si="137"/>
        <v>0.35989230744653178</v>
      </c>
      <c r="BG237" s="5">
        <f t="shared" ca="1" si="137"/>
        <v>0.28529383801267139</v>
      </c>
      <c r="BH237" s="5">
        <f t="shared" ca="1" si="137"/>
        <v>0.29144889401826146</v>
      </c>
      <c r="BI237" s="5">
        <f t="shared" ca="1" si="137"/>
        <v>-3.6060526418005334E-2</v>
      </c>
      <c r="BJ237" s="5">
        <f t="shared" ca="1" si="137"/>
        <v>0.42043061269644399</v>
      </c>
      <c r="BK237" s="5">
        <f t="shared" ca="1" si="136"/>
        <v>0.38332467514888147</v>
      </c>
      <c r="BL237" s="5">
        <f t="shared" ca="1" si="136"/>
        <v>0.20729390421113703</v>
      </c>
      <c r="BM237" s="5">
        <f t="shared" ca="1" si="136"/>
        <v>0.25268181821537422</v>
      </c>
      <c r="BN237" s="5">
        <f t="shared" ca="1" si="136"/>
        <v>4.9549807129026457E-2</v>
      </c>
      <c r="BO237" s="5">
        <f t="shared" ca="1" si="136"/>
        <v>-0.119686550268818</v>
      </c>
      <c r="BP237" s="5">
        <f t="shared" ca="1" si="136"/>
        <v>0.34196933808560348</v>
      </c>
      <c r="BQ237" s="5">
        <f t="shared" ca="1" si="136"/>
        <v>0.16953391131090018</v>
      </c>
      <c r="BR237" s="5">
        <f t="shared" ca="1" si="136"/>
        <v>-0.18110721532421944</v>
      </c>
      <c r="BS237" s="5">
        <f t="shared" ca="1" si="136"/>
        <v>-7.0267922063195626E-2</v>
      </c>
      <c r="BT237" s="5">
        <f t="shared" ca="1" si="136"/>
        <v>0.50785978557216416</v>
      </c>
      <c r="BU237" s="5">
        <f t="shared" ca="1" si="136"/>
        <v>-0.1383611897010226</v>
      </c>
      <c r="BV237" s="5">
        <f t="shared" ca="1" si="136"/>
        <v>6.4780769614070727E-2</v>
      </c>
      <c r="BW237" s="5">
        <f t="shared" ca="1" si="136"/>
        <v>0.15092394027654163</v>
      </c>
      <c r="BX237" s="5">
        <f t="shared" ca="1" si="136"/>
        <v>0.12772018947372915</v>
      </c>
      <c r="BY237" s="5">
        <f t="shared" ca="1" si="136"/>
        <v>0.31364676659142687</v>
      </c>
      <c r="BZ237" s="5">
        <f t="shared" ref="BZ237:CO254" ca="1" si="142">NORMINV(RAND(),$B$1,$B$2)</f>
        <v>3.0325753977959197E-2</v>
      </c>
      <c r="CA237" s="5">
        <f t="shared" ca="1" si="142"/>
        <v>0.10080059751506383</v>
      </c>
      <c r="CB237" s="5">
        <f t="shared" ca="1" si="142"/>
        <v>9.0615090037103732E-2</v>
      </c>
      <c r="CC237" s="5">
        <f t="shared" ca="1" si="142"/>
        <v>0.27796729200277942</v>
      </c>
      <c r="CD237" s="5">
        <f t="shared" ca="1" si="142"/>
        <v>9.6865326649744177E-2</v>
      </c>
      <c r="CE237" s="5">
        <f t="shared" ca="1" si="142"/>
        <v>-0.18322229095823503</v>
      </c>
      <c r="CF237" s="5">
        <f t="shared" ca="1" si="142"/>
        <v>4.5015020010890583E-2</v>
      </c>
      <c r="CG237" s="5">
        <f t="shared" ca="1" si="142"/>
        <v>-0.30343271919791392</v>
      </c>
      <c r="CH237" s="5">
        <f t="shared" ca="1" si="142"/>
        <v>5.1084611997208623E-2</v>
      </c>
      <c r="CI237" s="5">
        <f t="shared" ca="1" si="139"/>
        <v>0.22989551269247274</v>
      </c>
      <c r="CJ237" s="5">
        <f t="shared" ca="1" si="139"/>
        <v>6.9924170046885781E-2</v>
      </c>
      <c r="CK237" s="5">
        <f t="shared" ca="1" si="139"/>
        <v>2.7903292920192335E-2</v>
      </c>
      <c r="CL237" s="5">
        <f t="shared" ca="1" si="139"/>
        <v>0.11640547050678117</v>
      </c>
      <c r="CM237" s="5">
        <f t="shared" ca="1" si="139"/>
        <v>1.0737080895750345E-3</v>
      </c>
      <c r="CN237" s="5">
        <f t="shared" ca="1" si="139"/>
        <v>-0.13572748890432804</v>
      </c>
      <c r="CO237" s="5">
        <f t="shared" ca="1" si="139"/>
        <v>-5.8516972810541884E-2</v>
      </c>
      <c r="CP237" s="5">
        <f t="shared" ca="1" si="139"/>
        <v>4.9063244568085689E-2</v>
      </c>
      <c r="CQ237" s="5">
        <f t="shared" ca="1" si="139"/>
        <v>0.15839470028590341</v>
      </c>
      <c r="CR237" s="5">
        <f t="shared" ca="1" si="139"/>
        <v>-0.14731251217173355</v>
      </c>
      <c r="CS237" s="5">
        <f t="shared" ca="1" si="139"/>
        <v>0.20386961818529412</v>
      </c>
      <c r="CT237" s="5">
        <f t="shared" ca="1" si="139"/>
        <v>6.2064789239502427E-2</v>
      </c>
      <c r="CU237" s="5">
        <f t="shared" ca="1" si="139"/>
        <v>-0.25373536032595789</v>
      </c>
      <c r="CV237" s="5">
        <f t="shared" ca="1" si="139"/>
        <v>0.19732281154927528</v>
      </c>
      <c r="CW237" s="5">
        <f t="shared" ca="1" si="139"/>
        <v>7.4308661688934768E-2</v>
      </c>
      <c r="CX237" s="5">
        <f t="shared" ca="1" si="139"/>
        <v>0.19101284194562249</v>
      </c>
      <c r="CY237" s="5">
        <f t="shared" ca="1" si="138"/>
        <v>0.12644508852860115</v>
      </c>
      <c r="CZ237" s="5">
        <f t="shared" ca="1" si="138"/>
        <v>-0.20156982616627825</v>
      </c>
      <c r="DA237" s="5">
        <f t="shared" ca="1" si="138"/>
        <v>0.17237386872186222</v>
      </c>
    </row>
    <row r="238" spans="1:105" x14ac:dyDescent="0.3">
      <c r="A238" s="1" t="s">
        <v>240</v>
      </c>
      <c r="B238" s="5">
        <f t="shared" ca="1" si="118"/>
        <v>0.32945574141529743</v>
      </c>
      <c r="C238" s="6">
        <f t="shared" ca="1" si="119"/>
        <v>0.11434235404798665</v>
      </c>
      <c r="D238" s="5">
        <f t="shared" ca="1" si="120"/>
        <v>5.5744545106805855E-2</v>
      </c>
      <c r="E238" s="5">
        <f t="shared" ca="1" si="121"/>
        <v>9.22890623465457E-2</v>
      </c>
      <c r="F238" s="5">
        <f t="shared" ca="1" si="122"/>
        <v>0.32945574141529743</v>
      </c>
      <c r="G238" s="5">
        <f t="shared" ca="1" si="131"/>
        <v>-0.17137396744536718</v>
      </c>
      <c r="H238" s="5">
        <f t="shared" ca="1" si="131"/>
        <v>-3.1883551748876193E-2</v>
      </c>
      <c r="I238" s="5">
        <f t="shared" ca="1" si="131"/>
        <v>2.6077461313885789E-2</v>
      </c>
      <c r="J238" s="5">
        <f t="shared" ca="1" si="131"/>
        <v>0.41943608670499344</v>
      </c>
      <c r="K238" s="5">
        <f t="shared" ca="1" si="131"/>
        <v>2.5008435393998066E-2</v>
      </c>
      <c r="L238" s="5">
        <f t="shared" ca="1" si="131"/>
        <v>-0.19500373315573374</v>
      </c>
      <c r="M238" s="5">
        <f t="shared" ca="1" si="131"/>
        <v>0.12598005297525458</v>
      </c>
      <c r="N238" s="5">
        <f t="shared" ca="1" si="131"/>
        <v>9.675844078725987E-2</v>
      </c>
      <c r="O238" s="5">
        <f t="shared" ca="1" si="131"/>
        <v>-6.7009515172653633E-2</v>
      </c>
      <c r="P238" s="5">
        <f t="shared" ca="1" si="141"/>
        <v>6.1240294673462273E-2</v>
      </c>
      <c r="Q238" s="5">
        <f t="shared" ca="1" si="141"/>
        <v>-1.1372181942194179E-2</v>
      </c>
      <c r="R238" s="5">
        <f t="shared" ca="1" si="141"/>
        <v>0.22883286012729992</v>
      </c>
      <c r="S238" s="5">
        <f t="shared" ca="1" si="141"/>
        <v>1.1624883869431696E-2</v>
      </c>
      <c r="T238" s="5">
        <f t="shared" ca="1" si="141"/>
        <v>9.7624732762192135E-2</v>
      </c>
      <c r="U238" s="5">
        <f t="shared" ca="1" si="141"/>
        <v>5.4777875089625595E-2</v>
      </c>
      <c r="V238" s="5">
        <f t="shared" ca="1" si="141"/>
        <v>0.26694448712896413</v>
      </c>
      <c r="W238" s="5">
        <f t="shared" ca="1" si="141"/>
        <v>1.8430649772116919E-3</v>
      </c>
      <c r="X238" s="5">
        <f t="shared" ca="1" si="141"/>
        <v>0.2805813077267415</v>
      </c>
      <c r="Y238" s="5">
        <f t="shared" ca="1" si="141"/>
        <v>0.36333868256651203</v>
      </c>
      <c r="Z238" s="5">
        <f t="shared" ca="1" si="141"/>
        <v>0.13781071233544667</v>
      </c>
      <c r="AA238" s="5">
        <f t="shared" ca="1" si="141"/>
        <v>-0.2541671504886075</v>
      </c>
      <c r="AB238" s="5">
        <f t="shared" ca="1" si="141"/>
        <v>0.26221568722211486</v>
      </c>
      <c r="AC238" s="5">
        <f t="shared" ca="1" si="141"/>
        <v>3.7801243017588082E-3</v>
      </c>
      <c r="AD238" s="5">
        <f t="shared" ca="1" si="141"/>
        <v>0.19667233306761489</v>
      </c>
      <c r="AE238" s="5">
        <f t="shared" ca="1" si="141"/>
        <v>0.22437041863127505</v>
      </c>
      <c r="AF238" s="5">
        <f t="shared" ca="1" si="140"/>
        <v>0.1213501052547788</v>
      </c>
      <c r="AG238" s="5">
        <f t="shared" ca="1" si="140"/>
        <v>4.7819179456865181E-2</v>
      </c>
      <c r="AH238" s="5">
        <f t="shared" ca="1" si="140"/>
        <v>0.56519579617622184</v>
      </c>
      <c r="AI238" s="5">
        <f t="shared" ca="1" si="140"/>
        <v>0.4367375740221735</v>
      </c>
      <c r="AJ238" s="5">
        <f t="shared" ca="1" si="140"/>
        <v>8.6589953705995815E-3</v>
      </c>
      <c r="AK238" s="5">
        <f t="shared" ca="1" si="140"/>
        <v>0.397417109968634</v>
      </c>
      <c r="AL238" s="5">
        <f t="shared" ca="1" si="140"/>
        <v>0.26492636167621697</v>
      </c>
      <c r="AM238" s="5">
        <f t="shared" ca="1" si="140"/>
        <v>0.26594470964760025</v>
      </c>
      <c r="AN238" s="5">
        <f t="shared" ca="1" si="140"/>
        <v>-0.20742005703696029</v>
      </c>
      <c r="AO238" s="5">
        <f t="shared" ca="1" si="140"/>
        <v>0.14585075081214016</v>
      </c>
      <c r="AP238" s="5">
        <f t="shared" ca="1" si="140"/>
        <v>3.4180328999939905E-2</v>
      </c>
      <c r="AQ238" s="5">
        <f t="shared" ca="1" si="140"/>
        <v>-0.29454873217207911</v>
      </c>
      <c r="AR238" s="5">
        <f t="shared" ca="1" si="140"/>
        <v>8.2115164576814365E-2</v>
      </c>
      <c r="AS238" s="5">
        <f t="shared" ca="1" si="140"/>
        <v>-4.2950273656908927E-2</v>
      </c>
      <c r="AT238" s="5">
        <f t="shared" ca="1" si="140"/>
        <v>8.5289272939842134E-2</v>
      </c>
      <c r="AU238" s="5">
        <f t="shared" ca="1" si="137"/>
        <v>0.1589819382359926</v>
      </c>
      <c r="AV238" s="5">
        <f t="shared" ca="1" si="137"/>
        <v>0.31680523003416539</v>
      </c>
      <c r="AW238" s="5">
        <f t="shared" ca="1" si="137"/>
        <v>0.18236031539953479</v>
      </c>
      <c r="AX238" s="5">
        <f t="shared" ca="1" si="137"/>
        <v>-0.12205467370160622</v>
      </c>
      <c r="AY238" s="5">
        <f t="shared" ca="1" si="137"/>
        <v>4.8696338203714509E-2</v>
      </c>
      <c r="AZ238" s="5">
        <f t="shared" ca="1" si="137"/>
        <v>0.22913648549491114</v>
      </c>
      <c r="BA238" s="5">
        <f t="shared" ca="1" si="137"/>
        <v>-4.9612659079405957E-2</v>
      </c>
      <c r="BB238" s="5">
        <f t="shared" ca="1" si="137"/>
        <v>-0.12554836972485184</v>
      </c>
      <c r="BC238" s="5">
        <f t="shared" ca="1" si="137"/>
        <v>9.423664459875758E-2</v>
      </c>
      <c r="BD238" s="5">
        <f t="shared" ca="1" si="137"/>
        <v>0.17659994071941046</v>
      </c>
      <c r="BE238" s="5">
        <f t="shared" ca="1" si="137"/>
        <v>0.277214880376909</v>
      </c>
      <c r="BF238" s="5">
        <f t="shared" ca="1" si="137"/>
        <v>0.2562989539504914</v>
      </c>
      <c r="BG238" s="5">
        <f t="shared" ca="1" si="137"/>
        <v>0.1577277249927459</v>
      </c>
      <c r="BH238" s="5">
        <f t="shared" ca="1" si="137"/>
        <v>-0.11348178274442397</v>
      </c>
      <c r="BI238" s="5">
        <f t="shared" ca="1" si="137"/>
        <v>3.578570997885118E-2</v>
      </c>
      <c r="BJ238" s="5">
        <f t="shared" ref="BJ238:BY253" ca="1" si="143">NORMINV(RAND(),$B$1,$B$2)</f>
        <v>-4.8680407523827379E-2</v>
      </c>
      <c r="BK238" s="5">
        <f t="shared" ca="1" si="143"/>
        <v>5.3470932048538151E-2</v>
      </c>
      <c r="BL238" s="5">
        <f t="shared" ca="1" si="143"/>
        <v>-6.5366081281430732E-2</v>
      </c>
      <c r="BM238" s="5">
        <f t="shared" ca="1" si="143"/>
        <v>-0.19953382277644274</v>
      </c>
      <c r="BN238" s="5">
        <f t="shared" ca="1" si="143"/>
        <v>0.3194339991491254</v>
      </c>
      <c r="BO238" s="5">
        <f t="shared" ca="1" si="143"/>
        <v>0.27222519078406809</v>
      </c>
      <c r="BP238" s="5">
        <f t="shared" ca="1" si="143"/>
        <v>-0.1265954159789103</v>
      </c>
      <c r="BQ238" s="5">
        <f t="shared" ca="1" si="143"/>
        <v>0.11361600785485421</v>
      </c>
      <c r="BR238" s="5">
        <f t="shared" ca="1" si="143"/>
        <v>-3.5654408542400567E-2</v>
      </c>
      <c r="BS238" s="5">
        <f t="shared" ca="1" si="143"/>
        <v>0.11874096817447963</v>
      </c>
      <c r="BT238" s="5">
        <f t="shared" ca="1" si="143"/>
        <v>0.26887663567438647</v>
      </c>
      <c r="BU238" s="5">
        <f t="shared" ca="1" si="143"/>
        <v>0.192340392281174</v>
      </c>
      <c r="BV238" s="5">
        <f t="shared" ca="1" si="143"/>
        <v>0.20509475818507905</v>
      </c>
      <c r="BW238" s="5">
        <f t="shared" ca="1" si="143"/>
        <v>1.78524583995609E-2</v>
      </c>
      <c r="BX238" s="5">
        <f t="shared" ca="1" si="143"/>
        <v>3.8871051178382132E-3</v>
      </c>
      <c r="BY238" s="5">
        <f t="shared" ca="1" si="143"/>
        <v>0.19958158548327948</v>
      </c>
      <c r="BZ238" s="5">
        <f t="shared" ca="1" si="142"/>
        <v>0.37083171430959705</v>
      </c>
      <c r="CA238" s="5">
        <f t="shared" ca="1" si="142"/>
        <v>-4.3978204620184147E-2</v>
      </c>
      <c r="CB238" s="5">
        <f t="shared" ca="1" si="142"/>
        <v>0.26814731024698912</v>
      </c>
      <c r="CC238" s="5">
        <f t="shared" ca="1" si="142"/>
        <v>0.38972110891570066</v>
      </c>
      <c r="CD238" s="5">
        <f t="shared" ca="1" si="142"/>
        <v>-0.36595360086690076</v>
      </c>
      <c r="CE238" s="5">
        <f t="shared" ca="1" si="142"/>
        <v>7.1415326265722168E-3</v>
      </c>
      <c r="CF238" s="5">
        <f t="shared" ca="1" si="142"/>
        <v>-0.24508523369597687</v>
      </c>
      <c r="CG238" s="5">
        <f t="shared" ca="1" si="142"/>
        <v>8.1552959009507708E-2</v>
      </c>
      <c r="CH238" s="5">
        <f t="shared" ca="1" si="142"/>
        <v>0.24012546500352386</v>
      </c>
      <c r="CI238" s="5">
        <f t="shared" ca="1" si="139"/>
        <v>0.10549101637540133</v>
      </c>
      <c r="CJ238" s="5">
        <f t="shared" ca="1" si="139"/>
        <v>0.20501435076722244</v>
      </c>
      <c r="CK238" s="5">
        <f t="shared" ca="1" si="139"/>
        <v>0.14046127339637748</v>
      </c>
      <c r="CL238" s="5">
        <f t="shared" ca="1" si="139"/>
        <v>0.39382427688462585</v>
      </c>
      <c r="CM238" s="5">
        <f t="shared" ca="1" si="139"/>
        <v>-0.27192365767102156</v>
      </c>
      <c r="CN238" s="5">
        <f t="shared" ca="1" si="139"/>
        <v>-7.2783614397308488E-2</v>
      </c>
      <c r="CO238" s="5">
        <f t="shared" ca="1" si="139"/>
        <v>3.8134945183328009E-2</v>
      </c>
      <c r="CP238" s="5">
        <f t="shared" ca="1" si="139"/>
        <v>-0.10086671473673367</v>
      </c>
      <c r="CQ238" s="5">
        <f t="shared" ca="1" si="139"/>
        <v>-0.14229024770368137</v>
      </c>
      <c r="CR238" s="5">
        <f t="shared" ca="1" si="139"/>
        <v>6.8498304159636036E-2</v>
      </c>
      <c r="CS238" s="5">
        <f t="shared" ca="1" si="139"/>
        <v>-7.164193832809021E-2</v>
      </c>
      <c r="CT238" s="5">
        <f t="shared" ca="1" si="139"/>
        <v>0.45628993949389951</v>
      </c>
      <c r="CU238" s="5">
        <f t="shared" ca="1" si="139"/>
        <v>2.1300953924494534E-2</v>
      </c>
      <c r="CV238" s="5">
        <f t="shared" ca="1" si="139"/>
        <v>0.24671966744694848</v>
      </c>
      <c r="CW238" s="5">
        <f t="shared" ca="1" si="139"/>
        <v>-3.09470986801752E-2</v>
      </c>
      <c r="CX238" s="5">
        <f t="shared" ca="1" si="139"/>
        <v>-8.9456187105950186E-2</v>
      </c>
      <c r="CY238" s="5">
        <f t="shared" ca="1" si="138"/>
        <v>-2.7357784932698387E-2</v>
      </c>
      <c r="CZ238" s="5">
        <f t="shared" ca="1" si="138"/>
        <v>0.28825049374077438</v>
      </c>
      <c r="DA238" s="5">
        <f t="shared" ca="1" si="138"/>
        <v>0.16311876297133523</v>
      </c>
    </row>
    <row r="239" spans="1:105" x14ac:dyDescent="0.3">
      <c r="A239" s="1" t="s">
        <v>241</v>
      </c>
      <c r="B239" s="5">
        <f t="shared" ca="1" si="118"/>
        <v>4.5650972232744613E-2</v>
      </c>
      <c r="C239" s="6">
        <f t="shared" ca="1" si="119"/>
        <v>0.13202305858509378</v>
      </c>
      <c r="D239" s="5">
        <f t="shared" ca="1" si="120"/>
        <v>7.0232217230990476E-2</v>
      </c>
      <c r="E239" s="5">
        <f t="shared" ca="1" si="121"/>
        <v>8.0897881218218184E-2</v>
      </c>
      <c r="F239" s="5">
        <f t="shared" ca="1" si="122"/>
        <v>4.5650972232744613E-2</v>
      </c>
      <c r="G239" s="5">
        <f t="shared" ca="1" si="131"/>
        <v>0.2809879971083708</v>
      </c>
      <c r="H239" s="5">
        <f t="shared" ca="1" si="131"/>
        <v>2.2182418236710924E-2</v>
      </c>
      <c r="I239" s="5">
        <f t="shared" ca="1" si="131"/>
        <v>0.26098053454704456</v>
      </c>
      <c r="J239" s="5">
        <f t="shared" ca="1" si="131"/>
        <v>5.0313370800597924E-2</v>
      </c>
      <c r="K239" s="5">
        <f t="shared" ref="G239:O267" ca="1" si="144">NORMINV(RAND(),$B$1,$B$2)</f>
        <v>-0.14592281860339781</v>
      </c>
      <c r="L239" s="5">
        <f t="shared" ca="1" si="144"/>
        <v>-0.11753947797521325</v>
      </c>
      <c r="M239" s="5">
        <f t="shared" ca="1" si="144"/>
        <v>9.0466672480651406E-2</v>
      </c>
      <c r="N239" s="5">
        <f t="shared" ca="1" si="144"/>
        <v>2.7272690340513203E-2</v>
      </c>
      <c r="O239" s="5">
        <f t="shared" ca="1" si="144"/>
        <v>0.1879298131418824</v>
      </c>
      <c r="P239" s="5">
        <f t="shared" ca="1" si="141"/>
        <v>0.13051895110608178</v>
      </c>
      <c r="Q239" s="5">
        <f t="shared" ca="1" si="141"/>
        <v>8.1028083802731507E-2</v>
      </c>
      <c r="R239" s="5">
        <f t="shared" ca="1" si="141"/>
        <v>0.24879881696044176</v>
      </c>
      <c r="S239" s="5">
        <f t="shared" ca="1" si="141"/>
        <v>0.15800264712761414</v>
      </c>
      <c r="T239" s="5">
        <f t="shared" ca="1" si="141"/>
        <v>0.41099738095376681</v>
      </c>
      <c r="U239" s="5">
        <f t="shared" ca="1" si="141"/>
        <v>-4.0413038948948821E-2</v>
      </c>
      <c r="V239" s="5">
        <f t="shared" ca="1" si="141"/>
        <v>-3.2222715326149703E-2</v>
      </c>
      <c r="W239" s="5">
        <f t="shared" ca="1" si="141"/>
        <v>-0.14495221426541494</v>
      </c>
      <c r="X239" s="5">
        <f t="shared" ca="1" si="141"/>
        <v>0.15371490166597604</v>
      </c>
      <c r="Y239" s="5">
        <f t="shared" ca="1" si="141"/>
        <v>0.17324763557905792</v>
      </c>
      <c r="Z239" s="5">
        <f t="shared" ca="1" si="141"/>
        <v>0.11907110338002717</v>
      </c>
      <c r="AA239" s="5">
        <f t="shared" ca="1" si="141"/>
        <v>-0.12588272689685676</v>
      </c>
      <c r="AB239" s="5">
        <f t="shared" ca="1" si="141"/>
        <v>-0.37298168438378565</v>
      </c>
      <c r="AC239" s="5">
        <f t="shared" ca="1" si="141"/>
        <v>-4.623468488879437E-2</v>
      </c>
      <c r="AD239" s="5">
        <f t="shared" ca="1" si="141"/>
        <v>-3.7039683996253514E-2</v>
      </c>
      <c r="AE239" s="5">
        <f t="shared" ca="1" si="141"/>
        <v>0.53425779221431269</v>
      </c>
      <c r="AF239" s="5">
        <f t="shared" ca="1" si="140"/>
        <v>0.1357214157213385</v>
      </c>
      <c r="AG239" s="5">
        <f t="shared" ca="1" si="140"/>
        <v>-8.4808917485353658E-2</v>
      </c>
      <c r="AH239" s="5">
        <f t="shared" ca="1" si="140"/>
        <v>-0.20638811193145498</v>
      </c>
      <c r="AI239" s="5">
        <f t="shared" ca="1" si="140"/>
        <v>8.4505770978632738E-2</v>
      </c>
      <c r="AJ239" s="5">
        <f t="shared" ca="1" si="140"/>
        <v>-0.12263238622345379</v>
      </c>
      <c r="AK239" s="5">
        <f t="shared" ca="1" si="140"/>
        <v>-0.14964417017847484</v>
      </c>
      <c r="AL239" s="5">
        <f t="shared" ca="1" si="140"/>
        <v>0.29486902218282629</v>
      </c>
      <c r="AM239" s="5">
        <f t="shared" ca="1" si="140"/>
        <v>2.5089182847686103E-3</v>
      </c>
      <c r="AN239" s="5">
        <f t="shared" ca="1" si="140"/>
        <v>0.27536558844182857</v>
      </c>
      <c r="AO239" s="5">
        <f t="shared" ca="1" si="140"/>
        <v>-0.10100702897112443</v>
      </c>
      <c r="AP239" s="5">
        <f t="shared" ca="1" si="140"/>
        <v>0.16872861521479288</v>
      </c>
      <c r="AQ239" s="5">
        <f t="shared" ca="1" si="140"/>
        <v>0.15615926712545081</v>
      </c>
      <c r="AR239" s="5">
        <f t="shared" ca="1" si="140"/>
        <v>7.6345469798010102E-4</v>
      </c>
      <c r="AS239" s="5">
        <f t="shared" ca="1" si="140"/>
        <v>-0.41092069740622872</v>
      </c>
      <c r="AT239" s="5">
        <f t="shared" ca="1" si="140"/>
        <v>-0.22245788801757213</v>
      </c>
      <c r="AU239" s="5">
        <f t="shared" ref="AU239:BJ254" ca="1" si="145">NORMINV(RAND(),$B$1,$B$2)</f>
        <v>8.6028591171604857E-2</v>
      </c>
      <c r="AV239" s="5">
        <f t="shared" ca="1" si="145"/>
        <v>0.53149579012784576</v>
      </c>
      <c r="AW239" s="5">
        <f t="shared" ca="1" si="145"/>
        <v>-1.03169525998556E-3</v>
      </c>
      <c r="AX239" s="5">
        <f t="shared" ca="1" si="145"/>
        <v>0.12481426830371717</v>
      </c>
      <c r="AY239" s="5">
        <f t="shared" ca="1" si="145"/>
        <v>0.29995380782338188</v>
      </c>
      <c r="AZ239" s="5">
        <f t="shared" ca="1" si="145"/>
        <v>0.35180574204124826</v>
      </c>
      <c r="BA239" s="5">
        <f t="shared" ca="1" si="145"/>
        <v>-5.1921744378001761E-2</v>
      </c>
      <c r="BB239" s="5">
        <f t="shared" ca="1" si="145"/>
        <v>-2.2072870918559112E-2</v>
      </c>
      <c r="BC239" s="5">
        <f t="shared" ca="1" si="145"/>
        <v>0.14594906598280627</v>
      </c>
      <c r="BD239" s="5">
        <f t="shared" ca="1" si="145"/>
        <v>0.2263883189068395</v>
      </c>
      <c r="BE239" s="5">
        <f t="shared" ca="1" si="145"/>
        <v>0.3801930834603634</v>
      </c>
      <c r="BF239" s="5">
        <f t="shared" ca="1" si="145"/>
        <v>0.46192161523127351</v>
      </c>
      <c r="BG239" s="5">
        <f t="shared" ca="1" si="145"/>
        <v>0.17480745708279632</v>
      </c>
      <c r="BH239" s="5">
        <f t="shared" ca="1" si="145"/>
        <v>-0.1573815959433125</v>
      </c>
      <c r="BI239" s="5">
        <f t="shared" ca="1" si="145"/>
        <v>0.40305277704054332</v>
      </c>
      <c r="BJ239" s="5">
        <f t="shared" ca="1" si="145"/>
        <v>0.20228278806313196</v>
      </c>
      <c r="BK239" s="5">
        <f t="shared" ca="1" si="143"/>
        <v>-0.34323739454235092</v>
      </c>
      <c r="BL239" s="5">
        <f t="shared" ca="1" si="143"/>
        <v>-0.43809835899317973</v>
      </c>
      <c r="BM239" s="5">
        <f t="shared" ca="1" si="143"/>
        <v>0.22034431277836775</v>
      </c>
      <c r="BN239" s="5">
        <f t="shared" ca="1" si="143"/>
        <v>-4.0026214073714372E-2</v>
      </c>
      <c r="BO239" s="5">
        <f t="shared" ca="1" si="143"/>
        <v>-0.47738708434734312</v>
      </c>
      <c r="BP239" s="5">
        <f t="shared" ca="1" si="143"/>
        <v>0.17328019052369226</v>
      </c>
      <c r="BQ239" s="5">
        <f t="shared" ca="1" si="143"/>
        <v>0.29866316202747734</v>
      </c>
      <c r="BR239" s="5">
        <f t="shared" ca="1" si="143"/>
        <v>0.27218444129405306</v>
      </c>
      <c r="BS239" s="5">
        <f t="shared" ca="1" si="143"/>
        <v>0.11721816616591232</v>
      </c>
      <c r="BT239" s="5">
        <f t="shared" ca="1" si="143"/>
        <v>0.30819802841731914</v>
      </c>
      <c r="BU239" s="5">
        <f t="shared" ca="1" si="143"/>
        <v>0.22031939149066868</v>
      </c>
      <c r="BV239" s="5">
        <f t="shared" ca="1" si="143"/>
        <v>-1.704936123018308E-2</v>
      </c>
      <c r="BW239" s="5">
        <f t="shared" ca="1" si="143"/>
        <v>-0.16079859178318159</v>
      </c>
      <c r="BX239" s="5">
        <f t="shared" ca="1" si="143"/>
        <v>0.2528357705856849</v>
      </c>
      <c r="BY239" s="5">
        <f t="shared" ca="1" si="143"/>
        <v>0.32442089034712873</v>
      </c>
      <c r="BZ239" s="5">
        <f t="shared" ca="1" si="142"/>
        <v>0.28198686190111477</v>
      </c>
      <c r="CA239" s="5">
        <f t="shared" ca="1" si="142"/>
        <v>0.31683498946550859</v>
      </c>
      <c r="CB239" s="5">
        <f t="shared" ca="1" si="142"/>
        <v>-9.9191551476966566E-2</v>
      </c>
      <c r="CC239" s="5">
        <f t="shared" ca="1" si="142"/>
        <v>0.36029330875011112</v>
      </c>
      <c r="CD239" s="5">
        <f t="shared" ca="1" si="142"/>
        <v>5.7819866546978127E-3</v>
      </c>
      <c r="CE239" s="5">
        <f t="shared" ca="1" si="142"/>
        <v>-0.22222306410512813</v>
      </c>
      <c r="CF239" s="5">
        <f t="shared" ca="1" si="142"/>
        <v>0.31034552483181466</v>
      </c>
      <c r="CG239" s="5">
        <f t="shared" ca="1" si="142"/>
        <v>9.3196256994702159E-2</v>
      </c>
      <c r="CH239" s="5">
        <f t="shared" ca="1" si="142"/>
        <v>-0.10040375138699062</v>
      </c>
      <c r="CI239" s="5">
        <f t="shared" ca="1" si="139"/>
        <v>4.054084368561392E-2</v>
      </c>
      <c r="CJ239" s="5">
        <f t="shared" ca="1" si="139"/>
        <v>0.19702622525843957</v>
      </c>
      <c r="CK239" s="5">
        <f t="shared" ca="1" si="139"/>
        <v>-7.9429467135043591E-2</v>
      </c>
      <c r="CL239" s="5">
        <f t="shared" ca="1" si="139"/>
        <v>0.2516843916680771</v>
      </c>
      <c r="CM239" s="5">
        <f t="shared" ca="1" si="139"/>
        <v>-2.5041325102200057E-2</v>
      </c>
      <c r="CN239" s="5">
        <f t="shared" ca="1" si="139"/>
        <v>0.46556294454608027</v>
      </c>
      <c r="CO239" s="5">
        <f t="shared" ca="1" si="139"/>
        <v>-6.5025460827036252E-2</v>
      </c>
      <c r="CP239" s="5">
        <f t="shared" ca="1" si="139"/>
        <v>0.25880909860034573</v>
      </c>
      <c r="CQ239" s="5">
        <f t="shared" ca="1" si="139"/>
        <v>0.26953891235853056</v>
      </c>
      <c r="CR239" s="5">
        <f t="shared" ca="1" si="139"/>
        <v>-0.19742883779584355</v>
      </c>
      <c r="CS239" s="5">
        <f t="shared" ca="1" si="139"/>
        <v>-7.0867920599377965E-2</v>
      </c>
      <c r="CT239" s="5">
        <f t="shared" ca="1" si="139"/>
        <v>-9.8150384212155245E-2</v>
      </c>
      <c r="CU239" s="5">
        <f t="shared" ca="1" si="139"/>
        <v>8.9029015186038174E-2</v>
      </c>
      <c r="CV239" s="5">
        <f t="shared" ca="1" si="139"/>
        <v>0.20142384697182064</v>
      </c>
      <c r="CW239" s="5">
        <f t="shared" ca="1" si="139"/>
        <v>-0.16641466435981864</v>
      </c>
      <c r="CX239" s="5">
        <f t="shared" ca="1" si="139"/>
        <v>0.36106790604829075</v>
      </c>
      <c r="CY239" s="5">
        <f t="shared" ca="1" si="138"/>
        <v>-3.004493209561937E-2</v>
      </c>
      <c r="CZ239" s="5">
        <f t="shared" ca="1" si="138"/>
        <v>1.2541567920654514E-2</v>
      </c>
      <c r="DA239" s="5">
        <f t="shared" ca="1" si="138"/>
        <v>0.12819746385244687</v>
      </c>
    </row>
    <row r="240" spans="1:105" x14ac:dyDescent="0.3">
      <c r="A240" s="1" t="s">
        <v>242</v>
      </c>
      <c r="B240" s="5">
        <f t="shared" ca="1" si="118"/>
        <v>0.22488750688233516</v>
      </c>
      <c r="C240" s="6">
        <f t="shared" ca="1" si="119"/>
        <v>-8.724498417174237E-4</v>
      </c>
      <c r="D240" s="5">
        <f t="shared" ca="1" si="120"/>
        <v>-2.1479733025680819E-2</v>
      </c>
      <c r="E240" s="5">
        <f t="shared" ca="1" si="121"/>
        <v>8.0512954719418939E-2</v>
      </c>
      <c r="F240" s="5">
        <f t="shared" ca="1" si="122"/>
        <v>0.22488750688233516</v>
      </c>
      <c r="G240" s="5">
        <f t="shared" ca="1" si="144"/>
        <v>-0.24786951992746617</v>
      </c>
      <c r="H240" s="5">
        <f t="shared" ca="1" si="144"/>
        <v>0.14598579280132223</v>
      </c>
      <c r="I240" s="5">
        <f t="shared" ca="1" si="144"/>
        <v>-1.5883275941703065E-2</v>
      </c>
      <c r="J240" s="5">
        <f t="shared" ca="1" si="144"/>
        <v>-0.11148275302307528</v>
      </c>
      <c r="K240" s="5">
        <f t="shared" ca="1" si="144"/>
        <v>-2.5745110343346755E-3</v>
      </c>
      <c r="L240" s="5">
        <f t="shared" ca="1" si="144"/>
        <v>-0.33761017845889663</v>
      </c>
      <c r="M240" s="5">
        <f t="shared" ca="1" si="144"/>
        <v>5.5197458187697668E-3</v>
      </c>
      <c r="N240" s="5">
        <f t="shared" ca="1" si="144"/>
        <v>-0.12291579526275359</v>
      </c>
      <c r="O240" s="5">
        <f t="shared" ca="1" si="144"/>
        <v>0.24714565788899401</v>
      </c>
      <c r="P240" s="5">
        <f t="shared" ca="1" si="141"/>
        <v>0.14073540450264213</v>
      </c>
      <c r="Q240" s="5">
        <f t="shared" ca="1" si="141"/>
        <v>6.9689853786729428E-2</v>
      </c>
      <c r="R240" s="5">
        <f t="shared" ca="1" si="141"/>
        <v>0.12453577945121207</v>
      </c>
      <c r="S240" s="5">
        <f t="shared" ca="1" si="141"/>
        <v>-7.2472756468243527E-2</v>
      </c>
      <c r="T240" s="5">
        <f t="shared" ca="1" si="141"/>
        <v>9.3006548233903821E-2</v>
      </c>
      <c r="U240" s="5">
        <f t="shared" ca="1" si="141"/>
        <v>-0.11010254776285061</v>
      </c>
      <c r="V240" s="5">
        <f t="shared" ca="1" si="141"/>
        <v>6.010133859971134E-2</v>
      </c>
      <c r="W240" s="5">
        <f t="shared" ca="1" si="141"/>
        <v>0.14857320030052537</v>
      </c>
      <c r="X240" s="5">
        <f t="shared" ca="1" si="141"/>
        <v>-0.12521443510528846</v>
      </c>
      <c r="Y240" s="5">
        <f t="shared" ca="1" si="141"/>
        <v>4.8682279921742705E-2</v>
      </c>
      <c r="Z240" s="5">
        <f t="shared" ca="1" si="141"/>
        <v>0.21671459316774935</v>
      </c>
      <c r="AA240" s="5">
        <f t="shared" ca="1" si="141"/>
        <v>9.7656086197559375E-2</v>
      </c>
      <c r="AB240" s="5">
        <f t="shared" ca="1" si="141"/>
        <v>-1.4915890258254766E-2</v>
      </c>
      <c r="AC240" s="5">
        <f t="shared" ca="1" si="141"/>
        <v>0.16751181462490339</v>
      </c>
      <c r="AD240" s="5">
        <f t="shared" ca="1" si="141"/>
        <v>0.29207734381006339</v>
      </c>
      <c r="AE240" s="5">
        <f t="shared" ca="1" si="141"/>
        <v>0.2490626059913561</v>
      </c>
      <c r="AF240" s="5">
        <f t="shared" ca="1" si="140"/>
        <v>0.35325024001747074</v>
      </c>
      <c r="AG240" s="5">
        <f t="shared" ca="1" si="140"/>
        <v>-0.19513214128523074</v>
      </c>
      <c r="AH240" s="5">
        <f t="shared" ca="1" si="140"/>
        <v>1.6029754045055605E-2</v>
      </c>
      <c r="AI240" s="5">
        <f t="shared" ca="1" si="140"/>
        <v>-4.0181040325928147E-2</v>
      </c>
      <c r="AJ240" s="5">
        <f t="shared" ca="1" si="140"/>
        <v>0.1847178175652823</v>
      </c>
      <c r="AK240" s="5">
        <f t="shared" ca="1" si="140"/>
        <v>0.12068871075870301</v>
      </c>
      <c r="AL240" s="5">
        <f t="shared" ca="1" si="140"/>
        <v>2.4479584218166719E-2</v>
      </c>
      <c r="AM240" s="5">
        <f t="shared" ca="1" si="140"/>
        <v>0.11420975140798903</v>
      </c>
      <c r="AN240" s="5">
        <f t="shared" ca="1" si="140"/>
        <v>6.3135502778414537E-2</v>
      </c>
      <c r="AO240" s="5">
        <f t="shared" ca="1" si="140"/>
        <v>0.28241697079120676</v>
      </c>
      <c r="AP240" s="5">
        <f t="shared" ca="1" si="140"/>
        <v>6.5429959297949175E-2</v>
      </c>
      <c r="AQ240" s="5">
        <f t="shared" ca="1" si="140"/>
        <v>0.25934359805565416</v>
      </c>
      <c r="AR240" s="5">
        <f t="shared" ca="1" si="140"/>
        <v>0.2551047250502127</v>
      </c>
      <c r="AS240" s="5">
        <f t="shared" ca="1" si="140"/>
        <v>0.41255591431693006</v>
      </c>
      <c r="AT240" s="5">
        <f t="shared" ca="1" si="140"/>
        <v>-0.13209448592445772</v>
      </c>
      <c r="AU240" s="5">
        <f t="shared" ca="1" si="145"/>
        <v>6.3408702418676494E-2</v>
      </c>
      <c r="AV240" s="5">
        <f t="shared" ca="1" si="145"/>
        <v>2.1875387212986916E-2</v>
      </c>
      <c r="AW240" s="5">
        <f t="shared" ca="1" si="145"/>
        <v>-0.32424801697029959</v>
      </c>
      <c r="AX240" s="5">
        <f t="shared" ca="1" si="145"/>
        <v>3.0610622899717665E-2</v>
      </c>
      <c r="AY240" s="5">
        <f t="shared" ca="1" si="145"/>
        <v>0.27283092332068631</v>
      </c>
      <c r="AZ240" s="5">
        <f t="shared" ca="1" si="145"/>
        <v>0.28525403179435749</v>
      </c>
      <c r="BA240" s="5">
        <f t="shared" ca="1" si="145"/>
        <v>-0.22859585916436029</v>
      </c>
      <c r="BB240" s="5">
        <f t="shared" ca="1" si="145"/>
        <v>-2.2877810147236916E-2</v>
      </c>
      <c r="BC240" s="5">
        <f t="shared" ca="1" si="145"/>
        <v>0.18398139449397163</v>
      </c>
      <c r="BD240" s="5">
        <f t="shared" ca="1" si="145"/>
        <v>1.2658298293133571E-2</v>
      </c>
      <c r="BE240" s="5">
        <f t="shared" ca="1" si="145"/>
        <v>2.3815940324354995E-3</v>
      </c>
      <c r="BF240" s="5">
        <f t="shared" ca="1" si="145"/>
        <v>0.18073952980327826</v>
      </c>
      <c r="BG240" s="5">
        <f t="shared" ca="1" si="145"/>
        <v>0.12564006099683539</v>
      </c>
      <c r="BH240" s="5">
        <f t="shared" ca="1" si="145"/>
        <v>3.4253372233368468E-2</v>
      </c>
      <c r="BI240" s="5">
        <f t="shared" ca="1" si="145"/>
        <v>-0.14614986682932793</v>
      </c>
      <c r="BJ240" s="5">
        <f t="shared" ca="1" si="145"/>
        <v>0.28729078022436111</v>
      </c>
      <c r="BK240" s="5">
        <f t="shared" ca="1" si="143"/>
        <v>0.13752539064485819</v>
      </c>
      <c r="BL240" s="5">
        <f t="shared" ca="1" si="143"/>
        <v>-0.10630224201030966</v>
      </c>
      <c r="BM240" s="5">
        <f t="shared" ca="1" si="143"/>
        <v>0.10387860418691938</v>
      </c>
      <c r="BN240" s="5">
        <f t="shared" ca="1" si="143"/>
        <v>-0.41893115291837157</v>
      </c>
      <c r="BO240" s="5">
        <f t="shared" ca="1" si="143"/>
        <v>-0.14278977288827957</v>
      </c>
      <c r="BP240" s="5">
        <f t="shared" ca="1" si="143"/>
        <v>0.26918644861508934</v>
      </c>
      <c r="BQ240" s="5">
        <f t="shared" ca="1" si="143"/>
        <v>8.5407042414248888E-2</v>
      </c>
      <c r="BR240" s="5">
        <f t="shared" ca="1" si="143"/>
        <v>0.21689870635132438</v>
      </c>
      <c r="BS240" s="5">
        <f t="shared" ca="1" si="143"/>
        <v>0.1633063283975032</v>
      </c>
      <c r="BT240" s="5">
        <f t="shared" ca="1" si="143"/>
        <v>9.5649527682839686E-2</v>
      </c>
      <c r="BU240" s="5">
        <f t="shared" ca="1" si="143"/>
        <v>0.19582691390866516</v>
      </c>
      <c r="BV240" s="5">
        <f t="shared" ca="1" si="143"/>
        <v>0.47581331224948409</v>
      </c>
      <c r="BW240" s="5">
        <f t="shared" ca="1" si="143"/>
        <v>0.21425352265120909</v>
      </c>
      <c r="BX240" s="5">
        <f t="shared" ca="1" si="143"/>
        <v>-2.6006322610804877E-2</v>
      </c>
      <c r="BY240" s="5">
        <f t="shared" ca="1" si="143"/>
        <v>9.1112971143075247E-2</v>
      </c>
      <c r="BZ240" s="5">
        <f t="shared" ca="1" si="142"/>
        <v>1.5064214832137018E-2</v>
      </c>
      <c r="CA240" s="5">
        <f t="shared" ca="1" si="142"/>
        <v>0.22593522801600685</v>
      </c>
      <c r="CB240" s="5">
        <f t="shared" ca="1" si="142"/>
        <v>0.21929134902354425</v>
      </c>
      <c r="CC240" s="5">
        <f t="shared" ca="1" si="142"/>
        <v>0.19401660342800273</v>
      </c>
      <c r="CD240" s="5">
        <f t="shared" ca="1" si="142"/>
        <v>5.9789003797150075E-2</v>
      </c>
      <c r="CE240" s="5">
        <f t="shared" ca="1" si="142"/>
        <v>0.12969173020286803</v>
      </c>
      <c r="CF240" s="5">
        <f t="shared" ca="1" si="142"/>
        <v>0.4637578920976354</v>
      </c>
      <c r="CG240" s="5">
        <f t="shared" ca="1" si="142"/>
        <v>-0.11596669633476062</v>
      </c>
      <c r="CH240" s="5">
        <f t="shared" ca="1" si="142"/>
        <v>0.37935047948231504</v>
      </c>
      <c r="CI240" s="5">
        <f t="shared" ca="1" si="139"/>
        <v>6.7212946668467471E-3</v>
      </c>
      <c r="CJ240" s="5">
        <f t="shared" ca="1" si="139"/>
        <v>-4.9772969224631397E-3</v>
      </c>
      <c r="CK240" s="5">
        <f t="shared" ca="1" si="139"/>
        <v>-0.23535242373760965</v>
      </c>
      <c r="CL240" s="5">
        <f t="shared" ca="1" si="139"/>
        <v>0.10132835963885321</v>
      </c>
      <c r="CM240" s="5">
        <f t="shared" ca="1" si="139"/>
        <v>0.36133300620039932</v>
      </c>
      <c r="CN240" s="5">
        <f t="shared" ca="1" si="139"/>
        <v>0.14600136873094463</v>
      </c>
      <c r="CO240" s="5">
        <f t="shared" ca="1" si="139"/>
        <v>0.21525176717592817</v>
      </c>
      <c r="CP240" s="5">
        <f t="shared" ca="1" si="139"/>
        <v>0.19734656778299509</v>
      </c>
      <c r="CQ240" s="5">
        <f t="shared" ca="1" si="139"/>
        <v>-0.38551865632344162</v>
      </c>
      <c r="CR240" s="5">
        <f t="shared" ca="1" si="139"/>
        <v>0.11804713324254881</v>
      </c>
      <c r="CS240" s="5">
        <f t="shared" ca="1" si="139"/>
        <v>0.18163475004769716</v>
      </c>
      <c r="CT240" s="5">
        <f t="shared" ca="1" si="139"/>
        <v>7.0603157767376579E-4</v>
      </c>
      <c r="CU240" s="5">
        <f t="shared" ca="1" si="139"/>
        <v>-4.7440970078238026E-2</v>
      </c>
      <c r="CV240" s="5">
        <f t="shared" ca="1" si="139"/>
        <v>0.21052262982203929</v>
      </c>
      <c r="CW240" s="5">
        <f t="shared" ca="1" si="139"/>
        <v>0.31217587600967822</v>
      </c>
      <c r="CX240" s="5">
        <f t="shared" ref="CX240:DA240" ca="1" si="146">NORMINV(RAND(),$B$1,$B$2)</f>
        <v>-8.9472508486620805E-2</v>
      </c>
      <c r="CY240" s="5">
        <f t="shared" ca="1" si="146"/>
        <v>-0.17037358057396909</v>
      </c>
      <c r="CZ240" s="5">
        <f t="shared" ca="1" si="146"/>
        <v>0.15316845774936974</v>
      </c>
      <c r="DA240" s="5">
        <f t="shared" ca="1" si="146"/>
        <v>0.32058268894025399</v>
      </c>
    </row>
    <row r="241" spans="1:105" x14ac:dyDescent="0.3">
      <c r="A241" s="1" t="s">
        <v>243</v>
      </c>
      <c r="B241" s="5">
        <f t="shared" ca="1" si="118"/>
        <v>0.12271007353316499</v>
      </c>
      <c r="C241" s="6">
        <f t="shared" ca="1" si="119"/>
        <v>0.14497762469276804</v>
      </c>
      <c r="D241" s="5">
        <f t="shared" ca="1" si="120"/>
        <v>0.11901584576528088</v>
      </c>
      <c r="E241" s="5">
        <f t="shared" ca="1" si="121"/>
        <v>8.8121892429212298E-2</v>
      </c>
      <c r="F241" s="5">
        <f t="shared" ca="1" si="122"/>
        <v>0.12271007353316499</v>
      </c>
      <c r="G241" s="5">
        <f t="shared" ca="1" si="144"/>
        <v>0.41076161531423128</v>
      </c>
      <c r="H241" s="5">
        <f t="shared" ca="1" si="144"/>
        <v>9.236270341523467E-2</v>
      </c>
      <c r="I241" s="5">
        <f t="shared" ca="1" si="144"/>
        <v>0.20049788274640659</v>
      </c>
      <c r="J241" s="5">
        <f t="shared" ca="1" si="144"/>
        <v>-0.1014441515451972</v>
      </c>
      <c r="K241" s="5">
        <f t="shared" ca="1" si="144"/>
        <v>0.206923876899899</v>
      </c>
      <c r="L241" s="5">
        <f t="shared" ca="1" si="144"/>
        <v>-7.9190454829512202E-3</v>
      </c>
      <c r="M241" s="5">
        <f t="shared" ca="1" si="144"/>
        <v>7.1322356068220447E-2</v>
      </c>
      <c r="N241" s="5">
        <f t="shared" ca="1" si="144"/>
        <v>-2.8728387518898918E-2</v>
      </c>
      <c r="O241" s="5">
        <f t="shared" ca="1" si="144"/>
        <v>0.22367153422269917</v>
      </c>
      <c r="P241" s="5">
        <f t="shared" ca="1" si="141"/>
        <v>0.15857969045147757</v>
      </c>
      <c r="Q241" s="5">
        <f t="shared" ca="1" si="141"/>
        <v>-0.1203639694925896</v>
      </c>
      <c r="R241" s="5">
        <f t="shared" ca="1" si="141"/>
        <v>-2.1017880404479897E-2</v>
      </c>
      <c r="S241" s="5">
        <f t="shared" ca="1" si="141"/>
        <v>0.27487488829295548</v>
      </c>
      <c r="T241" s="5">
        <f t="shared" ca="1" si="141"/>
        <v>0.1271700147218314</v>
      </c>
      <c r="U241" s="5">
        <f t="shared" ca="1" si="141"/>
        <v>-5.9695069700409858E-2</v>
      </c>
      <c r="V241" s="5">
        <f t="shared" ca="1" si="141"/>
        <v>-1.8410647121743118E-2</v>
      </c>
      <c r="W241" s="5">
        <f t="shared" ca="1" si="141"/>
        <v>-0.15917752049335634</v>
      </c>
      <c r="X241" s="5">
        <f t="shared" ca="1" si="141"/>
        <v>-0.12375190849429571</v>
      </c>
      <c r="Y241" s="5">
        <f t="shared" ca="1" si="141"/>
        <v>0.10073639435813694</v>
      </c>
      <c r="Z241" s="5">
        <f t="shared" ca="1" si="141"/>
        <v>0.42672467961296656</v>
      </c>
      <c r="AA241" s="5">
        <f t="shared" ca="1" si="141"/>
        <v>0.11080357599084102</v>
      </c>
      <c r="AB241" s="5">
        <f t="shared" ca="1" si="141"/>
        <v>0.2611841131950382</v>
      </c>
      <c r="AC241" s="5">
        <f t="shared" ca="1" si="141"/>
        <v>6.3993954005818421E-2</v>
      </c>
      <c r="AD241" s="5">
        <f t="shared" ca="1" si="141"/>
        <v>0.26283257324995313</v>
      </c>
      <c r="AE241" s="5">
        <f t="shared" ca="1" si="141"/>
        <v>-0.39650280178403685</v>
      </c>
      <c r="AF241" s="5">
        <f t="shared" ca="1" si="140"/>
        <v>-6.0502622484677887E-2</v>
      </c>
      <c r="AG241" s="5">
        <f t="shared" ca="1" si="140"/>
        <v>9.5343204626222075E-2</v>
      </c>
      <c r="AH241" s="5">
        <f t="shared" ca="1" si="140"/>
        <v>-2.3514566250335073E-2</v>
      </c>
      <c r="AI241" s="5">
        <f t="shared" ca="1" si="140"/>
        <v>-1.6300591720534399E-2</v>
      </c>
      <c r="AJ241" s="5">
        <f t="shared" ca="1" si="140"/>
        <v>0.28566488672714535</v>
      </c>
      <c r="AK241" s="5">
        <f t="shared" ca="1" si="140"/>
        <v>-3.5837017841562735E-2</v>
      </c>
      <c r="AL241" s="5">
        <f t="shared" ca="1" si="140"/>
        <v>1.2948577671218903E-3</v>
      </c>
      <c r="AM241" s="5">
        <f t="shared" ca="1" si="140"/>
        <v>0.13851630324413544</v>
      </c>
      <c r="AN241" s="5">
        <f t="shared" ca="1" si="140"/>
        <v>2.0017482899900046E-2</v>
      </c>
      <c r="AO241" s="5">
        <f t="shared" ca="1" si="140"/>
        <v>0.224292435226218</v>
      </c>
      <c r="AP241" s="5">
        <f t="shared" ca="1" si="140"/>
        <v>0.27021543454018304</v>
      </c>
      <c r="AQ241" s="5">
        <f t="shared" ca="1" si="140"/>
        <v>0.31229087015533608</v>
      </c>
      <c r="AR241" s="5">
        <f t="shared" ca="1" si="140"/>
        <v>0.11719797719684874</v>
      </c>
      <c r="AS241" s="5">
        <f t="shared" ca="1" si="140"/>
        <v>-0.20325452938360969</v>
      </c>
      <c r="AT241" s="5">
        <f t="shared" ca="1" si="140"/>
        <v>9.9521867327089647E-2</v>
      </c>
      <c r="AU241" s="5">
        <f t="shared" ca="1" si="145"/>
        <v>0.15929668060031105</v>
      </c>
      <c r="AV241" s="5">
        <f t="shared" ca="1" si="145"/>
        <v>-0.16998663250995141</v>
      </c>
      <c r="AW241" s="5">
        <f t="shared" ca="1" si="145"/>
        <v>-0.10991543364828912</v>
      </c>
      <c r="AX241" s="5">
        <f t="shared" ca="1" si="145"/>
        <v>0.24863258609970715</v>
      </c>
      <c r="AY241" s="5">
        <f t="shared" ca="1" si="145"/>
        <v>9.7851426604210076E-2</v>
      </c>
      <c r="AZ241" s="5">
        <f t="shared" ca="1" si="145"/>
        <v>0.21064495060007438</v>
      </c>
      <c r="BA241" s="5">
        <f t="shared" ca="1" si="145"/>
        <v>0.15143984142900854</v>
      </c>
      <c r="BB241" s="5">
        <f t="shared" ca="1" si="145"/>
        <v>0.38902122939593531</v>
      </c>
      <c r="BC241" s="5">
        <f t="shared" ca="1" si="145"/>
        <v>9.9473371345086145E-2</v>
      </c>
      <c r="BD241" s="5">
        <f t="shared" ca="1" si="145"/>
        <v>0.20439398323730384</v>
      </c>
      <c r="BE241" s="5">
        <f t="shared" ca="1" si="145"/>
        <v>0.22211552542035096</v>
      </c>
      <c r="BF241" s="5">
        <f t="shared" ca="1" si="145"/>
        <v>0.24861543605564534</v>
      </c>
      <c r="BG241" s="5">
        <f t="shared" ca="1" si="145"/>
        <v>0.27775503077555785</v>
      </c>
      <c r="BH241" s="5">
        <f t="shared" ca="1" si="145"/>
        <v>-9.2749222810478704E-3</v>
      </c>
      <c r="BI241" s="5">
        <f t="shared" ca="1" si="145"/>
        <v>3.730278882476791E-2</v>
      </c>
      <c r="BJ241" s="5">
        <f t="shared" ca="1" si="145"/>
        <v>-2.3638539959060151E-2</v>
      </c>
      <c r="BK241" s="5">
        <f t="shared" ca="1" si="143"/>
        <v>-7.948421760351565E-2</v>
      </c>
      <c r="BL241" s="5">
        <f t="shared" ca="1" si="143"/>
        <v>0.27011580867022178</v>
      </c>
      <c r="BM241" s="5">
        <f t="shared" ca="1" si="143"/>
        <v>-0.32435861995040083</v>
      </c>
      <c r="BN241" s="5">
        <f t="shared" ca="1" si="143"/>
        <v>0.51078144002304748</v>
      </c>
      <c r="BO241" s="5">
        <f t="shared" ca="1" si="143"/>
        <v>9.1566756585198736E-2</v>
      </c>
      <c r="BP241" s="5">
        <f t="shared" ca="1" si="143"/>
        <v>0.55986231498812988</v>
      </c>
      <c r="BQ241" s="5">
        <f t="shared" ca="1" si="143"/>
        <v>0.31679403100180858</v>
      </c>
      <c r="BR241" s="5">
        <f t="shared" ca="1" si="143"/>
        <v>0.22168450669351386</v>
      </c>
      <c r="BS241" s="5">
        <f t="shared" ca="1" si="143"/>
        <v>0.18416750904481727</v>
      </c>
      <c r="BT241" s="5">
        <f t="shared" ca="1" si="143"/>
        <v>-8.7991822450513929E-2</v>
      </c>
      <c r="BU241" s="5">
        <f t="shared" ca="1" si="143"/>
        <v>0.13088514272586657</v>
      </c>
      <c r="BV241" s="5">
        <f t="shared" ca="1" si="143"/>
        <v>0.39323402815764308</v>
      </c>
      <c r="BW241" s="5">
        <f t="shared" ca="1" si="143"/>
        <v>0.34321059626699923</v>
      </c>
      <c r="BX241" s="5">
        <f t="shared" ca="1" si="143"/>
        <v>0.10378114538679892</v>
      </c>
      <c r="BY241" s="5">
        <f t="shared" ca="1" si="143"/>
        <v>-7.230193873412713E-2</v>
      </c>
      <c r="BZ241" s="5">
        <f t="shared" ca="1" si="142"/>
        <v>-4.7543629327538584E-3</v>
      </c>
      <c r="CA241" s="5">
        <f t="shared" ca="1" si="142"/>
        <v>3.6145108346017016E-2</v>
      </c>
      <c r="CB241" s="5">
        <f t="shared" ca="1" si="142"/>
        <v>0.12231238348592359</v>
      </c>
      <c r="CC241" s="5">
        <f t="shared" ca="1" si="142"/>
        <v>1.8971452060861496E-2</v>
      </c>
      <c r="CD241" s="5">
        <f t="shared" ca="1" si="142"/>
        <v>8.0736337253195359E-2</v>
      </c>
      <c r="CE241" s="5">
        <f t="shared" ca="1" si="142"/>
        <v>2.2882186477731478E-2</v>
      </c>
      <c r="CF241" s="5">
        <f t="shared" ca="1" si="142"/>
        <v>0.14790951476413142</v>
      </c>
      <c r="CG241" s="5">
        <f t="shared" ca="1" si="142"/>
        <v>-5.0663609173633328E-2</v>
      </c>
      <c r="CH241" s="5">
        <f t="shared" ca="1" si="142"/>
        <v>0.14231343172868216</v>
      </c>
      <c r="CI241" s="5">
        <f t="shared" ca="1" si="142"/>
        <v>-0.353255283492521</v>
      </c>
      <c r="CJ241" s="5">
        <f t="shared" ca="1" si="142"/>
        <v>-0.23817102375834018</v>
      </c>
      <c r="CK241" s="5">
        <f t="shared" ca="1" si="142"/>
        <v>-7.4615104835025176E-2</v>
      </c>
      <c r="CL241" s="5">
        <f t="shared" ca="1" si="142"/>
        <v>0.29590653546312951</v>
      </c>
      <c r="CM241" s="5">
        <f t="shared" ca="1" si="142"/>
        <v>-8.1866752611226085E-2</v>
      </c>
      <c r="CN241" s="5">
        <f t="shared" ca="1" si="142"/>
        <v>-4.8005317671565934E-2</v>
      </c>
      <c r="CO241" s="5">
        <f t="shared" ca="1" si="142"/>
        <v>0.28307540552963462</v>
      </c>
      <c r="CP241" s="5">
        <f t="shared" ref="CP241:DA269" ca="1" si="147">NORMINV(RAND(),$B$1,$B$2)</f>
        <v>0.62899697327057802</v>
      </c>
      <c r="CQ241" s="5">
        <f t="shared" ca="1" si="147"/>
        <v>-0.31766631258601785</v>
      </c>
      <c r="CR241" s="5">
        <f t="shared" ca="1" si="147"/>
        <v>-1.4790175445504455E-2</v>
      </c>
      <c r="CS241" s="5">
        <f t="shared" ca="1" si="147"/>
        <v>0.15689556407232313</v>
      </c>
      <c r="CT241" s="5">
        <f t="shared" ca="1" si="147"/>
        <v>-0.39896287088471616</v>
      </c>
      <c r="CU241" s="5">
        <f t="shared" ca="1" si="147"/>
        <v>-0.17809649402130004</v>
      </c>
      <c r="CV241" s="5">
        <f t="shared" ca="1" si="147"/>
        <v>0.11784905375026133</v>
      </c>
      <c r="CW241" s="5">
        <f t="shared" ca="1" si="147"/>
        <v>-9.4641147844093471E-2</v>
      </c>
      <c r="CX241" s="5">
        <f t="shared" ca="1" si="147"/>
        <v>0.33259370602511218</v>
      </c>
      <c r="CY241" s="5">
        <f t="shared" ca="1" si="147"/>
        <v>0.30692959487138827</v>
      </c>
      <c r="CZ241" s="5">
        <f t="shared" ca="1" si="147"/>
        <v>-0.10391945962477256</v>
      </c>
      <c r="DA241" s="5">
        <f t="shared" ca="1" si="147"/>
        <v>0.17932137183823638</v>
      </c>
    </row>
    <row r="242" spans="1:105" x14ac:dyDescent="0.3">
      <c r="A242" s="1" t="s">
        <v>244</v>
      </c>
      <c r="B242" s="5">
        <f t="shared" ca="1" si="118"/>
        <v>0.11391930364159014</v>
      </c>
      <c r="C242" s="6">
        <f t="shared" ca="1" si="119"/>
        <v>0.13203482999713498</v>
      </c>
      <c r="D242" s="5">
        <f t="shared" ca="1" si="120"/>
        <v>5.9589330545743648E-2</v>
      </c>
      <c r="E242" s="5">
        <f t="shared" ca="1" si="121"/>
        <v>0.12673442160724802</v>
      </c>
      <c r="F242" s="5">
        <f t="shared" ca="1" si="122"/>
        <v>0.11391930364159014</v>
      </c>
      <c r="G242" s="5">
        <f t="shared" ca="1" si="144"/>
        <v>-3.2377258588105334E-2</v>
      </c>
      <c r="H242" s="5">
        <f t="shared" ca="1" si="144"/>
        <v>0.27545874730549513</v>
      </c>
      <c r="I242" s="5">
        <f t="shared" ca="1" si="144"/>
        <v>2.6578849735868784E-2</v>
      </c>
      <c r="J242" s="5">
        <f t="shared" ca="1" si="144"/>
        <v>0.27659450789082618</v>
      </c>
      <c r="K242" s="5">
        <f t="shared" ca="1" si="144"/>
        <v>-1.2328208894557685E-2</v>
      </c>
      <c r="L242" s="5">
        <f t="shared" ca="1" si="144"/>
        <v>-0.26074889881297214</v>
      </c>
      <c r="M242" s="5">
        <f t="shared" ca="1" si="144"/>
        <v>0.11609386256249245</v>
      </c>
      <c r="N242" s="5">
        <f t="shared" ca="1" si="144"/>
        <v>0.5180206011209737</v>
      </c>
      <c r="O242" s="5">
        <f t="shared" ca="1" si="144"/>
        <v>-0.4253182005041749</v>
      </c>
      <c r="P242" s="5">
        <f t="shared" ca="1" si="141"/>
        <v>2.6029377117111063E-2</v>
      </c>
      <c r="Q242" s="5">
        <f t="shared" ca="1" si="141"/>
        <v>0.39680380329724763</v>
      </c>
      <c r="R242" s="5">
        <f t="shared" ca="1" si="141"/>
        <v>0.23461921319040757</v>
      </c>
      <c r="S242" s="5">
        <f t="shared" ca="1" si="141"/>
        <v>-9.3545501126704594E-2</v>
      </c>
      <c r="T242" s="5">
        <f t="shared" ca="1" si="141"/>
        <v>5.9418192106048623E-2</v>
      </c>
      <c r="U242" s="5">
        <f t="shared" ca="1" si="141"/>
        <v>-1.4028109013792742E-2</v>
      </c>
      <c r="V242" s="5">
        <f t="shared" ca="1" si="141"/>
        <v>-0.15227272818739998</v>
      </c>
      <c r="W242" s="5">
        <f t="shared" ca="1" si="141"/>
        <v>-0.11257012066110145</v>
      </c>
      <c r="X242" s="5">
        <f t="shared" ca="1" si="141"/>
        <v>2.7475354348342182E-2</v>
      </c>
      <c r="Y242" s="5">
        <f t="shared" ca="1" si="141"/>
        <v>0.50174456915493648</v>
      </c>
      <c r="Z242" s="5">
        <f t="shared" ca="1" si="141"/>
        <v>0.11476662022373735</v>
      </c>
      <c r="AA242" s="5">
        <f t="shared" ca="1" si="141"/>
        <v>2.1797439171821476E-3</v>
      </c>
      <c r="AB242" s="5">
        <f t="shared" ca="1" si="141"/>
        <v>6.7899045307240544E-2</v>
      </c>
      <c r="AC242" s="5">
        <f t="shared" ca="1" si="141"/>
        <v>0.7015259032979716</v>
      </c>
      <c r="AD242" s="5">
        <f t="shared" ca="1" si="141"/>
        <v>0.30551436662184472</v>
      </c>
      <c r="AE242" s="5">
        <f t="shared" ca="1" si="141"/>
        <v>5.0709762995107127E-3</v>
      </c>
      <c r="AF242" s="5">
        <f t="shared" ca="1" si="140"/>
        <v>-7.519417370403117E-2</v>
      </c>
      <c r="AG242" s="5">
        <f t="shared" ca="1" si="140"/>
        <v>0.31955794665690107</v>
      </c>
      <c r="AH242" s="5">
        <f t="shared" ca="1" si="140"/>
        <v>1.9713192835404861E-2</v>
      </c>
      <c r="AI242" s="5">
        <f t="shared" ca="1" si="140"/>
        <v>-6.3143768427180141E-2</v>
      </c>
      <c r="AJ242" s="5">
        <f t="shared" ca="1" si="140"/>
        <v>-0.13389965942921994</v>
      </c>
      <c r="AK242" s="5">
        <f t="shared" ca="1" si="140"/>
        <v>0.14126616328386654</v>
      </c>
      <c r="AL242" s="5">
        <f t="shared" ca="1" si="140"/>
        <v>0.28159535462604307</v>
      </c>
      <c r="AM242" s="5">
        <f t="shared" ca="1" si="140"/>
        <v>-0.28172740349689895</v>
      </c>
      <c r="AN242" s="5">
        <f t="shared" ca="1" si="140"/>
        <v>0.29239947104553177</v>
      </c>
      <c r="AO242" s="5">
        <f t="shared" ca="1" si="140"/>
        <v>0.16377976004310651</v>
      </c>
      <c r="AP242" s="5">
        <f t="shared" ca="1" si="140"/>
        <v>0.12400822976971837</v>
      </c>
      <c r="AQ242" s="5">
        <f t="shared" ca="1" si="140"/>
        <v>0.33371070586899143</v>
      </c>
      <c r="AR242" s="5">
        <f t="shared" ca="1" si="140"/>
        <v>0.20883731172555939</v>
      </c>
      <c r="AS242" s="5">
        <f t="shared" ca="1" si="140"/>
        <v>-0.18595885161893791</v>
      </c>
      <c r="AT242" s="5">
        <f t="shared" ca="1" si="140"/>
        <v>0.12943590497868512</v>
      </c>
      <c r="AU242" s="5">
        <f t="shared" ca="1" si="145"/>
        <v>0.32383491942776615</v>
      </c>
      <c r="AV242" s="5">
        <f t="shared" ca="1" si="145"/>
        <v>6.8129898392856297E-2</v>
      </c>
      <c r="AW242" s="5">
        <f t="shared" ca="1" si="145"/>
        <v>0.35405580730197128</v>
      </c>
      <c r="AX242" s="5">
        <f t="shared" ca="1" si="145"/>
        <v>0.15783535928079087</v>
      </c>
      <c r="AY242" s="5">
        <f t="shared" ca="1" si="145"/>
        <v>0.20516106048252297</v>
      </c>
      <c r="AZ242" s="5">
        <f t="shared" ca="1" si="145"/>
        <v>0.46791487786585917</v>
      </c>
      <c r="BA242" s="5">
        <f t="shared" ca="1" si="145"/>
        <v>0.11499054832132483</v>
      </c>
      <c r="BB242" s="5">
        <f t="shared" ca="1" si="145"/>
        <v>0.51516808822390647</v>
      </c>
      <c r="BC242" s="5">
        <f t="shared" ca="1" si="145"/>
        <v>0.53948133515602681</v>
      </c>
      <c r="BD242" s="5">
        <f t="shared" ca="1" si="145"/>
        <v>0.20406751955826577</v>
      </c>
      <c r="BE242" s="5">
        <f t="shared" ca="1" si="145"/>
        <v>-7.5244226385965368E-2</v>
      </c>
      <c r="BF242" s="5">
        <f t="shared" ca="1" si="145"/>
        <v>4.0341346148492177E-2</v>
      </c>
      <c r="BG242" s="5">
        <f t="shared" ca="1" si="145"/>
        <v>0.35704777200688398</v>
      </c>
      <c r="BH242" s="5">
        <f t="shared" ca="1" si="145"/>
        <v>8.1240393424206608E-2</v>
      </c>
      <c r="BI242" s="5">
        <f t="shared" ca="1" si="145"/>
        <v>0.17888495091829071</v>
      </c>
      <c r="BJ242" s="5">
        <f t="shared" ca="1" si="145"/>
        <v>0.27443324629070881</v>
      </c>
      <c r="BK242" s="5">
        <f t="shared" ca="1" si="143"/>
        <v>-0.15116276344482474</v>
      </c>
      <c r="BL242" s="5">
        <f t="shared" ca="1" si="143"/>
        <v>-7.5777887618599576E-2</v>
      </c>
      <c r="BM242" s="5">
        <f t="shared" ca="1" si="143"/>
        <v>0.2587756090585312</v>
      </c>
      <c r="BN242" s="5">
        <f t="shared" ca="1" si="143"/>
        <v>0.28945764356955567</v>
      </c>
      <c r="BO242" s="5">
        <f t="shared" ca="1" si="143"/>
        <v>0.12072924617622119</v>
      </c>
      <c r="BP242" s="5">
        <f t="shared" ca="1" si="143"/>
        <v>-2.271619604295641E-2</v>
      </c>
      <c r="BQ242" s="5">
        <f t="shared" ca="1" si="143"/>
        <v>2.0304938704684264E-2</v>
      </c>
      <c r="BR242" s="5">
        <f t="shared" ca="1" si="143"/>
        <v>-4.324214011373545E-2</v>
      </c>
      <c r="BS242" s="5">
        <f t="shared" ca="1" si="143"/>
        <v>0.23100444676159615</v>
      </c>
      <c r="BT242" s="5">
        <f t="shared" ca="1" si="143"/>
        <v>0.136228955120129</v>
      </c>
      <c r="BU242" s="5">
        <f t="shared" ca="1" si="143"/>
        <v>0.2753586023108554</v>
      </c>
      <c r="BV242" s="5">
        <f t="shared" ca="1" si="143"/>
        <v>0.2503104281789158</v>
      </c>
      <c r="BW242" s="5">
        <f t="shared" ca="1" si="143"/>
        <v>0.36707338380039367</v>
      </c>
      <c r="BX242" s="5">
        <f t="shared" ca="1" si="143"/>
        <v>2.355569124438911E-2</v>
      </c>
      <c r="BY242" s="5">
        <f t="shared" ca="1" si="143"/>
        <v>-0.15638442871702982</v>
      </c>
      <c r="BZ242" s="5">
        <f t="shared" ca="1" si="142"/>
        <v>0.16181207439998707</v>
      </c>
      <c r="CA242" s="5">
        <f t="shared" ca="1" si="142"/>
        <v>0.17286889349651813</v>
      </c>
      <c r="CB242" s="5">
        <f t="shared" ca="1" si="142"/>
        <v>0.33531678369419465</v>
      </c>
      <c r="CC242" s="5">
        <f t="shared" ca="1" si="142"/>
        <v>-4.9595373001111942E-2</v>
      </c>
      <c r="CD242" s="5">
        <f t="shared" ca="1" si="142"/>
        <v>0.18426210725532438</v>
      </c>
      <c r="CE242" s="5">
        <f t="shared" ca="1" si="142"/>
        <v>0.3733641608311048</v>
      </c>
      <c r="CF242" s="5">
        <f t="shared" ca="1" si="142"/>
        <v>-3.8556937751464126E-2</v>
      </c>
      <c r="CG242" s="5">
        <f t="shared" ca="1" si="142"/>
        <v>0.25712783890588198</v>
      </c>
      <c r="CH242" s="5">
        <f t="shared" ca="1" si="142"/>
        <v>0.21442110737087713</v>
      </c>
      <c r="CI242" s="5">
        <f t="shared" ca="1" si="142"/>
        <v>4.2170265051089444E-2</v>
      </c>
      <c r="CJ242" s="5">
        <f t="shared" ca="1" si="142"/>
        <v>8.9515031970259631E-2</v>
      </c>
      <c r="CK242" s="5">
        <f t="shared" ca="1" si="142"/>
        <v>4.35619308712238E-2</v>
      </c>
      <c r="CL242" s="5">
        <f t="shared" ca="1" si="142"/>
        <v>-0.15165171049687523</v>
      </c>
      <c r="CM242" s="5">
        <f t="shared" ca="1" si="142"/>
        <v>-0.19468830447754912</v>
      </c>
      <c r="CN242" s="5">
        <f t="shared" ca="1" si="142"/>
        <v>4.0862131510102165E-2</v>
      </c>
      <c r="CO242" s="5">
        <f t="shared" ca="1" si="142"/>
        <v>-0.14976326879621391</v>
      </c>
      <c r="CP242" s="5">
        <f t="shared" ca="1" si="147"/>
        <v>9.9222180561740286E-2</v>
      </c>
      <c r="CQ242" s="5">
        <f t="shared" ca="1" si="147"/>
        <v>0.2470638166134739</v>
      </c>
      <c r="CR242" s="5">
        <f t="shared" ca="1" si="147"/>
        <v>0.11343486487933557</v>
      </c>
      <c r="CS242" s="5">
        <f t="shared" ca="1" si="147"/>
        <v>0.29115121552596135</v>
      </c>
      <c r="CT242" s="5">
        <f t="shared" ca="1" si="147"/>
        <v>0.14812986437824713</v>
      </c>
      <c r="CU242" s="5">
        <f t="shared" ca="1" si="147"/>
        <v>0.34410394137776423</v>
      </c>
      <c r="CV242" s="5">
        <f t="shared" ca="1" si="147"/>
        <v>0.13563225492643405</v>
      </c>
      <c r="CW242" s="5">
        <f t="shared" ca="1" si="147"/>
        <v>0.25205966801563406</v>
      </c>
      <c r="CX242" s="5">
        <f t="shared" ca="1" si="147"/>
        <v>0.39341529827322597</v>
      </c>
      <c r="CY242" s="5">
        <f t="shared" ca="1" si="147"/>
        <v>-6.8178409494779629E-2</v>
      </c>
      <c r="CZ242" s="5">
        <f t="shared" ca="1" si="147"/>
        <v>0.34080591767134699</v>
      </c>
      <c r="DA242" s="5">
        <f t="shared" ca="1" si="147"/>
        <v>-0.22618780374653444</v>
      </c>
    </row>
    <row r="243" spans="1:105" x14ac:dyDescent="0.3">
      <c r="A243" s="1" t="s">
        <v>245</v>
      </c>
      <c r="B243" s="5">
        <f t="shared" ca="1" si="118"/>
        <v>0.28451767733094935</v>
      </c>
      <c r="C243" s="6">
        <f t="shared" ca="1" si="119"/>
        <v>0.12452291660860551</v>
      </c>
      <c r="D243" s="5">
        <f t="shared" ca="1" si="120"/>
        <v>5.7970439030071451E-2</v>
      </c>
      <c r="E243" s="5">
        <f t="shared" ca="1" si="121"/>
        <v>8.4431514471652799E-2</v>
      </c>
      <c r="F243" s="5">
        <f t="shared" ca="1" si="122"/>
        <v>0.28451767733094935</v>
      </c>
      <c r="G243" s="5">
        <f t="shared" ca="1" si="144"/>
        <v>-4.5096338845819151E-2</v>
      </c>
      <c r="H243" s="5">
        <f t="shared" ca="1" si="144"/>
        <v>0.1280427126908284</v>
      </c>
      <c r="I243" s="5">
        <f t="shared" ca="1" si="144"/>
        <v>0.11604667909118764</v>
      </c>
      <c r="J243" s="5">
        <f t="shared" ca="1" si="144"/>
        <v>0.13910385277588128</v>
      </c>
      <c r="K243" s="5">
        <f t="shared" ca="1" si="144"/>
        <v>-2.6067633938330503E-2</v>
      </c>
      <c r="L243" s="5">
        <f t="shared" ca="1" si="144"/>
        <v>0.20275645359401501</v>
      </c>
      <c r="M243" s="5">
        <f t="shared" ca="1" si="144"/>
        <v>6.7221795753299035E-2</v>
      </c>
      <c r="N243" s="5">
        <f t="shared" ca="1" si="144"/>
        <v>-6.5849797235011553E-2</v>
      </c>
      <c r="O243" s="5">
        <f t="shared" ca="1" si="144"/>
        <v>-0.22097101091628488</v>
      </c>
      <c r="P243" s="5">
        <f t="shared" ca="1" si="141"/>
        <v>0.17237816780875365</v>
      </c>
      <c r="Q243" s="5">
        <f t="shared" ca="1" si="141"/>
        <v>0.30962728632120096</v>
      </c>
      <c r="R243" s="5">
        <f t="shared" ca="1" si="141"/>
        <v>2.7680353068899807E-2</v>
      </c>
      <c r="S243" s="5">
        <f t="shared" ca="1" si="141"/>
        <v>0.30001582128628029</v>
      </c>
      <c r="T243" s="5">
        <f t="shared" ca="1" si="141"/>
        <v>0.15724928995298196</v>
      </c>
      <c r="U243" s="5">
        <f t="shared" ca="1" si="141"/>
        <v>2.8425874665536574E-2</v>
      </c>
      <c r="V243" s="5">
        <f t="shared" ca="1" si="141"/>
        <v>0.25403287160955768</v>
      </c>
      <c r="W243" s="5">
        <f t="shared" ca="1" si="141"/>
        <v>-4.4210789498068892E-2</v>
      </c>
      <c r="X243" s="5">
        <f t="shared" ca="1" si="141"/>
        <v>5.5839507408011864E-2</v>
      </c>
      <c r="Y243" s="5">
        <f t="shared" ca="1" si="141"/>
        <v>-6.1120668708194298E-2</v>
      </c>
      <c r="Z243" s="5">
        <f t="shared" ca="1" si="141"/>
        <v>-7.9877660062091377E-2</v>
      </c>
      <c r="AA243" s="5">
        <f t="shared" ca="1" si="141"/>
        <v>1.3757660993985385E-2</v>
      </c>
      <c r="AB243" s="5">
        <f t="shared" ca="1" si="141"/>
        <v>0.11984886844670721</v>
      </c>
      <c r="AC243" s="5">
        <f t="shared" ca="1" si="141"/>
        <v>0.2796718344933119</v>
      </c>
      <c r="AD243" s="5">
        <f t="shared" ca="1" si="141"/>
        <v>-6.6797874129840479E-2</v>
      </c>
      <c r="AE243" s="5">
        <f t="shared" ca="1" si="141"/>
        <v>1.4088410916107519E-2</v>
      </c>
      <c r="AF243" s="5">
        <f t="shared" ca="1" si="140"/>
        <v>3.5466495882583562E-2</v>
      </c>
      <c r="AG243" s="5">
        <f t="shared" ca="1" si="140"/>
        <v>1.3878109638074648E-2</v>
      </c>
      <c r="AH243" s="5">
        <f t="shared" ca="1" si="140"/>
        <v>-0.12903245078168166</v>
      </c>
      <c r="AI243" s="5">
        <f t="shared" ca="1" si="140"/>
        <v>-0.14435750477895143</v>
      </c>
      <c r="AJ243" s="5">
        <f t="shared" ca="1" si="140"/>
        <v>0.23178346346561235</v>
      </c>
      <c r="AK243" s="5">
        <f t="shared" ca="1" si="140"/>
        <v>-0.44165136759243673</v>
      </c>
      <c r="AL243" s="5">
        <f t="shared" ca="1" si="140"/>
        <v>0.17546856276020201</v>
      </c>
      <c r="AM243" s="5">
        <f t="shared" ca="1" si="140"/>
        <v>0.10335301031218748</v>
      </c>
      <c r="AN243" s="5">
        <f t="shared" ca="1" si="140"/>
        <v>-3.3066094802657486E-2</v>
      </c>
      <c r="AO243" s="5">
        <f t="shared" ca="1" si="140"/>
        <v>-0.16112940829110259</v>
      </c>
      <c r="AP243" s="5">
        <f t="shared" ca="1" si="140"/>
        <v>7.6358717253547786E-3</v>
      </c>
      <c r="AQ243" s="5">
        <f t="shared" ca="1" si="140"/>
        <v>-3.9466828890386135E-3</v>
      </c>
      <c r="AR243" s="5">
        <f t="shared" ca="1" si="140"/>
        <v>2.8092713044279835E-2</v>
      </c>
      <c r="AS243" s="5">
        <f t="shared" ca="1" si="140"/>
        <v>0.30446181431301511</v>
      </c>
      <c r="AT243" s="5">
        <f t="shared" ca="1" si="140"/>
        <v>0.28311706819940752</v>
      </c>
      <c r="AU243" s="5">
        <f t="shared" ca="1" si="145"/>
        <v>-1.0815377226527034E-2</v>
      </c>
      <c r="AV243" s="5">
        <f t="shared" ca="1" si="145"/>
        <v>0.29068320498083189</v>
      </c>
      <c r="AW243" s="5">
        <f t="shared" ca="1" si="145"/>
        <v>0.22023294577030947</v>
      </c>
      <c r="AX243" s="5">
        <f t="shared" ca="1" si="145"/>
        <v>0.31140354298489342</v>
      </c>
      <c r="AY243" s="5">
        <f t="shared" ca="1" si="145"/>
        <v>0.44092264270650017</v>
      </c>
      <c r="AZ243" s="5">
        <f t="shared" ca="1" si="145"/>
        <v>0.22826486344281047</v>
      </c>
      <c r="BA243" s="5">
        <f t="shared" ca="1" si="145"/>
        <v>0.20127532543405258</v>
      </c>
      <c r="BB243" s="5">
        <f t="shared" ca="1" si="145"/>
        <v>-0.36419043837734932</v>
      </c>
      <c r="BC243" s="5">
        <f t="shared" ca="1" si="145"/>
        <v>0.24014297304184412</v>
      </c>
      <c r="BD243" s="5">
        <f t="shared" ca="1" si="145"/>
        <v>0.3025300180392777</v>
      </c>
      <c r="BE243" s="5">
        <f t="shared" ca="1" si="145"/>
        <v>-0.4321914845997139</v>
      </c>
      <c r="BF243" s="5">
        <f t="shared" ca="1" si="145"/>
        <v>0.23522076042900844</v>
      </c>
      <c r="BG243" s="5">
        <f t="shared" ca="1" si="145"/>
        <v>0.3942465323080625</v>
      </c>
      <c r="BH243" s="5">
        <f t="shared" ca="1" si="145"/>
        <v>0.48275093096973143</v>
      </c>
      <c r="BI243" s="5">
        <f t="shared" ca="1" si="145"/>
        <v>-9.3661195988948037E-2</v>
      </c>
      <c r="BJ243" s="5">
        <f t="shared" ca="1" si="145"/>
        <v>-9.2073786630883142E-2</v>
      </c>
      <c r="BK243" s="5">
        <f t="shared" ca="1" si="143"/>
        <v>0.23138708421442264</v>
      </c>
      <c r="BL243" s="5">
        <f t="shared" ca="1" si="143"/>
        <v>1.6178065885356682E-2</v>
      </c>
      <c r="BM243" s="5">
        <f t="shared" ca="1" si="143"/>
        <v>1.1286934315749106E-2</v>
      </c>
      <c r="BN243" s="5">
        <f t="shared" ca="1" si="143"/>
        <v>-0.1178215991950983</v>
      </c>
      <c r="BO243" s="5">
        <f t="shared" ca="1" si="143"/>
        <v>4.4991987432080043E-2</v>
      </c>
      <c r="BP243" s="5">
        <f t="shared" ca="1" si="143"/>
        <v>0.34882543608750949</v>
      </c>
      <c r="BQ243" s="5">
        <f t="shared" ca="1" si="143"/>
        <v>7.1397324844463927E-2</v>
      </c>
      <c r="BR243" s="5">
        <f t="shared" ca="1" si="143"/>
        <v>0.18124126157085138</v>
      </c>
      <c r="BS243" s="5">
        <f t="shared" ca="1" si="143"/>
        <v>0.17095815940895276</v>
      </c>
      <c r="BT243" s="5">
        <f t="shared" ca="1" si="143"/>
        <v>0.37958088345418173</v>
      </c>
      <c r="BU243" s="5">
        <f t="shared" ca="1" si="143"/>
        <v>-0.12884910339796396</v>
      </c>
      <c r="BV243" s="5">
        <f t="shared" ca="1" si="143"/>
        <v>0.44482795676598708</v>
      </c>
      <c r="BW243" s="5">
        <f t="shared" ca="1" si="143"/>
        <v>0.4027319713488241</v>
      </c>
      <c r="BX243" s="5">
        <f t="shared" ca="1" si="143"/>
        <v>3.5125780609178911E-2</v>
      </c>
      <c r="BY243" s="5">
        <f t="shared" ca="1" si="143"/>
        <v>-0.25001333693746319</v>
      </c>
      <c r="BZ243" s="5">
        <f t="shared" ca="1" si="142"/>
        <v>0.26492363155019605</v>
      </c>
      <c r="CA243" s="5">
        <f t="shared" ca="1" si="142"/>
        <v>-0.17798759706359926</v>
      </c>
      <c r="CB243" s="5">
        <f t="shared" ca="1" si="142"/>
        <v>-0.10915367307014182</v>
      </c>
      <c r="CC243" s="5">
        <f t="shared" ca="1" si="142"/>
        <v>-0.15351991489543979</v>
      </c>
      <c r="CD243" s="5">
        <f t="shared" ca="1" si="142"/>
        <v>6.6727263763973726E-2</v>
      </c>
      <c r="CE243" s="5">
        <f t="shared" ca="1" si="142"/>
        <v>0.13386088773362873</v>
      </c>
      <c r="CF243" s="5">
        <f t="shared" ca="1" si="142"/>
        <v>-0.55141250612317605</v>
      </c>
      <c r="CG243" s="5">
        <f t="shared" ca="1" si="142"/>
        <v>0.20914945145389185</v>
      </c>
      <c r="CH243" s="5">
        <f t="shared" ca="1" si="142"/>
        <v>0.30813642797615304</v>
      </c>
      <c r="CI243" s="5">
        <f t="shared" ca="1" si="142"/>
        <v>-5.1940686664524977E-2</v>
      </c>
      <c r="CJ243" s="5">
        <f t="shared" ca="1" si="142"/>
        <v>-1.7477104382865052E-2</v>
      </c>
      <c r="CK243" s="5">
        <f t="shared" ca="1" si="142"/>
        <v>0.16363720592442701</v>
      </c>
      <c r="CL243" s="5">
        <f t="shared" ca="1" si="142"/>
        <v>4.599306702874896E-2</v>
      </c>
      <c r="CM243" s="5">
        <f t="shared" ca="1" si="142"/>
        <v>0.2271772798260738</v>
      </c>
      <c r="CN243" s="5">
        <f t="shared" ca="1" si="142"/>
        <v>-0.19630680316237251</v>
      </c>
      <c r="CO243" s="5">
        <f t="shared" ca="1" si="142"/>
        <v>3.6054586905994029E-2</v>
      </c>
      <c r="CP243" s="5">
        <f t="shared" ca="1" si="147"/>
        <v>-2.0966557853737494E-2</v>
      </c>
      <c r="CQ243" s="5">
        <f t="shared" ca="1" si="147"/>
        <v>0.26686466787043395</v>
      </c>
      <c r="CR243" s="5">
        <f t="shared" ca="1" si="147"/>
        <v>-2.7840978035017006E-2</v>
      </c>
      <c r="CS243" s="5">
        <f t="shared" ca="1" si="147"/>
        <v>-0.11666920522853724</v>
      </c>
      <c r="CT243" s="5">
        <f t="shared" ca="1" si="147"/>
        <v>0.12853373487620678</v>
      </c>
      <c r="CU243" s="5">
        <f t="shared" ca="1" si="147"/>
        <v>0.20618618956041454</v>
      </c>
      <c r="CV243" s="5">
        <f t="shared" ca="1" si="147"/>
        <v>0.46200510701062947</v>
      </c>
      <c r="CW243" s="5">
        <f t="shared" ca="1" si="147"/>
        <v>7.7515155271515174E-2</v>
      </c>
      <c r="CX243" s="5">
        <f t="shared" ca="1" si="147"/>
        <v>0.14780449822311742</v>
      </c>
      <c r="CY243" s="5">
        <f t="shared" ca="1" si="147"/>
        <v>0.22089922168567472</v>
      </c>
      <c r="CZ243" s="5">
        <f t="shared" ca="1" si="147"/>
        <v>0.17295872963047637</v>
      </c>
      <c r="DA243" s="5">
        <f t="shared" ca="1" si="147"/>
        <v>0.2010221585834992</v>
      </c>
    </row>
    <row r="244" spans="1:105" x14ac:dyDescent="0.3">
      <c r="A244" s="1" t="s">
        <v>246</v>
      </c>
      <c r="B244" s="5">
        <f t="shared" ca="1" si="118"/>
        <v>0.32321760533754829</v>
      </c>
      <c r="C244" s="6">
        <f t="shared" ca="1" si="119"/>
        <v>5.9878570218513574E-2</v>
      </c>
      <c r="D244" s="5">
        <f t="shared" ca="1" si="120"/>
        <v>7.9280527634393999E-2</v>
      </c>
      <c r="E244" s="5">
        <f t="shared" ca="1" si="121"/>
        <v>8.3194972306343831E-2</v>
      </c>
      <c r="F244" s="5">
        <f t="shared" ca="1" si="122"/>
        <v>0.32321760533754829</v>
      </c>
      <c r="G244" s="5">
        <f t="shared" ca="1" si="144"/>
        <v>-1.9852953330433021E-2</v>
      </c>
      <c r="H244" s="5">
        <f t="shared" ca="1" si="144"/>
        <v>-8.2071738846961229E-2</v>
      </c>
      <c r="I244" s="5">
        <f t="shared" ca="1" si="144"/>
        <v>0.23486404119819146</v>
      </c>
      <c r="J244" s="5">
        <f t="shared" ca="1" si="144"/>
        <v>-0.15676410326577764</v>
      </c>
      <c r="K244" s="5">
        <f t="shared" ca="1" si="144"/>
        <v>-9.3121567377793035E-2</v>
      </c>
      <c r="L244" s="5">
        <f t="shared" ca="1" si="144"/>
        <v>0.39087397660634593</v>
      </c>
      <c r="M244" s="5">
        <f t="shared" ca="1" si="144"/>
        <v>-2.2864967827543853E-2</v>
      </c>
      <c r="N244" s="5">
        <f t="shared" ca="1" si="144"/>
        <v>-1.0028180900499395E-2</v>
      </c>
      <c r="O244" s="5">
        <f t="shared" ca="1" si="144"/>
        <v>0.22855316475086263</v>
      </c>
      <c r="P244" s="5">
        <f t="shared" ca="1" si="141"/>
        <v>8.3305988123305863E-2</v>
      </c>
      <c r="Q244" s="5">
        <f t="shared" ca="1" si="141"/>
        <v>3.2218883828145709E-2</v>
      </c>
      <c r="R244" s="5">
        <f t="shared" ca="1" si="141"/>
        <v>0.20657115714184685</v>
      </c>
      <c r="S244" s="5">
        <f t="shared" ca="1" si="141"/>
        <v>9.6045817428509234E-2</v>
      </c>
      <c r="T244" s="5">
        <f t="shared" ca="1" si="141"/>
        <v>-9.4834574082210216E-2</v>
      </c>
      <c r="U244" s="5">
        <f t="shared" ca="1" si="141"/>
        <v>0.15502722639093053</v>
      </c>
      <c r="V244" s="5">
        <f t="shared" ca="1" si="141"/>
        <v>-0.18887977256213381</v>
      </c>
      <c r="W244" s="5">
        <f t="shared" ca="1" si="141"/>
        <v>-0.15232795804507251</v>
      </c>
      <c r="X244" s="5">
        <f t="shared" ca="1" si="141"/>
        <v>-5.4668681637664196E-2</v>
      </c>
      <c r="Y244" s="5">
        <f t="shared" ca="1" si="141"/>
        <v>-0.18743753434228552</v>
      </c>
      <c r="Z244" s="5">
        <f t="shared" ca="1" si="141"/>
        <v>-1.6014946951858483E-2</v>
      </c>
      <c r="AA244" s="5">
        <f t="shared" ca="1" si="141"/>
        <v>0.11894129326623443</v>
      </c>
      <c r="AB244" s="5">
        <f t="shared" ca="1" si="141"/>
        <v>-7.5337710887344284E-2</v>
      </c>
      <c r="AC244" s="5">
        <f t="shared" ca="1" si="141"/>
        <v>9.5194429986573847E-2</v>
      </c>
      <c r="AD244" s="5">
        <f t="shared" ca="1" si="141"/>
        <v>0.39547625614863435</v>
      </c>
      <c r="AE244" s="5">
        <f t="shared" ca="1" si="141"/>
        <v>0.38414141234141186</v>
      </c>
      <c r="AF244" s="5">
        <f t="shared" ca="1" si="140"/>
        <v>2.4048331822183883E-3</v>
      </c>
      <c r="AG244" s="5">
        <f t="shared" ca="1" si="140"/>
        <v>-7.6141258172407189E-2</v>
      </c>
      <c r="AH244" s="5">
        <f t="shared" ca="1" si="140"/>
        <v>0.29716765734863837</v>
      </c>
      <c r="AI244" s="5">
        <f t="shared" ca="1" si="140"/>
        <v>4.3614838361751354E-2</v>
      </c>
      <c r="AJ244" s="5">
        <f t="shared" ca="1" si="140"/>
        <v>0.50563138040527955</v>
      </c>
      <c r="AK244" s="5">
        <f t="shared" ca="1" si="140"/>
        <v>0.42320773617481777</v>
      </c>
      <c r="AL244" s="5">
        <f t="shared" ca="1" si="140"/>
        <v>0.32684983772235643</v>
      </c>
      <c r="AM244" s="5">
        <f t="shared" ca="1" si="140"/>
        <v>0.25132382051242619</v>
      </c>
      <c r="AN244" s="5">
        <f t="shared" ca="1" si="140"/>
        <v>-1.8214959341420589E-2</v>
      </c>
      <c r="AO244" s="5">
        <f t="shared" ca="1" si="140"/>
        <v>0.18285234579460735</v>
      </c>
      <c r="AP244" s="5">
        <f t="shared" ca="1" si="140"/>
        <v>0.11960299751228076</v>
      </c>
      <c r="AQ244" s="5">
        <f t="shared" ca="1" si="140"/>
        <v>0.29061452487046135</v>
      </c>
      <c r="AR244" s="5">
        <f t="shared" ca="1" si="140"/>
        <v>8.7674309017947982E-2</v>
      </c>
      <c r="AS244" s="5">
        <f t="shared" ca="1" si="140"/>
        <v>0.15186286454992251</v>
      </c>
      <c r="AT244" s="5">
        <f t="shared" ca="1" si="140"/>
        <v>1.0989063910433056E-3</v>
      </c>
      <c r="AU244" s="5">
        <f t="shared" ca="1" si="145"/>
        <v>0.11011924797611969</v>
      </c>
      <c r="AV244" s="5">
        <f t="shared" ca="1" si="145"/>
        <v>0.17217294793913496</v>
      </c>
      <c r="AW244" s="5">
        <f t="shared" ca="1" si="145"/>
        <v>0.18669397128866755</v>
      </c>
      <c r="AX244" s="5">
        <f t="shared" ca="1" si="145"/>
        <v>0.14330284419855741</v>
      </c>
      <c r="AY244" s="5">
        <f t="shared" ca="1" si="145"/>
        <v>6.2534303047992179E-2</v>
      </c>
      <c r="AZ244" s="5">
        <f t="shared" ca="1" si="145"/>
        <v>1.6320720233124184E-2</v>
      </c>
      <c r="BA244" s="5">
        <f t="shared" ca="1" si="145"/>
        <v>0.54661495438302865</v>
      </c>
      <c r="BB244" s="5">
        <f t="shared" ca="1" si="145"/>
        <v>-0.20048054048379035</v>
      </c>
      <c r="BC244" s="5">
        <f t="shared" ca="1" si="145"/>
        <v>8.9783999339672321E-2</v>
      </c>
      <c r="BD244" s="5">
        <f t="shared" ca="1" si="145"/>
        <v>-6.9153856590741525E-3</v>
      </c>
      <c r="BE244" s="5">
        <f t="shared" ca="1" si="145"/>
        <v>-0.17100176700160111</v>
      </c>
      <c r="BF244" s="5">
        <f t="shared" ca="1" si="145"/>
        <v>0.1418274716324131</v>
      </c>
      <c r="BG244" s="5">
        <f t="shared" ca="1" si="145"/>
        <v>0.26579812881201181</v>
      </c>
      <c r="BH244" s="5">
        <f t="shared" ca="1" si="145"/>
        <v>0.14952972219591551</v>
      </c>
      <c r="BI244" s="5">
        <f t="shared" ca="1" si="145"/>
        <v>-0.1506901462048654</v>
      </c>
      <c r="BJ244" s="5">
        <f t="shared" ca="1" si="145"/>
        <v>0.23247377821259091</v>
      </c>
      <c r="BK244" s="5">
        <f t="shared" ca="1" si="143"/>
        <v>5.667191535408489E-2</v>
      </c>
      <c r="BL244" s="5">
        <f t="shared" ca="1" si="143"/>
        <v>0.14875725277334984</v>
      </c>
      <c r="BM244" s="5">
        <f t="shared" ca="1" si="143"/>
        <v>-4.7180379402118888E-4</v>
      </c>
      <c r="BN244" s="5">
        <f t="shared" ca="1" si="143"/>
        <v>0.16098669456568987</v>
      </c>
      <c r="BO244" s="5">
        <f t="shared" ca="1" si="143"/>
        <v>0.1120711416579644</v>
      </c>
      <c r="BP244" s="5">
        <f t="shared" ca="1" si="143"/>
        <v>-3.3887634992444127E-2</v>
      </c>
      <c r="BQ244" s="5">
        <f t="shared" ca="1" si="143"/>
        <v>6.8860893542563098E-2</v>
      </c>
      <c r="BR244" s="5">
        <f t="shared" ca="1" si="143"/>
        <v>4.4469562188867717E-2</v>
      </c>
      <c r="BS244" s="5">
        <f t="shared" ca="1" si="143"/>
        <v>9.9766945516627167E-2</v>
      </c>
      <c r="BT244" s="5">
        <f t="shared" ca="1" si="143"/>
        <v>0.21301101984718754</v>
      </c>
      <c r="BU244" s="5">
        <f t="shared" ca="1" si="143"/>
        <v>0.33286833460904564</v>
      </c>
      <c r="BV244" s="5">
        <f t="shared" ca="1" si="143"/>
        <v>0.26636183664415602</v>
      </c>
      <c r="BW244" s="5">
        <f t="shared" ca="1" si="143"/>
        <v>-7.4570823894811539E-2</v>
      </c>
      <c r="BX244" s="5">
        <f t="shared" ca="1" si="143"/>
        <v>-0.20590458649807311</v>
      </c>
      <c r="BY244" s="5">
        <f t="shared" ca="1" si="143"/>
        <v>0.12321868484160439</v>
      </c>
      <c r="BZ244" s="5">
        <f t="shared" ca="1" si="142"/>
        <v>0.13271853942637668</v>
      </c>
      <c r="CA244" s="5">
        <f t="shared" ca="1" si="142"/>
        <v>-1.7393742516004673E-2</v>
      </c>
      <c r="CB244" s="5">
        <f t="shared" ca="1" si="142"/>
        <v>0.33010425894619477</v>
      </c>
      <c r="CC244" s="5">
        <f t="shared" ca="1" si="142"/>
        <v>0.32960305952676078</v>
      </c>
      <c r="CD244" s="5">
        <f t="shared" ca="1" si="142"/>
        <v>-4.6825795663005654E-2</v>
      </c>
      <c r="CE244" s="5">
        <f t="shared" ca="1" si="142"/>
        <v>-6.5271612141695357E-2</v>
      </c>
      <c r="CF244" s="5">
        <f t="shared" ca="1" si="142"/>
        <v>-0.1316895073506649</v>
      </c>
      <c r="CG244" s="5">
        <f t="shared" ca="1" si="142"/>
        <v>-1.2279486748966284E-2</v>
      </c>
      <c r="CH244" s="5">
        <f t="shared" ca="1" si="142"/>
        <v>-0.19601966833941589</v>
      </c>
      <c r="CI244" s="5">
        <f t="shared" ca="1" si="142"/>
        <v>0.44158211514818535</v>
      </c>
      <c r="CJ244" s="5">
        <f t="shared" ca="1" si="142"/>
        <v>0.22949492271234698</v>
      </c>
      <c r="CK244" s="5">
        <f t="shared" ca="1" si="142"/>
        <v>-0.11911426941656308</v>
      </c>
      <c r="CL244" s="5">
        <f t="shared" ca="1" si="142"/>
        <v>0.10269210949549623</v>
      </c>
      <c r="CM244" s="5">
        <f t="shared" ca="1" si="142"/>
        <v>-6.6510293785699254E-2</v>
      </c>
      <c r="CN244" s="5">
        <f t="shared" ca="1" si="142"/>
        <v>-0.1708942906453246</v>
      </c>
      <c r="CO244" s="5">
        <f t="shared" ca="1" si="142"/>
        <v>-0.29993486044698636</v>
      </c>
      <c r="CP244" s="5">
        <f t="shared" ca="1" si="147"/>
        <v>-0.14070120366930491</v>
      </c>
      <c r="CQ244" s="5">
        <f t="shared" ca="1" si="147"/>
        <v>0.19554050667350945</v>
      </c>
      <c r="CR244" s="5">
        <f t="shared" ca="1" si="147"/>
        <v>0.25934855853262795</v>
      </c>
      <c r="CS244" s="5">
        <f t="shared" ca="1" si="147"/>
        <v>-0.10750580681734384</v>
      </c>
      <c r="CT244" s="5">
        <f t="shared" ca="1" si="147"/>
        <v>-1.6855443703095413E-2</v>
      </c>
      <c r="CU244" s="5">
        <f t="shared" ca="1" si="147"/>
        <v>0.1751586701717423</v>
      </c>
      <c r="CV244" s="5">
        <f t="shared" ca="1" si="147"/>
        <v>-0.10032148529003648</v>
      </c>
      <c r="CW244" s="5">
        <f t="shared" ca="1" si="147"/>
        <v>0.11889277633684353</v>
      </c>
      <c r="CX244" s="5">
        <f t="shared" ca="1" si="147"/>
        <v>-0.1069819146382392</v>
      </c>
      <c r="CY244" s="5">
        <f t="shared" ca="1" si="147"/>
        <v>0.15240424572065059</v>
      </c>
      <c r="CZ244" s="5">
        <f t="shared" ca="1" si="147"/>
        <v>0.13247523827811475</v>
      </c>
      <c r="DA244" s="5">
        <f t="shared" ca="1" si="147"/>
        <v>0.23771153174530063</v>
      </c>
    </row>
    <row r="245" spans="1:105" x14ac:dyDescent="0.3">
      <c r="A245" s="1" t="s">
        <v>247</v>
      </c>
      <c r="B245" s="5">
        <f t="shared" ca="1" si="118"/>
        <v>0.10233848737424955</v>
      </c>
      <c r="C245" s="6">
        <f t="shared" ca="1" si="119"/>
        <v>2.1128081385373736E-2</v>
      </c>
      <c r="D245" s="5">
        <f t="shared" ca="1" si="120"/>
        <v>3.321105599316837E-2</v>
      </c>
      <c r="E245" s="5">
        <f t="shared" ca="1" si="121"/>
        <v>0.10339125648240945</v>
      </c>
      <c r="F245" s="5">
        <f t="shared" ca="1" si="122"/>
        <v>0.10233848737424955</v>
      </c>
      <c r="G245" s="5">
        <f t="shared" ca="1" si="144"/>
        <v>-5.5681285682782189E-2</v>
      </c>
      <c r="H245" s="5">
        <f t="shared" ca="1" si="144"/>
        <v>0.20694004774091013</v>
      </c>
      <c r="I245" s="5">
        <f t="shared" ca="1" si="144"/>
        <v>-0.10496753036076215</v>
      </c>
      <c r="J245" s="5">
        <f t="shared" ca="1" si="144"/>
        <v>-4.2989312144746661E-2</v>
      </c>
      <c r="K245" s="5">
        <f t="shared" ca="1" si="144"/>
        <v>0.162364229757196</v>
      </c>
      <c r="L245" s="5">
        <f t="shared" ca="1" si="144"/>
        <v>5.8403100670563632E-2</v>
      </c>
      <c r="M245" s="5">
        <f t="shared" ca="1" si="144"/>
        <v>7.1082707240275433E-2</v>
      </c>
      <c r="N245" s="5">
        <f t="shared" ca="1" si="144"/>
        <v>-1.4070798960397285E-2</v>
      </c>
      <c r="O245" s="5">
        <f t="shared" ca="1" si="144"/>
        <v>-5.1309085702822776E-2</v>
      </c>
      <c r="P245" s="5">
        <f t="shared" ca="1" si="141"/>
        <v>0.14115424832302476</v>
      </c>
      <c r="Q245" s="5">
        <f t="shared" ca="1" si="141"/>
        <v>0.60750019019078738</v>
      </c>
      <c r="R245" s="5">
        <f t="shared" ca="1" si="141"/>
        <v>-0.22515597138408025</v>
      </c>
      <c r="S245" s="5">
        <f t="shared" ca="1" si="141"/>
        <v>0.13896203129179002</v>
      </c>
      <c r="T245" s="5">
        <f t="shared" ca="1" si="141"/>
        <v>-7.1849019877210457E-2</v>
      </c>
      <c r="U245" s="5">
        <f t="shared" ca="1" si="141"/>
        <v>0.27657282502198122</v>
      </c>
      <c r="V245" s="5">
        <f t="shared" ca="1" si="141"/>
        <v>0.23193841530593717</v>
      </c>
      <c r="W245" s="5">
        <f t="shared" ca="1" si="141"/>
        <v>0.14479535908487778</v>
      </c>
      <c r="X245" s="5">
        <f t="shared" ca="1" si="141"/>
        <v>2.6231715797161076E-2</v>
      </c>
      <c r="Y245" s="5">
        <f t="shared" ca="1" si="141"/>
        <v>0.29507694878129387</v>
      </c>
      <c r="Z245" s="5">
        <f t="shared" ca="1" si="141"/>
        <v>8.8943802492733329E-2</v>
      </c>
      <c r="AA245" s="5">
        <f t="shared" ca="1" si="141"/>
        <v>0.11567376788762533</v>
      </c>
      <c r="AB245" s="5">
        <f t="shared" ca="1" si="141"/>
        <v>-6.2684278310943531E-3</v>
      </c>
      <c r="AC245" s="5">
        <f t="shared" ca="1" si="141"/>
        <v>0.17094494377489264</v>
      </c>
      <c r="AD245" s="5">
        <f t="shared" ca="1" si="141"/>
        <v>0.35156941600283009</v>
      </c>
      <c r="AE245" s="5">
        <f t="shared" ca="1" si="141"/>
        <v>6.7710868942557456E-2</v>
      </c>
      <c r="AF245" s="5">
        <f t="shared" ca="1" si="140"/>
        <v>-0.21000795579168899</v>
      </c>
      <c r="AG245" s="5">
        <f t="shared" ca="1" si="140"/>
        <v>0.13691489804810283</v>
      </c>
      <c r="AH245" s="5">
        <f t="shared" ca="1" si="140"/>
        <v>3.6073420138530085E-2</v>
      </c>
      <c r="AI245" s="5">
        <f t="shared" ca="1" si="140"/>
        <v>0.21162670826186875</v>
      </c>
      <c r="AJ245" s="5">
        <f t="shared" ca="1" si="140"/>
        <v>0.34831791657507449</v>
      </c>
      <c r="AK245" s="5">
        <f t="shared" ca="1" si="140"/>
        <v>-3.3231779535561862E-2</v>
      </c>
      <c r="AL245" s="5">
        <f t="shared" ca="1" si="140"/>
        <v>0.17986239708486712</v>
      </c>
      <c r="AM245" s="5">
        <f t="shared" ca="1" si="140"/>
        <v>0.22789650012147855</v>
      </c>
      <c r="AN245" s="5">
        <f t="shared" ca="1" si="140"/>
        <v>0.43861952320091369</v>
      </c>
      <c r="AO245" s="5">
        <f t="shared" ca="1" si="140"/>
        <v>0.26980607443261229</v>
      </c>
      <c r="AP245" s="5">
        <f t="shared" ca="1" si="140"/>
        <v>0.15996742809814066</v>
      </c>
      <c r="AQ245" s="5">
        <f t="shared" ca="1" si="140"/>
        <v>-0.13036351063637319</v>
      </c>
      <c r="AR245" s="5">
        <f t="shared" ca="1" si="140"/>
        <v>5.6801612764752624E-2</v>
      </c>
      <c r="AS245" s="5">
        <f t="shared" ca="1" si="140"/>
        <v>0.36302015192616277</v>
      </c>
      <c r="AT245" s="5">
        <f t="shared" ca="1" si="140"/>
        <v>4.788637934035999E-2</v>
      </c>
      <c r="AU245" s="5">
        <f t="shared" ca="1" si="145"/>
        <v>0.21660133828159678</v>
      </c>
      <c r="AV245" s="5">
        <f t="shared" ca="1" si="145"/>
        <v>-4.3604923198777013E-2</v>
      </c>
      <c r="AW245" s="5">
        <f t="shared" ca="1" si="145"/>
        <v>-8.6291797290405675E-2</v>
      </c>
      <c r="AX245" s="5">
        <f t="shared" ca="1" si="145"/>
        <v>0.10984638418052917</v>
      </c>
      <c r="AY245" s="5">
        <f t="shared" ca="1" si="145"/>
        <v>0.34515861656267505</v>
      </c>
      <c r="AZ245" s="5">
        <f t="shared" ca="1" si="145"/>
        <v>0.14055109852615449</v>
      </c>
      <c r="BA245" s="5">
        <f t="shared" ca="1" si="145"/>
        <v>0.6427850151688661</v>
      </c>
      <c r="BB245" s="5">
        <f t="shared" ca="1" si="145"/>
        <v>0.26180474242941065</v>
      </c>
      <c r="BC245" s="5">
        <f t="shared" ca="1" si="145"/>
        <v>0.24586430190121367</v>
      </c>
      <c r="BD245" s="5">
        <f t="shared" ca="1" si="145"/>
        <v>0.2689690219166771</v>
      </c>
      <c r="BE245" s="5">
        <f t="shared" ca="1" si="145"/>
        <v>-1.9158366708017557E-2</v>
      </c>
      <c r="BF245" s="5">
        <f t="shared" ca="1" si="145"/>
        <v>0.32620203973555495</v>
      </c>
      <c r="BG245" s="5">
        <f t="shared" ca="1" si="145"/>
        <v>4.4279307672642015E-2</v>
      </c>
      <c r="BH245" s="5">
        <f t="shared" ca="1" si="145"/>
        <v>-0.10714677818869475</v>
      </c>
      <c r="BI245" s="5">
        <f t="shared" ca="1" si="145"/>
        <v>7.3422583930984275E-2</v>
      </c>
      <c r="BJ245" s="5">
        <f t="shared" ca="1" si="145"/>
        <v>-7.1886220863628586E-2</v>
      </c>
      <c r="BK245" s="5">
        <f t="shared" ca="1" si="143"/>
        <v>-2.0661310260990134E-2</v>
      </c>
      <c r="BL245" s="5">
        <f t="shared" ca="1" si="143"/>
        <v>0.38955534715932916</v>
      </c>
      <c r="BM245" s="5">
        <f t="shared" ca="1" si="143"/>
        <v>-0.15413424742300055</v>
      </c>
      <c r="BN245" s="5">
        <f t="shared" ca="1" si="143"/>
        <v>-0.12652379761114646</v>
      </c>
      <c r="BO245" s="5">
        <f t="shared" ca="1" si="143"/>
        <v>0.11456186675869408</v>
      </c>
      <c r="BP245" s="5">
        <f t="shared" ca="1" si="143"/>
        <v>-2.2121367615921428E-2</v>
      </c>
      <c r="BQ245" s="5">
        <f t="shared" ca="1" si="143"/>
        <v>0.30965754930488298</v>
      </c>
      <c r="BR245" s="5">
        <f t="shared" ca="1" si="143"/>
        <v>0.36787580297302691</v>
      </c>
      <c r="BS245" s="5">
        <f t="shared" ca="1" si="143"/>
        <v>0.18677058341426922</v>
      </c>
      <c r="BT245" s="5">
        <f t="shared" ca="1" si="143"/>
        <v>-1.8547403793614803E-3</v>
      </c>
      <c r="BU245" s="5">
        <f t="shared" ca="1" si="143"/>
        <v>9.3307613978038551E-2</v>
      </c>
      <c r="BV245" s="5">
        <f t="shared" ca="1" si="143"/>
        <v>8.0126656078959149E-2</v>
      </c>
      <c r="BW245" s="5">
        <f t="shared" ca="1" si="143"/>
        <v>4.3765049118019372E-2</v>
      </c>
      <c r="BX245" s="5">
        <f t="shared" ca="1" si="143"/>
        <v>-8.0940545730162378E-2</v>
      </c>
      <c r="BY245" s="5">
        <f t="shared" ca="1" si="143"/>
        <v>0.20374587457537244</v>
      </c>
      <c r="BZ245" s="5">
        <f t="shared" ca="1" si="142"/>
        <v>-0.25814248261285788</v>
      </c>
      <c r="CA245" s="5">
        <f t="shared" ca="1" si="142"/>
        <v>-0.31799461952020536</v>
      </c>
      <c r="CB245" s="5">
        <f t="shared" ca="1" si="142"/>
        <v>0.14060611533405998</v>
      </c>
      <c r="CC245" s="5">
        <f t="shared" ca="1" si="142"/>
        <v>-0.27792526212634827</v>
      </c>
      <c r="CD245" s="5">
        <f t="shared" ca="1" si="142"/>
        <v>0.22090118555435442</v>
      </c>
      <c r="CE245" s="5">
        <f t="shared" ca="1" si="142"/>
        <v>0.3384296347035467</v>
      </c>
      <c r="CF245" s="5">
        <f t="shared" ca="1" si="142"/>
        <v>9.234555308997329E-2</v>
      </c>
      <c r="CG245" s="5">
        <f t="shared" ca="1" si="142"/>
        <v>0.11090809222714727</v>
      </c>
      <c r="CH245" s="5">
        <f t="shared" ca="1" si="142"/>
        <v>-0.22902618017347956</v>
      </c>
      <c r="CI245" s="5">
        <f t="shared" ca="1" si="142"/>
        <v>-0.10833082493817564</v>
      </c>
      <c r="CJ245" s="5">
        <f t="shared" ca="1" si="142"/>
        <v>3.9681673136227016E-2</v>
      </c>
      <c r="CK245" s="5">
        <f t="shared" ca="1" si="142"/>
        <v>-5.7758458529322265E-3</v>
      </c>
      <c r="CL245" s="5">
        <f t="shared" ca="1" si="142"/>
        <v>0.26124775058111804</v>
      </c>
      <c r="CM245" s="5">
        <f t="shared" ca="1" si="142"/>
        <v>-0.15030732107332931</v>
      </c>
      <c r="CN245" s="5">
        <f t="shared" ca="1" si="142"/>
        <v>9.5852055808798478E-2</v>
      </c>
      <c r="CO245" s="5">
        <f t="shared" ca="1" si="142"/>
        <v>7.5420050406881531E-2</v>
      </c>
      <c r="CP245" s="5">
        <f t="shared" ca="1" si="147"/>
        <v>0.44679480802575822</v>
      </c>
      <c r="CQ245" s="5">
        <f t="shared" ca="1" si="147"/>
        <v>0.53683438013762341</v>
      </c>
      <c r="CR245" s="5">
        <f t="shared" ca="1" si="147"/>
        <v>0.25104772002486364</v>
      </c>
      <c r="CS245" s="5">
        <f t="shared" ca="1" si="147"/>
        <v>5.8392669082348685E-2</v>
      </c>
      <c r="CT245" s="5">
        <f t="shared" ca="1" si="147"/>
        <v>9.8922399585355203E-2</v>
      </c>
      <c r="CU245" s="5">
        <f t="shared" ca="1" si="147"/>
        <v>0.28321756805854836</v>
      </c>
      <c r="CV245" s="5">
        <f t="shared" ca="1" si="147"/>
        <v>0.11550784176140248</v>
      </c>
      <c r="CW245" s="5">
        <f t="shared" ca="1" si="147"/>
        <v>0.28820375418310107</v>
      </c>
      <c r="CX245" s="5">
        <f t="shared" ca="1" si="147"/>
        <v>-0.24433332168324909</v>
      </c>
      <c r="CY245" s="5">
        <f t="shared" ca="1" si="147"/>
        <v>1.794093197693257E-2</v>
      </c>
      <c r="CZ245" s="5">
        <f t="shared" ca="1" si="147"/>
        <v>-0.15509791094362849</v>
      </c>
      <c r="DA245" s="5">
        <f t="shared" ca="1" si="147"/>
        <v>9.417709732428553E-2</v>
      </c>
    </row>
    <row r="246" spans="1:105" x14ac:dyDescent="0.3">
      <c r="A246" s="1" t="s">
        <v>248</v>
      </c>
      <c r="B246" s="5">
        <f t="shared" ca="1" si="118"/>
        <v>5.1185722939320499E-2</v>
      </c>
      <c r="C246" s="6">
        <f t="shared" ca="1" si="119"/>
        <v>2.267866995018239E-2</v>
      </c>
      <c r="D246" s="5">
        <f t="shared" ca="1" si="120"/>
        <v>8.9473437167463338E-2</v>
      </c>
      <c r="E246" s="5">
        <f t="shared" ca="1" si="121"/>
        <v>0.10370033037484248</v>
      </c>
      <c r="F246" s="5">
        <f t="shared" ca="1" si="122"/>
        <v>5.1185722939320499E-2</v>
      </c>
      <c r="G246" s="5">
        <f t="shared" ca="1" si="144"/>
        <v>-0.25001575219689198</v>
      </c>
      <c r="H246" s="5">
        <f t="shared" ca="1" si="144"/>
        <v>0.24908581276802436</v>
      </c>
      <c r="I246" s="5">
        <f t="shared" ca="1" si="144"/>
        <v>0.28836293038995936</v>
      </c>
      <c r="J246" s="5">
        <f t="shared" ca="1" si="144"/>
        <v>-0.22522536414950026</v>
      </c>
      <c r="K246" s="5">
        <f t="shared" ca="1" si="144"/>
        <v>-0.13056457878131722</v>
      </c>
      <c r="L246" s="5">
        <f t="shared" ca="1" si="144"/>
        <v>0.25893474321222953</v>
      </c>
      <c r="M246" s="5">
        <f t="shared" ca="1" si="144"/>
        <v>0.30135121235959478</v>
      </c>
      <c r="N246" s="5">
        <f t="shared" ca="1" si="144"/>
        <v>0.15345776127388527</v>
      </c>
      <c r="O246" s="5">
        <f t="shared" ca="1" si="144"/>
        <v>0.19816188385932912</v>
      </c>
      <c r="P246" s="5">
        <f t="shared" ca="1" si="141"/>
        <v>0.38247262903765322</v>
      </c>
      <c r="Q246" s="5">
        <f t="shared" ca="1" si="141"/>
        <v>-2.0821778903689941E-2</v>
      </c>
      <c r="R246" s="5">
        <f t="shared" ca="1" si="141"/>
        <v>0.21501984628540446</v>
      </c>
      <c r="S246" s="5">
        <f t="shared" ca="1" si="141"/>
        <v>0.16806204545324988</v>
      </c>
      <c r="T246" s="5">
        <f t="shared" ca="1" si="141"/>
        <v>-1.6620349089015357E-2</v>
      </c>
      <c r="U246" s="5">
        <f t="shared" ca="1" si="141"/>
        <v>0.25747200933131575</v>
      </c>
      <c r="V246" s="5">
        <f t="shared" ca="1" si="141"/>
        <v>-1.6784225366875127E-3</v>
      </c>
      <c r="W246" s="5">
        <f t="shared" ca="1" si="141"/>
        <v>5.4443560082674168E-2</v>
      </c>
      <c r="X246" s="5">
        <f t="shared" ca="1" si="141"/>
        <v>-4.5843415370315083E-3</v>
      </c>
      <c r="Y246" s="5">
        <f t="shared" ca="1" si="141"/>
        <v>-3.1803181450130447E-3</v>
      </c>
      <c r="Z246" s="5">
        <f t="shared" ca="1" si="141"/>
        <v>0.21223726620091227</v>
      </c>
      <c r="AA246" s="5">
        <f t="shared" ca="1" si="141"/>
        <v>-0.10052646387549832</v>
      </c>
      <c r="AB246" s="5">
        <f t="shared" ca="1" si="141"/>
        <v>0.40440818766420572</v>
      </c>
      <c r="AC246" s="5">
        <f t="shared" ca="1" si="141"/>
        <v>0.12843845214291352</v>
      </c>
      <c r="AD246" s="5">
        <f t="shared" ca="1" si="141"/>
        <v>0.15553756266276147</v>
      </c>
      <c r="AE246" s="5">
        <f t="shared" ca="1" si="141"/>
        <v>-5.3348945759007838E-2</v>
      </c>
      <c r="AF246" s="5">
        <f t="shared" ca="1" si="140"/>
        <v>0.36639236860727786</v>
      </c>
      <c r="AG246" s="5">
        <f t="shared" ca="1" si="140"/>
        <v>-0.14533748412149258</v>
      </c>
      <c r="AH246" s="5">
        <f t="shared" ca="1" si="140"/>
        <v>-2.0088043538864772E-2</v>
      </c>
      <c r="AI246" s="5">
        <f t="shared" ca="1" si="140"/>
        <v>-0.15439457000279141</v>
      </c>
      <c r="AJ246" s="5">
        <f t="shared" ca="1" si="140"/>
        <v>7.6208832637407076E-2</v>
      </c>
      <c r="AK246" s="5">
        <f t="shared" ca="1" si="140"/>
        <v>-0.15279180316328236</v>
      </c>
      <c r="AL246" s="5">
        <f t="shared" ca="1" si="140"/>
        <v>0.30461999307769638</v>
      </c>
      <c r="AM246" s="5">
        <f t="shared" ca="1" si="140"/>
        <v>-8.3222109613772216E-2</v>
      </c>
      <c r="AN246" s="5">
        <f t="shared" ca="1" si="140"/>
        <v>0.50535480018401469</v>
      </c>
      <c r="AO246" s="5">
        <f t="shared" ca="1" si="140"/>
        <v>3.3891966060623516E-2</v>
      </c>
      <c r="AP246" s="5">
        <f t="shared" ca="1" si="140"/>
        <v>-0.30747869529434979</v>
      </c>
      <c r="AQ246" s="5">
        <f t="shared" ca="1" si="140"/>
        <v>-5.2519699337894271E-2</v>
      </c>
      <c r="AR246" s="5">
        <f t="shared" ca="1" si="140"/>
        <v>-0.24761977851268976</v>
      </c>
      <c r="AS246" s="5">
        <f t="shared" ca="1" si="140"/>
        <v>0.36727464824228973</v>
      </c>
      <c r="AT246" s="5">
        <f t="shared" ca="1" si="140"/>
        <v>0.35893963324146172</v>
      </c>
      <c r="AU246" s="5">
        <f t="shared" ca="1" si="145"/>
        <v>-0.30456010491881491</v>
      </c>
      <c r="AV246" s="5">
        <f t="shared" ca="1" si="145"/>
        <v>0.29557262876593871</v>
      </c>
      <c r="AW246" s="5">
        <f t="shared" ca="1" si="145"/>
        <v>0.13955944042932694</v>
      </c>
      <c r="AX246" s="5">
        <f t="shared" ca="1" si="145"/>
        <v>1.6489293183991699E-2</v>
      </c>
      <c r="AY246" s="5">
        <f t="shared" ca="1" si="145"/>
        <v>0.18231630054187881</v>
      </c>
      <c r="AZ246" s="5">
        <f t="shared" ca="1" si="145"/>
        <v>-8.791469386023551E-2</v>
      </c>
      <c r="BA246" s="5">
        <f t="shared" ca="1" si="145"/>
        <v>0.18865532708817825</v>
      </c>
      <c r="BB246" s="5">
        <f t="shared" ca="1" si="145"/>
        <v>-8.675926168212611E-4</v>
      </c>
      <c r="BC246" s="5">
        <f t="shared" ca="1" si="145"/>
        <v>1.1760926662826493E-2</v>
      </c>
      <c r="BD246" s="5">
        <f t="shared" ca="1" si="145"/>
        <v>0.2558661044327557</v>
      </c>
      <c r="BE246" s="5">
        <f t="shared" ca="1" si="145"/>
        <v>0.32063724716459052</v>
      </c>
      <c r="BF246" s="5">
        <f t="shared" ca="1" si="145"/>
        <v>0.21347864268818431</v>
      </c>
      <c r="BG246" s="5">
        <f t="shared" ca="1" si="145"/>
        <v>-0.14976691693259567</v>
      </c>
      <c r="BH246" s="5">
        <f t="shared" ca="1" si="145"/>
        <v>0.28373876238954532</v>
      </c>
      <c r="BI246" s="5">
        <f t="shared" ca="1" si="145"/>
        <v>0.12128680596557159</v>
      </c>
      <c r="BJ246" s="5">
        <f t="shared" ca="1" si="145"/>
        <v>-0.14374748739938165</v>
      </c>
      <c r="BK246" s="5">
        <f t="shared" ca="1" si="143"/>
        <v>0.46339060422841682</v>
      </c>
      <c r="BL246" s="5">
        <f t="shared" ca="1" si="143"/>
        <v>-3.624830092456735E-2</v>
      </c>
      <c r="BM246" s="5">
        <f t="shared" ca="1" si="143"/>
        <v>0.34415999153210775</v>
      </c>
      <c r="BN246" s="5">
        <f t="shared" ca="1" si="143"/>
        <v>0.13340584489588572</v>
      </c>
      <c r="BO246" s="5">
        <f t="shared" ca="1" si="143"/>
        <v>-4.3723698298333835E-2</v>
      </c>
      <c r="BP246" s="5">
        <f t="shared" ca="1" si="143"/>
        <v>-0.21664870043653209</v>
      </c>
      <c r="BQ246" s="5">
        <f t="shared" ca="1" si="143"/>
        <v>0.3683732866818189</v>
      </c>
      <c r="BR246" s="5">
        <f t="shared" ca="1" si="143"/>
        <v>-4.0586677033113333E-2</v>
      </c>
      <c r="BS246" s="5">
        <f t="shared" ca="1" si="143"/>
        <v>0.36443816225416548</v>
      </c>
      <c r="BT246" s="5">
        <f t="shared" ca="1" si="143"/>
        <v>-0.2594901354004514</v>
      </c>
      <c r="BU246" s="5">
        <f t="shared" ca="1" si="143"/>
        <v>0.29758283366102467</v>
      </c>
      <c r="BV246" s="5">
        <f t="shared" ca="1" si="143"/>
        <v>0.42894577852775795</v>
      </c>
      <c r="BW246" s="5">
        <f t="shared" ca="1" si="143"/>
        <v>-0.21875507001975672</v>
      </c>
      <c r="BX246" s="5">
        <f t="shared" ca="1" si="143"/>
        <v>0.32689261672722159</v>
      </c>
      <c r="BY246" s="5">
        <f t="shared" ca="1" si="143"/>
        <v>0.16792076623036484</v>
      </c>
      <c r="BZ246" s="5">
        <f t="shared" ca="1" si="142"/>
        <v>0.12212256962304885</v>
      </c>
      <c r="CA246" s="5">
        <f t="shared" ca="1" si="142"/>
        <v>-3.1699153342319264E-2</v>
      </c>
      <c r="CB246" s="5">
        <f t="shared" ca="1" si="142"/>
        <v>0.22682011874805189</v>
      </c>
      <c r="CC246" s="5">
        <f t="shared" ca="1" si="142"/>
        <v>-2.9741728077641555E-2</v>
      </c>
      <c r="CD246" s="5">
        <f t="shared" ca="1" si="142"/>
        <v>0.19572202488484053</v>
      </c>
      <c r="CE246" s="5">
        <f t="shared" ca="1" si="142"/>
        <v>0.10145814887138847</v>
      </c>
      <c r="CF246" s="5">
        <f t="shared" ca="1" si="142"/>
        <v>9.6711892246262088E-2</v>
      </c>
      <c r="CG246" s="5">
        <f t="shared" ca="1" si="142"/>
        <v>0.46734862035535463</v>
      </c>
      <c r="CH246" s="5">
        <f t="shared" ca="1" si="142"/>
        <v>-5.0244034046552366E-3</v>
      </c>
      <c r="CI246" s="5">
        <f t="shared" ca="1" si="142"/>
        <v>7.6553503167467313E-2</v>
      </c>
      <c r="CJ246" s="5">
        <f t="shared" ca="1" si="142"/>
        <v>9.1930345338183936E-2</v>
      </c>
      <c r="CK246" s="5">
        <f t="shared" ca="1" si="142"/>
        <v>-6.7597257198455829E-2</v>
      </c>
      <c r="CL246" s="5">
        <f t="shared" ca="1" si="142"/>
        <v>0.2889522395290347</v>
      </c>
      <c r="CM246" s="5">
        <f t="shared" ca="1" si="142"/>
        <v>0.28297276851072384</v>
      </c>
      <c r="CN246" s="5">
        <f t="shared" ca="1" si="142"/>
        <v>0.17392827753306317</v>
      </c>
      <c r="CO246" s="5">
        <f t="shared" ca="1" si="142"/>
        <v>-0.11645410311577492</v>
      </c>
      <c r="CP246" s="5">
        <f t="shared" ca="1" si="147"/>
        <v>0.36020503785734115</v>
      </c>
      <c r="CQ246" s="5">
        <f t="shared" ca="1" si="147"/>
        <v>0.24618127197298312</v>
      </c>
      <c r="CR246" s="5">
        <f t="shared" ca="1" si="147"/>
        <v>0.25661741869686905</v>
      </c>
      <c r="CS246" s="5">
        <f t="shared" ca="1" si="147"/>
        <v>0.15953728294922187</v>
      </c>
      <c r="CT246" s="5">
        <f t="shared" ca="1" si="147"/>
        <v>0.1236285992831567</v>
      </c>
      <c r="CU246" s="5">
        <f t="shared" ca="1" si="147"/>
        <v>-0.10655414173737948</v>
      </c>
      <c r="CV246" s="5">
        <f t="shared" ca="1" si="147"/>
        <v>0.25137414457535967</v>
      </c>
      <c r="CW246" s="5">
        <f t="shared" ca="1" si="147"/>
        <v>0.21140081818806858</v>
      </c>
      <c r="CX246" s="5">
        <f t="shared" ca="1" si="147"/>
        <v>0.45777705298982785</v>
      </c>
      <c r="CY246" s="5">
        <f t="shared" ca="1" si="147"/>
        <v>-0.14756916743842896</v>
      </c>
      <c r="CZ246" s="5">
        <f t="shared" ca="1" si="147"/>
        <v>-0.14787914794103441</v>
      </c>
      <c r="DA246" s="5">
        <f t="shared" ca="1" si="147"/>
        <v>-0.11214735094667336</v>
      </c>
    </row>
    <row r="247" spans="1:105" x14ac:dyDescent="0.3">
      <c r="A247" s="1" t="s">
        <v>249</v>
      </c>
      <c r="B247" s="5">
        <f t="shared" ca="1" si="118"/>
        <v>0.45142998761364361</v>
      </c>
      <c r="C247" s="6">
        <f t="shared" ca="1" si="119"/>
        <v>0.13062438467806939</v>
      </c>
      <c r="D247" s="5">
        <f t="shared" ca="1" si="120"/>
        <v>0.16259581568764542</v>
      </c>
      <c r="E247" s="5">
        <f t="shared" ca="1" si="121"/>
        <v>0.10346059673090209</v>
      </c>
      <c r="F247" s="5">
        <f t="shared" ca="1" si="122"/>
        <v>0.45142998761364361</v>
      </c>
      <c r="G247" s="5">
        <f t="shared" ca="1" si="144"/>
        <v>0.26887482359657561</v>
      </c>
      <c r="H247" s="5">
        <f t="shared" ca="1" si="144"/>
        <v>-0.28257660218891223</v>
      </c>
      <c r="I247" s="5">
        <f t="shared" ca="1" si="144"/>
        <v>8.439861220744925E-2</v>
      </c>
      <c r="J247" s="5">
        <f t="shared" ca="1" si="144"/>
        <v>0.13099510216159058</v>
      </c>
      <c r="K247" s="5">
        <f t="shared" ca="1" si="144"/>
        <v>0.27959338815443091</v>
      </c>
      <c r="L247" s="5">
        <f t="shared" ca="1" si="144"/>
        <v>0.37990512082214278</v>
      </c>
      <c r="M247" s="5">
        <f t="shared" ca="1" si="144"/>
        <v>-7.0619277678454301E-2</v>
      </c>
      <c r="N247" s="5">
        <f t="shared" ca="1" si="144"/>
        <v>0.30021750180663065</v>
      </c>
      <c r="O247" s="5">
        <f t="shared" ca="1" si="144"/>
        <v>8.3739500381357107E-2</v>
      </c>
      <c r="P247" s="5">
        <f t="shared" ca="1" si="141"/>
        <v>0.14289928858892878</v>
      </c>
      <c r="Q247" s="5">
        <f t="shared" ca="1" si="141"/>
        <v>0.15522293322036482</v>
      </c>
      <c r="R247" s="5">
        <f t="shared" ca="1" si="141"/>
        <v>-0.19646264758289503</v>
      </c>
      <c r="S247" s="5">
        <f t="shared" ca="1" si="141"/>
        <v>3.0259925796777443E-2</v>
      </c>
      <c r="T247" s="5">
        <f t="shared" ca="1" si="141"/>
        <v>0.3677431916487427</v>
      </c>
      <c r="U247" s="5">
        <f t="shared" ca="1" si="141"/>
        <v>4.1165462854733548E-2</v>
      </c>
      <c r="V247" s="5">
        <f t="shared" ca="1" si="141"/>
        <v>0.30698100385135707</v>
      </c>
      <c r="W247" s="5">
        <f t="shared" ca="1" si="141"/>
        <v>3.9411257018225544E-2</v>
      </c>
      <c r="X247" s="5">
        <f t="shared" ca="1" si="141"/>
        <v>3.1346651019220906E-3</v>
      </c>
      <c r="Y247" s="5">
        <f t="shared" ca="1" si="141"/>
        <v>-4.2930289295256358E-2</v>
      </c>
      <c r="Z247" s="5">
        <f t="shared" ca="1" si="141"/>
        <v>0.61024062877831298</v>
      </c>
      <c r="AA247" s="5">
        <f t="shared" ca="1" si="141"/>
        <v>-8.410004331635676E-2</v>
      </c>
      <c r="AB247" s="5">
        <f t="shared" ca="1" si="141"/>
        <v>-0.21448710351004938</v>
      </c>
      <c r="AC247" s="5">
        <f t="shared" ca="1" si="141"/>
        <v>-0.13137911780753903</v>
      </c>
      <c r="AD247" s="5">
        <f t="shared" ca="1" si="141"/>
        <v>-9.2259457897185232E-2</v>
      </c>
      <c r="AE247" s="5">
        <f t="shared" ref="AE247:AT262" ca="1" si="148">NORMINV(RAND(),$B$1,$B$2)</f>
        <v>3.0738316417341968E-2</v>
      </c>
      <c r="AF247" s="5">
        <f t="shared" ca="1" si="148"/>
        <v>0.24404800652196751</v>
      </c>
      <c r="AG247" s="5">
        <f t="shared" ca="1" si="148"/>
        <v>-5.1532188561762921E-2</v>
      </c>
      <c r="AH247" s="5">
        <f t="shared" ca="1" si="148"/>
        <v>0.45331967651324878</v>
      </c>
      <c r="AI247" s="5">
        <f t="shared" ca="1" si="148"/>
        <v>0.10253107251322727</v>
      </c>
      <c r="AJ247" s="5">
        <f t="shared" ca="1" si="148"/>
        <v>-0.1564925979636678</v>
      </c>
      <c r="AK247" s="5">
        <f t="shared" ca="1" si="148"/>
        <v>0.26987270701038191</v>
      </c>
      <c r="AL247" s="5">
        <f t="shared" ca="1" si="148"/>
        <v>0.11535831506571732</v>
      </c>
      <c r="AM247" s="5">
        <f t="shared" ca="1" si="148"/>
        <v>0.10472000172971548</v>
      </c>
      <c r="AN247" s="5">
        <f t="shared" ca="1" si="148"/>
        <v>9.5847088945073614E-2</v>
      </c>
      <c r="AO247" s="5">
        <f t="shared" ca="1" si="148"/>
        <v>0.29396647360193379</v>
      </c>
      <c r="AP247" s="5">
        <f t="shared" ca="1" si="148"/>
        <v>0.15209556397844584</v>
      </c>
      <c r="AQ247" s="5">
        <f t="shared" ca="1" si="148"/>
        <v>0.16108902409871523</v>
      </c>
      <c r="AR247" s="5">
        <f t="shared" ca="1" si="148"/>
        <v>-0.12244338792726026</v>
      </c>
      <c r="AS247" s="5">
        <f t="shared" ca="1" si="148"/>
        <v>-0.10318132404928609</v>
      </c>
      <c r="AT247" s="5">
        <f t="shared" ca="1" si="148"/>
        <v>0.40302741999522107</v>
      </c>
      <c r="AU247" s="5">
        <f t="shared" ca="1" si="145"/>
        <v>0.22685658619262408</v>
      </c>
      <c r="AV247" s="5">
        <f t="shared" ca="1" si="145"/>
        <v>8.1231545411853678E-3</v>
      </c>
      <c r="AW247" s="5">
        <f t="shared" ca="1" si="145"/>
        <v>-0.18864653288986896</v>
      </c>
      <c r="AX247" s="5">
        <f t="shared" ca="1" si="145"/>
        <v>-0.21852949508606576</v>
      </c>
      <c r="AY247" s="5">
        <f t="shared" ca="1" si="145"/>
        <v>0.25954943094164507</v>
      </c>
      <c r="AZ247" s="5">
        <f t="shared" ca="1" si="145"/>
        <v>0.20154971463232674</v>
      </c>
      <c r="BA247" s="5">
        <f t="shared" ca="1" si="145"/>
        <v>5.5228392726846563E-2</v>
      </c>
      <c r="BB247" s="5">
        <f t="shared" ca="1" si="145"/>
        <v>-2.2420020152715048E-2</v>
      </c>
      <c r="BC247" s="5">
        <f t="shared" ca="1" si="145"/>
        <v>0.29402207415406933</v>
      </c>
      <c r="BD247" s="5">
        <f t="shared" ca="1" si="145"/>
        <v>0.24619615707419565</v>
      </c>
      <c r="BE247" s="5">
        <f t="shared" ca="1" si="145"/>
        <v>-0.126967615783627</v>
      </c>
      <c r="BF247" s="5">
        <f t="shared" ca="1" si="145"/>
        <v>0.34820061100948319</v>
      </c>
      <c r="BG247" s="5">
        <f t="shared" ca="1" si="145"/>
        <v>0.28473577726178767</v>
      </c>
      <c r="BH247" s="5">
        <f t="shared" ca="1" si="145"/>
        <v>-0.14790822099836551</v>
      </c>
      <c r="BI247" s="5">
        <f t="shared" ca="1" si="145"/>
        <v>-0.15097877661899503</v>
      </c>
      <c r="BJ247" s="5">
        <f t="shared" ca="1" si="145"/>
        <v>0.15014601397944216</v>
      </c>
      <c r="BK247" s="5">
        <f t="shared" ca="1" si="143"/>
        <v>0.23327359098882108</v>
      </c>
      <c r="BL247" s="5">
        <f t="shared" ca="1" si="143"/>
        <v>2.1013464726280601E-2</v>
      </c>
      <c r="BM247" s="5">
        <f t="shared" ca="1" si="143"/>
        <v>0.1532263812931253</v>
      </c>
      <c r="BN247" s="5">
        <f t="shared" ca="1" si="143"/>
        <v>-0.17190504753624089</v>
      </c>
      <c r="BO247" s="5">
        <f t="shared" ca="1" si="143"/>
        <v>0.11604449803657707</v>
      </c>
      <c r="BP247" s="5">
        <f t="shared" ca="1" si="143"/>
        <v>-2.8797547873148616E-2</v>
      </c>
      <c r="BQ247" s="5">
        <f t="shared" ca="1" si="143"/>
        <v>0.2237988086388836</v>
      </c>
      <c r="BR247" s="5">
        <f t="shared" ca="1" si="143"/>
        <v>-2.2973409088125132E-2</v>
      </c>
      <c r="BS247" s="5">
        <f t="shared" ca="1" si="143"/>
        <v>0.14500824061878687</v>
      </c>
      <c r="BT247" s="5">
        <f t="shared" ca="1" si="143"/>
        <v>0.20564071447370083</v>
      </c>
      <c r="BU247" s="5">
        <f t="shared" ca="1" si="143"/>
        <v>0.17112362093554329</v>
      </c>
      <c r="BV247" s="5">
        <f t="shared" ca="1" si="143"/>
        <v>0.31763068371856285</v>
      </c>
      <c r="BW247" s="5">
        <f t="shared" ca="1" si="143"/>
        <v>0.17976825381852726</v>
      </c>
      <c r="BX247" s="5">
        <f t="shared" ca="1" si="143"/>
        <v>0.29847965956174383</v>
      </c>
      <c r="BY247" s="5">
        <f t="shared" ca="1" si="143"/>
        <v>-0.25368220430815558</v>
      </c>
      <c r="BZ247" s="5">
        <f t="shared" ca="1" si="142"/>
        <v>0.13014006536754297</v>
      </c>
      <c r="CA247" s="5">
        <f t="shared" ca="1" si="142"/>
        <v>-0.22760478354692223</v>
      </c>
      <c r="CB247" s="5">
        <f t="shared" ca="1" si="142"/>
        <v>0.24403028737995594</v>
      </c>
      <c r="CC247" s="5">
        <f t="shared" ca="1" si="142"/>
        <v>0.1658432128460019</v>
      </c>
      <c r="CD247" s="5">
        <f t="shared" ca="1" si="142"/>
        <v>7.8828849871574985E-2</v>
      </c>
      <c r="CE247" s="5">
        <f t="shared" ca="1" si="142"/>
        <v>0.11761620982163211</v>
      </c>
      <c r="CF247" s="5">
        <f t="shared" ca="1" si="142"/>
        <v>0.16820155758027744</v>
      </c>
      <c r="CG247" s="5">
        <f t="shared" ca="1" si="142"/>
        <v>0.16853852243060002</v>
      </c>
      <c r="CH247" s="5">
        <f t="shared" ca="1" si="142"/>
        <v>8.8318136733563535E-2</v>
      </c>
      <c r="CI247" s="5">
        <f t="shared" ca="1" si="142"/>
        <v>-0.15790368280819903</v>
      </c>
      <c r="CJ247" s="5">
        <f t="shared" ca="1" si="142"/>
        <v>1.1460866944151105E-2</v>
      </c>
      <c r="CK247" s="5">
        <f t="shared" ca="1" si="142"/>
        <v>-0.11803183348457999</v>
      </c>
      <c r="CL247" s="5">
        <f t="shared" ca="1" si="142"/>
        <v>0.33020396796017515</v>
      </c>
      <c r="CM247" s="5">
        <f t="shared" ca="1" si="142"/>
        <v>0.11168979597638701</v>
      </c>
      <c r="CN247" s="5">
        <f t="shared" ca="1" si="142"/>
        <v>0.24251153332999786</v>
      </c>
      <c r="CO247" s="5">
        <f t="shared" ca="1" si="142"/>
        <v>-7.8906818592224759E-2</v>
      </c>
      <c r="CP247" s="5">
        <f t="shared" ca="1" si="147"/>
        <v>0.3075858462098302</v>
      </c>
      <c r="CQ247" s="5">
        <f t="shared" ca="1" si="147"/>
        <v>1.5027488239398687E-2</v>
      </c>
      <c r="CR247" s="5">
        <f t="shared" ca="1" si="147"/>
        <v>-0.19377581154272847</v>
      </c>
      <c r="CS247" s="5">
        <f t="shared" ca="1" si="147"/>
        <v>0.12092030113778847</v>
      </c>
      <c r="CT247" s="5">
        <f t="shared" ca="1" si="147"/>
        <v>0.22228885844643065</v>
      </c>
      <c r="CU247" s="5">
        <f t="shared" ca="1" si="147"/>
        <v>0.37948039822228774</v>
      </c>
      <c r="CV247" s="5">
        <f t="shared" ca="1" si="147"/>
        <v>-0.14126004232321684</v>
      </c>
      <c r="CW247" s="5">
        <f t="shared" ca="1" si="147"/>
        <v>0.20387144755495148</v>
      </c>
      <c r="CX247" s="5">
        <f t="shared" ca="1" si="147"/>
        <v>7.3966704998903371E-2</v>
      </c>
      <c r="CY247" s="5">
        <f t="shared" ca="1" si="147"/>
        <v>0.19669546661560805</v>
      </c>
      <c r="CZ247" s="5">
        <f t="shared" ca="1" si="147"/>
        <v>0.14605936014195259</v>
      </c>
      <c r="DA247" s="5">
        <f t="shared" ca="1" si="147"/>
        <v>0.37909478637466765</v>
      </c>
    </row>
    <row r="248" spans="1:105" x14ac:dyDescent="0.3">
      <c r="A248" s="1" t="s">
        <v>250</v>
      </c>
      <c r="B248" s="5">
        <f t="shared" ca="1" si="118"/>
        <v>-0.11695176798407578</v>
      </c>
      <c r="C248" s="6">
        <f t="shared" ca="1" si="119"/>
        <v>0.15282103159470609</v>
      </c>
      <c r="D248" s="5">
        <f t="shared" ca="1" si="120"/>
        <v>0.1301732239230925</v>
      </c>
      <c r="E248" s="5">
        <f t="shared" ca="1" si="121"/>
        <v>8.5676586438816621E-2</v>
      </c>
      <c r="F248" s="5">
        <f t="shared" ca="1" si="122"/>
        <v>-0.11695176798407578</v>
      </c>
      <c r="G248" s="5">
        <f t="shared" ca="1" si="144"/>
        <v>-4.4763120875802309E-2</v>
      </c>
      <c r="H248" s="5">
        <f t="shared" ca="1" si="144"/>
        <v>2.1594587585708092E-2</v>
      </c>
      <c r="I248" s="5">
        <f t="shared" ca="1" si="144"/>
        <v>0.36060680247302257</v>
      </c>
      <c r="J248" s="5">
        <f t="shared" ca="1" si="144"/>
        <v>0.5436186567746778</v>
      </c>
      <c r="K248" s="5">
        <f t="shared" ca="1" si="144"/>
        <v>-0.16128487082998202</v>
      </c>
      <c r="L248" s="5">
        <f t="shared" ca="1" si="144"/>
        <v>0.24941351415828777</v>
      </c>
      <c r="M248" s="5">
        <f t="shared" ca="1" si="144"/>
        <v>0.30847921674493606</v>
      </c>
      <c r="N248" s="5">
        <f t="shared" ca="1" si="144"/>
        <v>-9.5265057243053869E-2</v>
      </c>
      <c r="O248" s="5">
        <f t="shared" ca="1" si="144"/>
        <v>0.2362842784272064</v>
      </c>
      <c r="P248" s="5">
        <f t="shared" ref="P248:AE263" ca="1" si="149">NORMINV(RAND(),$B$1,$B$2)</f>
        <v>-5.381520115447011E-2</v>
      </c>
      <c r="Q248" s="5">
        <f t="shared" ca="1" si="149"/>
        <v>-0.1452297975231833</v>
      </c>
      <c r="R248" s="5">
        <f t="shared" ca="1" si="149"/>
        <v>0.16741345303374744</v>
      </c>
      <c r="S248" s="5">
        <f t="shared" ca="1" si="149"/>
        <v>-0.25795648535497595</v>
      </c>
      <c r="T248" s="5">
        <f t="shared" ca="1" si="149"/>
        <v>0.41045342991355271</v>
      </c>
      <c r="U248" s="5">
        <f t="shared" ca="1" si="149"/>
        <v>-0.12731593973956903</v>
      </c>
      <c r="V248" s="5">
        <f t="shared" ca="1" si="149"/>
        <v>5.7275383635722446E-2</v>
      </c>
      <c r="W248" s="5">
        <f t="shared" ca="1" si="149"/>
        <v>0.49347675193955409</v>
      </c>
      <c r="X248" s="5">
        <f t="shared" ca="1" si="149"/>
        <v>-2.7768631897772178E-2</v>
      </c>
      <c r="Y248" s="5">
        <f t="shared" ca="1" si="149"/>
        <v>-6.4762895366633044E-2</v>
      </c>
      <c r="Z248" s="5">
        <f t="shared" ca="1" si="149"/>
        <v>1.6199644577333569E-2</v>
      </c>
      <c r="AA248" s="5">
        <f t="shared" ca="1" si="149"/>
        <v>5.2451884509937402E-2</v>
      </c>
      <c r="AB248" s="5">
        <f t="shared" ca="1" si="149"/>
        <v>0.1910834037661952</v>
      </c>
      <c r="AC248" s="5">
        <f t="shared" ca="1" si="149"/>
        <v>0.22116564992043963</v>
      </c>
      <c r="AD248" s="5">
        <f t="shared" ca="1" si="149"/>
        <v>0.25987886124009441</v>
      </c>
      <c r="AE248" s="5">
        <f t="shared" ca="1" si="149"/>
        <v>0.16081211485892111</v>
      </c>
      <c r="AF248" s="5">
        <f t="shared" ca="1" si="148"/>
        <v>0.22034425792802637</v>
      </c>
      <c r="AG248" s="5">
        <f t="shared" ca="1" si="148"/>
        <v>8.0356209458593703E-3</v>
      </c>
      <c r="AH248" s="5">
        <f t="shared" ca="1" si="148"/>
        <v>-0.25435547586860807</v>
      </c>
      <c r="AI248" s="5">
        <f t="shared" ca="1" si="148"/>
        <v>-0.20013337556797603</v>
      </c>
      <c r="AJ248" s="5">
        <f t="shared" ca="1" si="148"/>
        <v>-0.10558390425375822</v>
      </c>
      <c r="AK248" s="5">
        <f t="shared" ca="1" si="148"/>
        <v>0.21279961318031304</v>
      </c>
      <c r="AL248" s="5">
        <f t="shared" ca="1" si="148"/>
        <v>5.4386074759927502E-2</v>
      </c>
      <c r="AM248" s="5">
        <f t="shared" ca="1" si="148"/>
        <v>-0.13157490012959669</v>
      </c>
      <c r="AN248" s="5">
        <f t="shared" ca="1" si="148"/>
        <v>-0.37089438606206282</v>
      </c>
      <c r="AO248" s="5">
        <f t="shared" ca="1" si="148"/>
        <v>6.510138828238754E-3</v>
      </c>
      <c r="AP248" s="5">
        <f t="shared" ca="1" si="148"/>
        <v>-0.14673347538685408</v>
      </c>
      <c r="AQ248" s="5">
        <f t="shared" ca="1" si="148"/>
        <v>0.21184479056748123</v>
      </c>
      <c r="AR248" s="5">
        <f t="shared" ca="1" si="148"/>
        <v>-6.3195925439474471E-2</v>
      </c>
      <c r="AS248" s="5">
        <f t="shared" ca="1" si="148"/>
        <v>-5.8753714439838428E-2</v>
      </c>
      <c r="AT248" s="5">
        <f t="shared" ca="1" si="148"/>
        <v>0.20614588347793963</v>
      </c>
      <c r="AU248" s="5">
        <f t="shared" ca="1" si="145"/>
        <v>-4.4104124581792775E-2</v>
      </c>
      <c r="AV248" s="5">
        <f t="shared" ca="1" si="145"/>
        <v>1.5279423536652084E-2</v>
      </c>
      <c r="AW248" s="5">
        <f t="shared" ca="1" si="145"/>
        <v>0.1241545220506433</v>
      </c>
      <c r="AX248" s="5">
        <f t="shared" ca="1" si="145"/>
        <v>0.32953756649895305</v>
      </c>
      <c r="AY248" s="5">
        <f t="shared" ca="1" si="145"/>
        <v>-9.5597373375409106E-2</v>
      </c>
      <c r="AZ248" s="5">
        <f t="shared" ca="1" si="145"/>
        <v>-0.14186289974386221</v>
      </c>
      <c r="BA248" s="5">
        <f t="shared" ca="1" si="145"/>
        <v>-0.17157127623237536</v>
      </c>
      <c r="BB248" s="5">
        <f t="shared" ca="1" si="145"/>
        <v>1.9733459106360776E-2</v>
      </c>
      <c r="BC248" s="5">
        <f t="shared" ca="1" si="145"/>
        <v>0.19106639890389351</v>
      </c>
      <c r="BD248" s="5">
        <f t="shared" ca="1" si="145"/>
        <v>-2.3013259994579816E-2</v>
      </c>
      <c r="BE248" s="5">
        <f t="shared" ca="1" si="145"/>
        <v>-7.0960959215800756E-2</v>
      </c>
      <c r="BF248" s="5">
        <f t="shared" ca="1" si="145"/>
        <v>-0.46183548439796196</v>
      </c>
      <c r="BG248" s="5">
        <f t="shared" ca="1" si="145"/>
        <v>0.30029995691447875</v>
      </c>
      <c r="BH248" s="5">
        <f t="shared" ca="1" si="145"/>
        <v>0.46579395835754245</v>
      </c>
      <c r="BI248" s="5">
        <f t="shared" ca="1" si="145"/>
        <v>0.16411427453298738</v>
      </c>
      <c r="BJ248" s="5">
        <f t="shared" ca="1" si="145"/>
        <v>9.7543026143721928E-2</v>
      </c>
      <c r="BK248" s="5">
        <f t="shared" ca="1" si="143"/>
        <v>6.0726416104803588E-2</v>
      </c>
      <c r="BL248" s="5">
        <f t="shared" ca="1" si="143"/>
        <v>0.2596547574247372</v>
      </c>
      <c r="BM248" s="5">
        <f t="shared" ca="1" si="143"/>
        <v>-7.712239450542055E-2</v>
      </c>
      <c r="BN248" s="5">
        <f t="shared" ca="1" si="143"/>
        <v>-0.11774859731337825</v>
      </c>
      <c r="BO248" s="5">
        <f t="shared" ca="1" si="143"/>
        <v>0.31236599110645313</v>
      </c>
      <c r="BP248" s="5">
        <f t="shared" ca="1" si="143"/>
        <v>0.27184857665310169</v>
      </c>
      <c r="BQ248" s="5">
        <f t="shared" ca="1" si="143"/>
        <v>-0.39712570557771076</v>
      </c>
      <c r="BR248" s="5">
        <f t="shared" ca="1" si="143"/>
        <v>0.44768405221208274</v>
      </c>
      <c r="BS248" s="5">
        <f t="shared" ca="1" si="143"/>
        <v>2.3198097595868952E-2</v>
      </c>
      <c r="BT248" s="5">
        <f t="shared" ca="1" si="143"/>
        <v>8.5322658745039498E-2</v>
      </c>
      <c r="BU248" s="5">
        <f t="shared" ca="1" si="143"/>
        <v>0.228883951629541</v>
      </c>
      <c r="BV248" s="5">
        <f t="shared" ca="1" si="143"/>
        <v>-0.26490336896184219</v>
      </c>
      <c r="BW248" s="5">
        <f t="shared" ca="1" si="143"/>
        <v>0.13741755350188131</v>
      </c>
      <c r="BX248" s="5">
        <f t="shared" ca="1" si="143"/>
        <v>0.34462754351105973</v>
      </c>
      <c r="BY248" s="5">
        <f t="shared" ca="1" si="143"/>
        <v>0.27477906282794606</v>
      </c>
      <c r="BZ248" s="5">
        <f t="shared" ca="1" si="142"/>
        <v>-0.14816610437251976</v>
      </c>
      <c r="CA248" s="5">
        <f t="shared" ca="1" si="142"/>
        <v>0.23503102006737064</v>
      </c>
      <c r="CB248" s="5">
        <f t="shared" ca="1" si="142"/>
        <v>0.48657713427656668</v>
      </c>
      <c r="CC248" s="5">
        <f t="shared" ca="1" si="142"/>
        <v>-0.18377529372843912</v>
      </c>
      <c r="CD248" s="5">
        <f t="shared" ca="1" si="142"/>
        <v>0.35906661326744127</v>
      </c>
      <c r="CE248" s="5">
        <f t="shared" ca="1" si="142"/>
        <v>-7.7747824901755191E-3</v>
      </c>
      <c r="CF248" s="5">
        <f t="shared" ca="1" si="142"/>
        <v>6.631340845241035E-2</v>
      </c>
      <c r="CG248" s="5">
        <f t="shared" ca="1" si="142"/>
        <v>0.19582397361098811</v>
      </c>
      <c r="CH248" s="5">
        <f t="shared" ca="1" si="142"/>
        <v>0.14172920963151145</v>
      </c>
      <c r="CI248" s="5">
        <f t="shared" ca="1" si="142"/>
        <v>-6.6604731587861926E-2</v>
      </c>
      <c r="CJ248" s="5">
        <f t="shared" ca="1" si="142"/>
        <v>0.11336774854072497</v>
      </c>
      <c r="CK248" s="5">
        <f t="shared" ca="1" si="142"/>
        <v>-3.8250359731285155E-2</v>
      </c>
      <c r="CL248" s="5">
        <f t="shared" ca="1" si="142"/>
        <v>0.14203836484925153</v>
      </c>
      <c r="CM248" s="5">
        <f t="shared" ca="1" si="142"/>
        <v>9.5833264654181002E-2</v>
      </c>
      <c r="CN248" s="5">
        <f t="shared" ca="1" si="142"/>
        <v>-0.20160413169251759</v>
      </c>
      <c r="CO248" s="5">
        <f t="shared" ca="1" si="142"/>
        <v>2.0706575845460318E-2</v>
      </c>
      <c r="CP248" s="5">
        <f t="shared" ca="1" si="147"/>
        <v>0.24782021374668611</v>
      </c>
      <c r="CQ248" s="5">
        <f t="shared" ca="1" si="147"/>
        <v>0.16074994856769953</v>
      </c>
      <c r="CR248" s="5">
        <f t="shared" ca="1" si="147"/>
        <v>0.19244198417885547</v>
      </c>
      <c r="CS248" s="5">
        <f t="shared" ca="1" si="147"/>
        <v>-0.23142273542094707</v>
      </c>
      <c r="CT248" s="5">
        <f t="shared" ca="1" si="147"/>
        <v>0.25834885760547333</v>
      </c>
      <c r="CU248" s="5">
        <f t="shared" ca="1" si="147"/>
        <v>0.62624284340553982</v>
      </c>
      <c r="CV248" s="5">
        <f t="shared" ca="1" si="147"/>
        <v>0.12879377177466159</v>
      </c>
      <c r="CW248" s="5">
        <f t="shared" ca="1" si="147"/>
        <v>3.9180202033795922E-2</v>
      </c>
      <c r="CX248" s="5">
        <f t="shared" ca="1" si="147"/>
        <v>0.38544604559526086</v>
      </c>
      <c r="CY248" s="5">
        <f t="shared" ca="1" si="147"/>
        <v>0.27024981411606397</v>
      </c>
      <c r="CZ248" s="5">
        <f t="shared" ca="1" si="147"/>
        <v>0.16889635172009743</v>
      </c>
      <c r="DA248" s="5">
        <f t="shared" ca="1" si="147"/>
        <v>0.57847854537831866</v>
      </c>
    </row>
    <row r="249" spans="1:105" x14ac:dyDescent="0.3">
      <c r="A249" s="1" t="s">
        <v>251</v>
      </c>
      <c r="B249" s="5">
        <f t="shared" ca="1" si="118"/>
        <v>0.19027944885886022</v>
      </c>
      <c r="C249" s="6">
        <f t="shared" ca="1" si="119"/>
        <v>0.28126674139135643</v>
      </c>
      <c r="D249" s="5">
        <f t="shared" ca="1" si="120"/>
        <v>0.19940028606213453</v>
      </c>
      <c r="E249" s="5">
        <f t="shared" ca="1" si="121"/>
        <v>5.5982745442099559E-2</v>
      </c>
      <c r="F249" s="5">
        <f t="shared" ca="1" si="122"/>
        <v>0.19027944885886022</v>
      </c>
      <c r="G249" s="5">
        <f t="shared" ca="1" si="144"/>
        <v>0.41156941522279733</v>
      </c>
      <c r="H249" s="5">
        <f t="shared" ca="1" si="144"/>
        <v>0.50843532263411018</v>
      </c>
      <c r="I249" s="5">
        <f t="shared" ca="1" si="144"/>
        <v>-0.10251272097664163</v>
      </c>
      <c r="J249" s="5">
        <f t="shared" ca="1" si="144"/>
        <v>0.39856224121765582</v>
      </c>
      <c r="K249" s="5">
        <f t="shared" ca="1" si="144"/>
        <v>-0.39599155143550491</v>
      </c>
      <c r="L249" s="5">
        <f t="shared" ca="1" si="144"/>
        <v>0.53629542934900454</v>
      </c>
      <c r="M249" s="5">
        <f t="shared" ca="1" si="144"/>
        <v>3.6193095836623376E-2</v>
      </c>
      <c r="N249" s="5">
        <f t="shared" ca="1" si="144"/>
        <v>5.2546331751470249E-2</v>
      </c>
      <c r="O249" s="5">
        <f t="shared" ca="1" si="144"/>
        <v>0.35862584816296972</v>
      </c>
      <c r="P249" s="5">
        <f t="shared" ca="1" si="149"/>
        <v>0.11579595585292515</v>
      </c>
      <c r="Q249" s="5">
        <f t="shared" ca="1" si="149"/>
        <v>0.12313116131251381</v>
      </c>
      <c r="R249" s="5">
        <f t="shared" ca="1" si="149"/>
        <v>-7.4925923304324044E-2</v>
      </c>
      <c r="S249" s="5">
        <f t="shared" ca="1" si="149"/>
        <v>0.36599921178771389</v>
      </c>
      <c r="T249" s="5">
        <f t="shared" ca="1" si="149"/>
        <v>0.31251827301012614</v>
      </c>
      <c r="U249" s="5">
        <f t="shared" ca="1" si="149"/>
        <v>0.11194269660579176</v>
      </c>
      <c r="V249" s="5">
        <f t="shared" ca="1" si="149"/>
        <v>-5.7477123894162013E-2</v>
      </c>
      <c r="W249" s="5">
        <f t="shared" ca="1" si="149"/>
        <v>4.9411058732449636E-2</v>
      </c>
      <c r="X249" s="5">
        <f t="shared" ca="1" si="149"/>
        <v>-0.27777774222625595</v>
      </c>
      <c r="Y249" s="5">
        <f t="shared" ca="1" si="149"/>
        <v>4.0829623025384836E-2</v>
      </c>
      <c r="Z249" s="5">
        <f t="shared" ca="1" si="149"/>
        <v>-0.21656086114003156</v>
      </c>
      <c r="AA249" s="5">
        <f t="shared" ca="1" si="149"/>
        <v>-5.329916451317887E-2</v>
      </c>
      <c r="AB249" s="5">
        <f t="shared" ca="1" si="149"/>
        <v>3.0053890170930103E-2</v>
      </c>
      <c r="AC249" s="5">
        <f t="shared" ca="1" si="149"/>
        <v>8.9919420064840258E-2</v>
      </c>
      <c r="AD249" s="5">
        <f t="shared" ca="1" si="149"/>
        <v>4.4730836351191287E-2</v>
      </c>
      <c r="AE249" s="5">
        <f t="shared" ca="1" si="149"/>
        <v>2.7509626613307511E-2</v>
      </c>
      <c r="AF249" s="5">
        <f t="shared" ca="1" si="148"/>
        <v>0.18424890826639875</v>
      </c>
      <c r="AG249" s="5">
        <f t="shared" ca="1" si="148"/>
        <v>0.19014598320120163</v>
      </c>
      <c r="AH249" s="5">
        <f t="shared" ca="1" si="148"/>
        <v>5.446714889996801E-2</v>
      </c>
      <c r="AI249" s="5">
        <f t="shared" ca="1" si="148"/>
        <v>4.2651796465717477E-2</v>
      </c>
      <c r="AJ249" s="5">
        <f t="shared" ca="1" si="148"/>
        <v>0.26484888411572294</v>
      </c>
      <c r="AK249" s="5">
        <f t="shared" ca="1" si="148"/>
        <v>0.28298015087791939</v>
      </c>
      <c r="AL249" s="5">
        <f t="shared" ca="1" si="148"/>
        <v>0.15693827046992911</v>
      </c>
      <c r="AM249" s="5">
        <f t="shared" ca="1" si="148"/>
        <v>0.32513356696112272</v>
      </c>
      <c r="AN249" s="5">
        <f t="shared" ca="1" si="148"/>
        <v>-0.11028765100152499</v>
      </c>
      <c r="AO249" s="5">
        <f t="shared" ca="1" si="148"/>
        <v>0.27284422793734114</v>
      </c>
      <c r="AP249" s="5">
        <f t="shared" ca="1" si="148"/>
        <v>0.27238088085004908</v>
      </c>
      <c r="AQ249" s="5">
        <f t="shared" ca="1" si="148"/>
        <v>-0.43243478596731677</v>
      </c>
      <c r="AR249" s="5">
        <f t="shared" ca="1" si="148"/>
        <v>0.11253810309823344</v>
      </c>
      <c r="AS249" s="5">
        <f t="shared" ca="1" si="148"/>
        <v>0.25452305242056883</v>
      </c>
      <c r="AT249" s="5">
        <f t="shared" ca="1" si="148"/>
        <v>-0.4741061924174913</v>
      </c>
      <c r="AU249" s="5">
        <f t="shared" ca="1" si="145"/>
        <v>-0.16318216499098662</v>
      </c>
      <c r="AV249" s="5">
        <f t="shared" ca="1" si="145"/>
        <v>-0.18699443960553783</v>
      </c>
      <c r="AW249" s="5">
        <f t="shared" ca="1" si="145"/>
        <v>-0.16303380991341701</v>
      </c>
      <c r="AX249" s="5">
        <f t="shared" ca="1" si="145"/>
        <v>-7.6820647750594606E-2</v>
      </c>
      <c r="AY249" s="5">
        <f t="shared" ca="1" si="145"/>
        <v>-0.11422497305353524</v>
      </c>
      <c r="AZ249" s="5">
        <f t="shared" ca="1" si="145"/>
        <v>6.4428871852225914E-2</v>
      </c>
      <c r="BA249" s="5">
        <f t="shared" ca="1" si="145"/>
        <v>-9.1563442001396989E-2</v>
      </c>
      <c r="BB249" s="5">
        <f t="shared" ca="1" si="145"/>
        <v>-0.13819034623546345</v>
      </c>
      <c r="BC249" s="5">
        <f t="shared" ca="1" si="145"/>
        <v>0.3255658303741974</v>
      </c>
      <c r="BD249" s="5">
        <f t="shared" ca="1" si="145"/>
        <v>-0.53233361526913947</v>
      </c>
      <c r="BE249" s="5">
        <f t="shared" ca="1" si="145"/>
        <v>0.29121373912959614</v>
      </c>
      <c r="BF249" s="5">
        <f t="shared" ca="1" si="145"/>
        <v>0.22102481253844905</v>
      </c>
      <c r="BG249" s="5">
        <f t="shared" ca="1" si="145"/>
        <v>-0.19436389884424785</v>
      </c>
      <c r="BH249" s="5">
        <f t="shared" ca="1" si="145"/>
        <v>9.0045640330070897E-2</v>
      </c>
      <c r="BI249" s="5">
        <f t="shared" ca="1" si="145"/>
        <v>0.27873578505182384</v>
      </c>
      <c r="BJ249" s="5">
        <f t="shared" ca="1" si="145"/>
        <v>-0.13847715878575592</v>
      </c>
      <c r="BK249" s="5">
        <f t="shared" ca="1" si="143"/>
        <v>0.46088678792696591</v>
      </c>
      <c r="BL249" s="5">
        <f t="shared" ca="1" si="143"/>
        <v>0.2468529502701664</v>
      </c>
      <c r="BM249" s="5">
        <f t="shared" ca="1" si="143"/>
        <v>0.24910032864422205</v>
      </c>
      <c r="BN249" s="5">
        <f t="shared" ca="1" si="143"/>
        <v>-0.22206260925660679</v>
      </c>
      <c r="BO249" s="5">
        <f t="shared" ca="1" si="143"/>
        <v>-0.36202923994890923</v>
      </c>
      <c r="BP249" s="5">
        <f t="shared" ca="1" si="143"/>
        <v>0.16587860470748822</v>
      </c>
      <c r="BQ249" s="5">
        <f t="shared" ca="1" si="143"/>
        <v>0.12965284729786078</v>
      </c>
      <c r="BR249" s="5">
        <f t="shared" ca="1" si="143"/>
        <v>0.27401289787324762</v>
      </c>
      <c r="BS249" s="5">
        <f t="shared" ca="1" si="143"/>
        <v>-0.21294517597128157</v>
      </c>
      <c r="BT249" s="5">
        <f t="shared" ca="1" si="143"/>
        <v>-0.20649316015886063</v>
      </c>
      <c r="BU249" s="5">
        <f t="shared" ca="1" si="143"/>
        <v>-0.19209685966722559</v>
      </c>
      <c r="BV249" s="5">
        <f t="shared" ca="1" si="143"/>
        <v>0.24122555589799402</v>
      </c>
      <c r="BW249" s="5">
        <f t="shared" ca="1" si="143"/>
        <v>0.33528855755438169</v>
      </c>
      <c r="BX249" s="5">
        <f t="shared" ca="1" si="143"/>
        <v>0.39804240414905989</v>
      </c>
      <c r="BY249" s="5">
        <f t="shared" ca="1" si="143"/>
        <v>0.21652075375327068</v>
      </c>
      <c r="BZ249" s="5">
        <f t="shared" ca="1" si="142"/>
        <v>0.3024397151176329</v>
      </c>
      <c r="CA249" s="5">
        <f t="shared" ca="1" si="142"/>
        <v>-0.24180759053105319</v>
      </c>
      <c r="CB249" s="5">
        <f t="shared" ca="1" si="142"/>
        <v>-0.14652743865128581</v>
      </c>
      <c r="CC249" s="5">
        <f t="shared" ca="1" si="142"/>
        <v>-0.18060334157304572</v>
      </c>
      <c r="CD249" s="5">
        <f t="shared" ca="1" si="142"/>
        <v>0.18685290449816097</v>
      </c>
      <c r="CE249" s="5">
        <f t="shared" ca="1" si="142"/>
        <v>0.1322382599697253</v>
      </c>
      <c r="CF249" s="5">
        <f t="shared" ca="1" si="142"/>
        <v>0.34613110039157968</v>
      </c>
      <c r="CG249" s="5">
        <f t="shared" ca="1" si="142"/>
        <v>0.11668986864315287</v>
      </c>
      <c r="CH249" s="5">
        <f t="shared" ca="1" si="142"/>
        <v>0.49359927229510769</v>
      </c>
      <c r="CI249" s="5">
        <f t="shared" ca="1" si="142"/>
        <v>-9.3936188275266369E-2</v>
      </c>
      <c r="CJ249" s="5">
        <f t="shared" ca="1" si="142"/>
        <v>-7.1913294847011089E-3</v>
      </c>
      <c r="CK249" s="5">
        <f t="shared" ca="1" si="142"/>
        <v>-9.6518147036893709E-2</v>
      </c>
      <c r="CL249" s="5">
        <f t="shared" ca="1" si="142"/>
        <v>-8.0382988561451485E-2</v>
      </c>
      <c r="CM249" s="5">
        <f t="shared" ca="1" si="142"/>
        <v>-0.39999932301488839</v>
      </c>
      <c r="CN249" s="5">
        <f t="shared" ca="1" si="142"/>
        <v>9.132273523877936E-2</v>
      </c>
      <c r="CO249" s="5">
        <f t="shared" ca="1" si="142"/>
        <v>-0.23333225640633057</v>
      </c>
      <c r="CP249" s="5">
        <f t="shared" ca="1" si="147"/>
        <v>-3.4228875111784518E-2</v>
      </c>
      <c r="CQ249" s="5">
        <f t="shared" ca="1" si="147"/>
        <v>-7.2959750017869113E-2</v>
      </c>
      <c r="CR249" s="5">
        <f t="shared" ca="1" si="147"/>
        <v>7.5502152940079809E-2</v>
      </c>
      <c r="CS249" s="5">
        <f t="shared" ca="1" si="147"/>
        <v>0.35632798721937131</v>
      </c>
      <c r="CT249" s="5">
        <f t="shared" ca="1" si="147"/>
        <v>-0.13313302770056687</v>
      </c>
      <c r="CU249" s="5">
        <f t="shared" ca="1" si="147"/>
        <v>-0.23661354608911186</v>
      </c>
      <c r="CV249" s="5">
        <f t="shared" ca="1" si="147"/>
        <v>-0.16589877329857336</v>
      </c>
      <c r="CW249" s="5">
        <f t="shared" ca="1" si="147"/>
        <v>1.6822520252051804E-2</v>
      </c>
      <c r="CX249" s="5">
        <f t="shared" ca="1" si="147"/>
        <v>-3.5260519937537677E-2</v>
      </c>
      <c r="CY249" s="5">
        <f t="shared" ca="1" si="147"/>
        <v>-0.23922422327838191</v>
      </c>
      <c r="CZ249" s="5">
        <f t="shared" ca="1" si="147"/>
        <v>0.61984202323682269</v>
      </c>
      <c r="DA249" s="5">
        <f t="shared" ca="1" si="147"/>
        <v>0.24178235422976826</v>
      </c>
    </row>
    <row r="250" spans="1:105" x14ac:dyDescent="0.3">
      <c r="A250" s="1" t="s">
        <v>252</v>
      </c>
      <c r="B250" s="5">
        <f t="shared" ca="1" si="118"/>
        <v>0.14852237118823752</v>
      </c>
      <c r="C250" s="6">
        <f t="shared" ca="1" si="119"/>
        <v>0.18148627702613965</v>
      </c>
      <c r="D250" s="5">
        <f t="shared" ca="1" si="120"/>
        <v>6.6234811887751016E-2</v>
      </c>
      <c r="E250" s="5">
        <f t="shared" ca="1" si="121"/>
        <v>7.662116059623035E-2</v>
      </c>
      <c r="F250" s="5">
        <f t="shared" ca="1" si="122"/>
        <v>0.14852237118823752</v>
      </c>
      <c r="G250" s="5">
        <f t="shared" ca="1" si="144"/>
        <v>0.34626405603403798</v>
      </c>
      <c r="H250" s="5">
        <f t="shared" ca="1" si="144"/>
        <v>5.5651089853284229E-2</v>
      </c>
      <c r="I250" s="5">
        <f t="shared" ca="1" si="144"/>
        <v>0.19294474759767194</v>
      </c>
      <c r="J250" s="5">
        <f t="shared" ca="1" si="144"/>
        <v>0.16404912045746645</v>
      </c>
      <c r="K250" s="5">
        <f t="shared" ca="1" si="144"/>
        <v>-0.16820005925579554</v>
      </c>
      <c r="L250" s="5">
        <f t="shared" ca="1" si="144"/>
        <v>3.7788529723981792E-2</v>
      </c>
      <c r="M250" s="5">
        <f t="shared" ca="1" si="144"/>
        <v>-5.9599685889028253E-2</v>
      </c>
      <c r="N250" s="5">
        <f t="shared" ca="1" si="144"/>
        <v>-0.11953835751300179</v>
      </c>
      <c r="O250" s="5">
        <f t="shared" ca="1" si="144"/>
        <v>6.4466306680655616E-2</v>
      </c>
      <c r="P250" s="5">
        <f t="shared" ca="1" si="149"/>
        <v>0.14892508383853495</v>
      </c>
      <c r="Q250" s="5">
        <f t="shared" ca="1" si="149"/>
        <v>5.1427399846065203E-2</v>
      </c>
      <c r="R250" s="5">
        <f t="shared" ca="1" si="149"/>
        <v>0.10573913898386593</v>
      </c>
      <c r="S250" s="5">
        <f t="shared" ca="1" si="149"/>
        <v>-0.17038936848965294</v>
      </c>
      <c r="T250" s="5">
        <f t="shared" ca="1" si="149"/>
        <v>0.23305512846260376</v>
      </c>
      <c r="U250" s="5">
        <f t="shared" ca="1" si="149"/>
        <v>-0.4094131871304314</v>
      </c>
      <c r="V250" s="5">
        <f t="shared" ca="1" si="149"/>
        <v>-5.462155229981111E-2</v>
      </c>
      <c r="W250" s="5">
        <f t="shared" ca="1" si="149"/>
        <v>0.21862832003343619</v>
      </c>
      <c r="X250" s="5">
        <f t="shared" ca="1" si="149"/>
        <v>0.25947102811312439</v>
      </c>
      <c r="Y250" s="5">
        <f t="shared" ca="1" si="149"/>
        <v>0.14040734831102869</v>
      </c>
      <c r="Z250" s="5">
        <f t="shared" ca="1" si="149"/>
        <v>0.11582987715673548</v>
      </c>
      <c r="AA250" s="5">
        <f t="shared" ca="1" si="149"/>
        <v>0.31923805884132017</v>
      </c>
      <c r="AB250" s="5">
        <f t="shared" ca="1" si="149"/>
        <v>0.28580749493576396</v>
      </c>
      <c r="AC250" s="5">
        <f t="shared" ca="1" si="149"/>
        <v>0.11849762646227135</v>
      </c>
      <c r="AD250" s="5">
        <f t="shared" ca="1" si="149"/>
        <v>0.10068698160012007</v>
      </c>
      <c r="AE250" s="5">
        <f t="shared" ca="1" si="149"/>
        <v>-6.2571916396343935E-2</v>
      </c>
      <c r="AF250" s="5">
        <f t="shared" ca="1" si="148"/>
        <v>9.6105516570316893E-2</v>
      </c>
      <c r="AG250" s="5">
        <f t="shared" ca="1" si="148"/>
        <v>-0.26883868556338508</v>
      </c>
      <c r="AH250" s="5">
        <f t="shared" ca="1" si="148"/>
        <v>-8.1156850763981575E-2</v>
      </c>
      <c r="AI250" s="5">
        <f t="shared" ca="1" si="148"/>
        <v>0.30663753734442145</v>
      </c>
      <c r="AJ250" s="5">
        <f t="shared" ca="1" si="148"/>
        <v>0.25111202832865132</v>
      </c>
      <c r="AK250" s="5">
        <f t="shared" ca="1" si="148"/>
        <v>0.15315982683692958</v>
      </c>
      <c r="AL250" s="5">
        <f t="shared" ca="1" si="148"/>
        <v>0.21469175161003706</v>
      </c>
      <c r="AM250" s="5">
        <f t="shared" ca="1" si="148"/>
        <v>0.26634667374690246</v>
      </c>
      <c r="AN250" s="5">
        <f t="shared" ca="1" si="148"/>
        <v>-4.4897042653081892E-2</v>
      </c>
      <c r="AO250" s="5">
        <f t="shared" ca="1" si="148"/>
        <v>4.2953662928266134E-2</v>
      </c>
      <c r="AP250" s="5">
        <f t="shared" ca="1" si="148"/>
        <v>-0.19572459907319681</v>
      </c>
      <c r="AQ250" s="5">
        <f t="shared" ca="1" si="148"/>
        <v>0.16953716063513785</v>
      </c>
      <c r="AR250" s="5">
        <f t="shared" ca="1" si="148"/>
        <v>-8.5714764766914281E-2</v>
      </c>
      <c r="AS250" s="5">
        <f t="shared" ca="1" si="148"/>
        <v>-0.33479318711555839</v>
      </c>
      <c r="AT250" s="5">
        <f t="shared" ca="1" si="148"/>
        <v>6.898550092646949E-2</v>
      </c>
      <c r="AU250" s="5">
        <f t="shared" ca="1" si="145"/>
        <v>0.29390134469745111</v>
      </c>
      <c r="AV250" s="5">
        <f t="shared" ca="1" si="145"/>
        <v>-0.45537312118330764</v>
      </c>
      <c r="AW250" s="5">
        <f t="shared" ca="1" si="145"/>
        <v>-0.40096943748989133</v>
      </c>
      <c r="AX250" s="5">
        <f t="shared" ca="1" si="145"/>
        <v>0.16801330449385971</v>
      </c>
      <c r="AY250" s="5">
        <f t="shared" ca="1" si="145"/>
        <v>6.004384372218774E-2</v>
      </c>
      <c r="AZ250" s="5">
        <f t="shared" ca="1" si="145"/>
        <v>6.7888511232342366E-2</v>
      </c>
      <c r="BA250" s="5">
        <f t="shared" ca="1" si="145"/>
        <v>0.13153384632705981</v>
      </c>
      <c r="BB250" s="5">
        <f t="shared" ca="1" si="145"/>
        <v>0.27644332984127351</v>
      </c>
      <c r="BC250" s="5">
        <f t="shared" ca="1" si="145"/>
        <v>4.4752891188737709E-2</v>
      </c>
      <c r="BD250" s="5">
        <f t="shared" ca="1" si="145"/>
        <v>9.1081822035723681E-2</v>
      </c>
      <c r="BE250" s="5">
        <f t="shared" ca="1" si="145"/>
        <v>0.22304355786118144</v>
      </c>
      <c r="BF250" s="5">
        <f t="shared" ca="1" si="145"/>
        <v>0.14800248011667233</v>
      </c>
      <c r="BG250" s="5">
        <f t="shared" ca="1" si="145"/>
        <v>-5.3761026728016498E-2</v>
      </c>
      <c r="BH250" s="5">
        <f t="shared" ca="1" si="145"/>
        <v>7.6355580599924519E-2</v>
      </c>
      <c r="BI250" s="5">
        <f t="shared" ca="1" si="145"/>
        <v>0.19488874391812736</v>
      </c>
      <c r="BJ250" s="5">
        <f t="shared" ca="1" si="145"/>
        <v>-0.18168404085047787</v>
      </c>
      <c r="BK250" s="5">
        <f t="shared" ca="1" si="143"/>
        <v>2.2356761837761585E-2</v>
      </c>
      <c r="BL250" s="5">
        <f t="shared" ca="1" si="143"/>
        <v>0.20827646525769447</v>
      </c>
      <c r="BM250" s="5">
        <f t="shared" ca="1" si="143"/>
        <v>-2.759218053227952E-2</v>
      </c>
      <c r="BN250" s="5">
        <f t="shared" ca="1" si="143"/>
        <v>0.10221987920321574</v>
      </c>
      <c r="BO250" s="5">
        <f t="shared" ca="1" si="143"/>
        <v>0.30385556263145341</v>
      </c>
      <c r="BP250" s="5">
        <f t="shared" ca="1" si="143"/>
        <v>-4.0524275842680868E-2</v>
      </c>
      <c r="BQ250" s="5">
        <f t="shared" ca="1" si="143"/>
        <v>0.14500698647102081</v>
      </c>
      <c r="BR250" s="5">
        <f t="shared" ca="1" si="143"/>
        <v>-1.691323855476283E-2</v>
      </c>
      <c r="BS250" s="5">
        <f t="shared" ca="1" si="143"/>
        <v>4.9312220228953908E-2</v>
      </c>
      <c r="BT250" s="5">
        <f t="shared" ca="1" si="143"/>
        <v>0.19281287398225552</v>
      </c>
      <c r="BU250" s="5">
        <f t="shared" ca="1" si="143"/>
        <v>9.3749408512761048E-2</v>
      </c>
      <c r="BV250" s="5">
        <f t="shared" ca="1" si="143"/>
        <v>0.14738601725557723</v>
      </c>
      <c r="BW250" s="5">
        <f t="shared" ca="1" si="143"/>
        <v>0.18927929363611926</v>
      </c>
      <c r="BX250" s="5">
        <f t="shared" ca="1" si="143"/>
        <v>0.26653485104150587</v>
      </c>
      <c r="BY250" s="5">
        <f t="shared" ca="1" si="143"/>
        <v>0.15262366403469774</v>
      </c>
      <c r="BZ250" s="5">
        <f t="shared" ca="1" si="142"/>
        <v>0.14114381750064139</v>
      </c>
      <c r="CA250" s="5">
        <f t="shared" ca="1" si="142"/>
        <v>0.12277375898666984</v>
      </c>
      <c r="CB250" s="5">
        <f t="shared" ca="1" si="142"/>
        <v>0.22376370952867328</v>
      </c>
      <c r="CC250" s="5">
        <f t="shared" ca="1" si="142"/>
        <v>-3.5475627933290621E-2</v>
      </c>
      <c r="CD250" s="5">
        <f t="shared" ca="1" si="142"/>
        <v>-0.20903181662107326</v>
      </c>
      <c r="CE250" s="5">
        <f t="shared" ca="1" si="142"/>
        <v>0.27896645462118075</v>
      </c>
      <c r="CF250" s="5">
        <f t="shared" ca="1" si="142"/>
        <v>-6.5526854723383737E-2</v>
      </c>
      <c r="CG250" s="5">
        <f t="shared" ca="1" si="142"/>
        <v>0.34080048814924824</v>
      </c>
      <c r="CH250" s="5">
        <f t="shared" ca="1" si="142"/>
        <v>-2.3803431833012284E-3</v>
      </c>
      <c r="CI250" s="5">
        <f t="shared" ca="1" si="142"/>
        <v>6.09535329230999E-2</v>
      </c>
      <c r="CJ250" s="5">
        <f t="shared" ca="1" si="142"/>
        <v>0.2236274476522086</v>
      </c>
      <c r="CK250" s="5">
        <f t="shared" ca="1" si="142"/>
        <v>0.18673373857013292</v>
      </c>
      <c r="CL250" s="5">
        <f t="shared" ca="1" si="142"/>
        <v>0.37565448823922654</v>
      </c>
      <c r="CM250" s="5">
        <f t="shared" ca="1" si="142"/>
        <v>0.26461450515722873</v>
      </c>
      <c r="CN250" s="5">
        <f t="shared" ca="1" si="142"/>
        <v>-9.5910235134709726E-2</v>
      </c>
      <c r="CO250" s="5">
        <f t="shared" ca="1" si="142"/>
        <v>-0.13143888839945075</v>
      </c>
      <c r="CP250" s="5">
        <f t="shared" ca="1" si="147"/>
        <v>0.36415206536948996</v>
      </c>
      <c r="CQ250" s="5">
        <f t="shared" ca="1" si="147"/>
        <v>0.12111281579774061</v>
      </c>
      <c r="CR250" s="5">
        <f t="shared" ca="1" si="147"/>
        <v>0.15048903468338976</v>
      </c>
      <c r="CS250" s="5">
        <f t="shared" ca="1" si="147"/>
        <v>-0.12716200246520479</v>
      </c>
      <c r="CT250" s="5">
        <f t="shared" ca="1" si="147"/>
        <v>0.14549082827641063</v>
      </c>
      <c r="CU250" s="5">
        <f t="shared" ca="1" si="147"/>
        <v>2.6078486650920107E-2</v>
      </c>
      <c r="CV250" s="5">
        <f t="shared" ca="1" si="147"/>
        <v>-0.16607077456989353</v>
      </c>
      <c r="CW250" s="5">
        <f t="shared" ca="1" si="147"/>
        <v>-0.19908314400298402</v>
      </c>
      <c r="CX250" s="5">
        <f t="shared" ca="1" si="147"/>
        <v>0.14736296182863615</v>
      </c>
      <c r="CY250" s="5">
        <f t="shared" ca="1" si="147"/>
        <v>-1.7066117504613509E-2</v>
      </c>
      <c r="CZ250" s="5">
        <f t="shared" ca="1" si="147"/>
        <v>0.1670701750693882</v>
      </c>
      <c r="DA250" s="5">
        <f t="shared" ca="1" si="147"/>
        <v>0.27645752607336105</v>
      </c>
    </row>
    <row r="251" spans="1:105" x14ac:dyDescent="0.3">
      <c r="A251" s="1" t="s">
        <v>253</v>
      </c>
      <c r="B251" s="5">
        <f t="shared" ca="1" si="118"/>
        <v>0.10242325164635943</v>
      </c>
      <c r="C251" s="6">
        <f t="shared" ca="1" si="119"/>
        <v>2.5748433714979979E-2</v>
      </c>
      <c r="D251" s="5">
        <f t="shared" ca="1" si="120"/>
        <v>-1.4410831541216907E-2</v>
      </c>
      <c r="E251" s="5">
        <f t="shared" ca="1" si="121"/>
        <v>5.7945695522356934E-2</v>
      </c>
      <c r="F251" s="5">
        <f t="shared" ca="1" si="122"/>
        <v>0.10242325164635943</v>
      </c>
      <c r="G251" s="5">
        <f t="shared" ca="1" si="144"/>
        <v>3.8211851093903043E-2</v>
      </c>
      <c r="H251" s="5">
        <f t="shared" ca="1" si="144"/>
        <v>-0.2204452207898924</v>
      </c>
      <c r="I251" s="5">
        <f t="shared" ca="1" si="144"/>
        <v>-0.13198728565074844</v>
      </c>
      <c r="J251" s="5">
        <f t="shared" ca="1" si="144"/>
        <v>0.34053957227527826</v>
      </c>
      <c r="K251" s="5">
        <f t="shared" ca="1" si="144"/>
        <v>-2.497020655748336E-2</v>
      </c>
      <c r="L251" s="5">
        <f t="shared" ca="1" si="144"/>
        <v>0.1138614722336664</v>
      </c>
      <c r="M251" s="5">
        <f t="shared" ca="1" si="144"/>
        <v>0.11979542957948615</v>
      </c>
      <c r="N251" s="5">
        <f t="shared" ca="1" si="144"/>
        <v>2.4057022683862644E-2</v>
      </c>
      <c r="O251" s="5">
        <f t="shared" ca="1" si="144"/>
        <v>-0.50559420192660076</v>
      </c>
      <c r="P251" s="5">
        <f t="shared" ca="1" si="149"/>
        <v>0.15397967425116343</v>
      </c>
      <c r="Q251" s="5">
        <f t="shared" ca="1" si="149"/>
        <v>0.2967537878273292</v>
      </c>
      <c r="R251" s="5">
        <f t="shared" ca="1" si="149"/>
        <v>0.32702573250378003</v>
      </c>
      <c r="S251" s="5">
        <f t="shared" ca="1" si="149"/>
        <v>0.18646461181778015</v>
      </c>
      <c r="T251" s="5">
        <f t="shared" ca="1" si="149"/>
        <v>0.11183651101972586</v>
      </c>
      <c r="U251" s="5">
        <f t="shared" ca="1" si="149"/>
        <v>2.1278839111919523E-3</v>
      </c>
      <c r="V251" s="5">
        <f t="shared" ca="1" si="149"/>
        <v>0.20535685328957404</v>
      </c>
      <c r="W251" s="5">
        <f t="shared" ca="1" si="149"/>
        <v>-5.1433267196008714E-2</v>
      </c>
      <c r="X251" s="5">
        <f t="shared" ca="1" si="149"/>
        <v>-0.30204502499422425</v>
      </c>
      <c r="Y251" s="5">
        <f t="shared" ca="1" si="149"/>
        <v>0.27667758649700402</v>
      </c>
      <c r="Z251" s="5">
        <f t="shared" ca="1" si="149"/>
        <v>0.37624327769849597</v>
      </c>
      <c r="AA251" s="5">
        <f t="shared" ca="1" si="149"/>
        <v>9.9829847176682737E-2</v>
      </c>
      <c r="AB251" s="5">
        <f t="shared" ca="1" si="149"/>
        <v>0.28555455602114965</v>
      </c>
      <c r="AC251" s="5">
        <f t="shared" ca="1" si="149"/>
        <v>0.32789673374530948</v>
      </c>
      <c r="AD251" s="5">
        <f t="shared" ca="1" si="149"/>
        <v>1.6909819325063649E-2</v>
      </c>
      <c r="AE251" s="5">
        <f t="shared" ca="1" si="149"/>
        <v>-9.0146681825455405E-2</v>
      </c>
      <c r="AF251" s="5">
        <f t="shared" ca="1" si="148"/>
        <v>5.3513570150591112E-2</v>
      </c>
      <c r="AG251" s="5">
        <f t="shared" ca="1" si="148"/>
        <v>0.23840058208091941</v>
      </c>
      <c r="AH251" s="5">
        <f t="shared" ca="1" si="148"/>
        <v>-6.8868194231590352E-2</v>
      </c>
      <c r="AI251" s="5">
        <f t="shared" ca="1" si="148"/>
        <v>-1.8809359377964394E-2</v>
      </c>
      <c r="AJ251" s="5">
        <f t="shared" ca="1" si="148"/>
        <v>0.34873302400920925</v>
      </c>
      <c r="AK251" s="5">
        <f t="shared" ca="1" si="148"/>
        <v>0.17679052882432722</v>
      </c>
      <c r="AL251" s="5">
        <f t="shared" ca="1" si="148"/>
        <v>-0.29016205320000388</v>
      </c>
      <c r="AM251" s="5">
        <f t="shared" ca="1" si="148"/>
        <v>0.18522282669897844</v>
      </c>
      <c r="AN251" s="5">
        <f t="shared" ca="1" si="148"/>
        <v>-0.36308377434995598</v>
      </c>
      <c r="AO251" s="5">
        <f t="shared" ca="1" si="148"/>
        <v>-0.27769897079376815</v>
      </c>
      <c r="AP251" s="5">
        <f t="shared" ca="1" si="148"/>
        <v>0.21920501421780164</v>
      </c>
      <c r="AQ251" s="5">
        <f t="shared" ca="1" si="148"/>
        <v>8.3838426852196016E-2</v>
      </c>
      <c r="AR251" s="5">
        <f t="shared" ca="1" si="148"/>
        <v>0.2433776279063814</v>
      </c>
      <c r="AS251" s="5">
        <f t="shared" ca="1" si="148"/>
        <v>-0.36751637753689359</v>
      </c>
      <c r="AT251" s="5">
        <f t="shared" ca="1" si="148"/>
        <v>-0.24683247593120552</v>
      </c>
      <c r="AU251" s="5">
        <f t="shared" ca="1" si="145"/>
        <v>6.5703923161710781E-2</v>
      </c>
      <c r="AV251" s="5">
        <f t="shared" ca="1" si="145"/>
        <v>0.2860656371610551</v>
      </c>
      <c r="AW251" s="5">
        <f t="shared" ca="1" si="145"/>
        <v>0.4437291286504037</v>
      </c>
      <c r="AX251" s="5">
        <f t="shared" ca="1" si="145"/>
        <v>0.16967457812989739</v>
      </c>
      <c r="AY251" s="5">
        <f t="shared" ca="1" si="145"/>
        <v>0.27886727032208225</v>
      </c>
      <c r="AZ251" s="5">
        <f t="shared" ca="1" si="145"/>
        <v>-0.16230887794991825</v>
      </c>
      <c r="BA251" s="5">
        <f t="shared" ca="1" si="145"/>
        <v>0.11269990605783203</v>
      </c>
      <c r="BB251" s="5">
        <f t="shared" ca="1" si="145"/>
        <v>-4.1549981346211073E-2</v>
      </c>
      <c r="BC251" s="5">
        <f t="shared" ca="1" si="145"/>
        <v>-9.1575525782716188E-2</v>
      </c>
      <c r="BD251" s="5">
        <f t="shared" ca="1" si="145"/>
        <v>1.5509920782559028E-3</v>
      </c>
      <c r="BE251" s="5">
        <f t="shared" ca="1" si="145"/>
        <v>-2.7431866092618301E-2</v>
      </c>
      <c r="BF251" s="5">
        <f t="shared" ca="1" si="145"/>
        <v>0.14137471196697379</v>
      </c>
      <c r="BG251" s="5">
        <f t="shared" ca="1" si="145"/>
        <v>-0.28579715054278743</v>
      </c>
      <c r="BH251" s="5">
        <f t="shared" ca="1" si="145"/>
        <v>8.3982844195226586E-3</v>
      </c>
      <c r="BI251" s="5">
        <f t="shared" ca="1" si="145"/>
        <v>-5.6464595006813195E-2</v>
      </c>
      <c r="BJ251" s="5">
        <f t="shared" ca="1" si="145"/>
        <v>-0.22746859977984471</v>
      </c>
      <c r="BK251" s="5">
        <f t="shared" ca="1" si="143"/>
        <v>-3.8723143768618074E-2</v>
      </c>
      <c r="BL251" s="5">
        <f t="shared" ca="1" si="143"/>
        <v>0.37612815104430986</v>
      </c>
      <c r="BM251" s="5">
        <f t="shared" ca="1" si="143"/>
        <v>-0.11919209221763868</v>
      </c>
      <c r="BN251" s="5">
        <f t="shared" ca="1" si="143"/>
        <v>7.1392106292266749E-2</v>
      </c>
      <c r="BO251" s="5">
        <f t="shared" ca="1" si="143"/>
        <v>0.41955083459245268</v>
      </c>
      <c r="BP251" s="5">
        <f t="shared" ca="1" si="143"/>
        <v>0.25635046748121898</v>
      </c>
      <c r="BQ251" s="5">
        <f t="shared" ca="1" si="143"/>
        <v>1.6676948244692263E-3</v>
      </c>
      <c r="BR251" s="5">
        <f t="shared" ca="1" si="143"/>
        <v>0.14912015874387913</v>
      </c>
      <c r="BS251" s="5">
        <f t="shared" ca="1" si="143"/>
        <v>2.3576108215897229E-2</v>
      </c>
      <c r="BT251" s="5">
        <f t="shared" ca="1" si="143"/>
        <v>-9.3309032206167736E-2</v>
      </c>
      <c r="BU251" s="5">
        <f t="shared" ca="1" si="143"/>
        <v>-0.10745475530262852</v>
      </c>
      <c r="BV251" s="5">
        <f t="shared" ca="1" si="143"/>
        <v>6.0800490122835581E-2</v>
      </c>
      <c r="BW251" s="5">
        <f t="shared" ca="1" si="143"/>
        <v>2.1507063195390613E-2</v>
      </c>
      <c r="BX251" s="5">
        <f t="shared" ca="1" si="143"/>
        <v>0.36958322212848649</v>
      </c>
      <c r="BY251" s="5">
        <f t="shared" ca="1" si="143"/>
        <v>0.14045622724836659</v>
      </c>
      <c r="BZ251" s="5">
        <f t="shared" ca="1" si="142"/>
        <v>0.13789372514437906</v>
      </c>
      <c r="CA251" s="5">
        <f t="shared" ca="1" si="142"/>
        <v>0.44647719578347056</v>
      </c>
      <c r="CB251" s="5">
        <f t="shared" ca="1" si="142"/>
        <v>-0.16227663390796201</v>
      </c>
      <c r="CC251" s="5">
        <f t="shared" ca="1" si="142"/>
        <v>0.16669025629807199</v>
      </c>
      <c r="CD251" s="5">
        <f t="shared" ca="1" si="142"/>
        <v>0.21231744468672253</v>
      </c>
      <c r="CE251" s="5">
        <f t="shared" ca="1" si="142"/>
        <v>7.7941133060651147E-2</v>
      </c>
      <c r="CF251" s="5">
        <f t="shared" ca="1" si="142"/>
        <v>5.7250145742671239E-2</v>
      </c>
      <c r="CG251" s="5">
        <f t="shared" ca="1" si="142"/>
        <v>0.15522829268937582</v>
      </c>
      <c r="CH251" s="5">
        <f t="shared" ca="1" si="142"/>
        <v>0.21452643052983891</v>
      </c>
      <c r="CI251" s="5">
        <f t="shared" ca="1" si="142"/>
        <v>7.3176869763577207E-2</v>
      </c>
      <c r="CJ251" s="5">
        <f t="shared" ca="1" si="142"/>
        <v>-0.48492354601668752</v>
      </c>
      <c r="CK251" s="5">
        <f t="shared" ca="1" si="142"/>
        <v>-3.9207278747689811E-2</v>
      </c>
      <c r="CL251" s="5">
        <f t="shared" ca="1" si="142"/>
        <v>0.16877783236680621</v>
      </c>
      <c r="CM251" s="5">
        <f t="shared" ca="1" si="142"/>
        <v>0.1225850599086413</v>
      </c>
      <c r="CN251" s="5">
        <f t="shared" ca="1" si="142"/>
        <v>7.6247691932165934E-2</v>
      </c>
      <c r="CO251" s="5">
        <f t="shared" ca="1" si="142"/>
        <v>0.23504404736438633</v>
      </c>
      <c r="CP251" s="5">
        <f t="shared" ca="1" si="147"/>
        <v>9.7328596996841779E-2</v>
      </c>
      <c r="CQ251" s="5">
        <f t="shared" ca="1" si="147"/>
        <v>1.5645201776492618E-2</v>
      </c>
      <c r="CR251" s="5">
        <f t="shared" ca="1" si="147"/>
        <v>-0.13074572391044126</v>
      </c>
      <c r="CS251" s="5">
        <f t="shared" ca="1" si="147"/>
        <v>-3.5653598686931659E-2</v>
      </c>
      <c r="CT251" s="5">
        <f t="shared" ca="1" si="147"/>
        <v>0.12070184128687846</v>
      </c>
      <c r="CU251" s="5">
        <f t="shared" ca="1" si="147"/>
        <v>0.33875867531116144</v>
      </c>
      <c r="CV251" s="5">
        <f t="shared" ca="1" si="147"/>
        <v>0.16036972823648177</v>
      </c>
      <c r="CW251" s="5">
        <f t="shared" ca="1" si="147"/>
        <v>-8.6050289771179123E-2</v>
      </c>
      <c r="CX251" s="5">
        <f t="shared" ca="1" si="147"/>
        <v>-0.20615183919394839</v>
      </c>
      <c r="CY251" s="5">
        <f t="shared" ca="1" si="147"/>
        <v>2.0918525931702112E-2</v>
      </c>
      <c r="CZ251" s="5">
        <f t="shared" ca="1" si="147"/>
        <v>-0.34145456237397231</v>
      </c>
      <c r="DA251" s="5">
        <f t="shared" ca="1" si="147"/>
        <v>0.24119901321742926</v>
      </c>
    </row>
    <row r="252" spans="1:105" x14ac:dyDescent="0.3">
      <c r="A252" s="1" t="s">
        <v>254</v>
      </c>
      <c r="B252" s="5">
        <f t="shared" ca="1" si="118"/>
        <v>2.7804276954847121E-2</v>
      </c>
      <c r="C252" s="6">
        <f t="shared" ca="1" si="119"/>
        <v>8.5437550167151974E-2</v>
      </c>
      <c r="D252" s="5">
        <f t="shared" ca="1" si="120"/>
        <v>1.2521725883380113E-2</v>
      </c>
      <c r="E252" s="5">
        <f t="shared" ca="1" si="121"/>
        <v>6.674168772838282E-2</v>
      </c>
      <c r="F252" s="5">
        <f t="shared" ca="1" si="122"/>
        <v>2.7804276954847121E-2</v>
      </c>
      <c r="G252" s="5">
        <f t="shared" ca="1" si="144"/>
        <v>0.13291164706577796</v>
      </c>
      <c r="H252" s="5">
        <f t="shared" ca="1" si="144"/>
        <v>-0.18045652190215702</v>
      </c>
      <c r="I252" s="5">
        <f t="shared" ca="1" si="144"/>
        <v>0.14693886902883013</v>
      </c>
      <c r="J252" s="5">
        <f t="shared" ca="1" si="144"/>
        <v>0.29998947968846168</v>
      </c>
      <c r="K252" s="5">
        <f t="shared" ca="1" si="144"/>
        <v>-0.1528775827018741</v>
      </c>
      <c r="L252" s="5">
        <f t="shared" ca="1" si="144"/>
        <v>-0.4238120449113868</v>
      </c>
      <c r="M252" s="5">
        <f t="shared" ca="1" si="144"/>
        <v>0.30939938641207276</v>
      </c>
      <c r="N252" s="5">
        <f t="shared" ca="1" si="144"/>
        <v>1.4064658536848199E-2</v>
      </c>
      <c r="O252" s="5">
        <f t="shared" ca="1" si="144"/>
        <v>-4.8744909337618769E-2</v>
      </c>
      <c r="P252" s="5">
        <f t="shared" ca="1" si="149"/>
        <v>-0.12582764711914921</v>
      </c>
      <c r="Q252" s="5">
        <f t="shared" ca="1" si="149"/>
        <v>0.18173951076752234</v>
      </c>
      <c r="R252" s="5">
        <f t="shared" ca="1" si="149"/>
        <v>0.34548326307531868</v>
      </c>
      <c r="S252" s="5">
        <f t="shared" ca="1" si="149"/>
        <v>0.18073955125078209</v>
      </c>
      <c r="T252" s="5">
        <f t="shared" ca="1" si="149"/>
        <v>0.10679319475837358</v>
      </c>
      <c r="U252" s="5">
        <f t="shared" ca="1" si="149"/>
        <v>0.49419166696581274</v>
      </c>
      <c r="V252" s="5">
        <f t="shared" ca="1" si="149"/>
        <v>-0.14127934123582842</v>
      </c>
      <c r="W252" s="5">
        <f t="shared" ca="1" si="149"/>
        <v>-0.19512105020901568</v>
      </c>
      <c r="X252" s="5">
        <f t="shared" ca="1" si="149"/>
        <v>0.1650303961818779</v>
      </c>
      <c r="Y252" s="5">
        <f t="shared" ca="1" si="149"/>
        <v>-1.0082474119715371E-2</v>
      </c>
      <c r="Z252" s="5">
        <f t="shared" ca="1" si="149"/>
        <v>0.18186401958570558</v>
      </c>
      <c r="AA252" s="5">
        <f t="shared" ca="1" si="149"/>
        <v>-0.16879092219280348</v>
      </c>
      <c r="AB252" s="5">
        <f t="shared" ca="1" si="149"/>
        <v>1.7673007015284098E-2</v>
      </c>
      <c r="AC252" s="5">
        <f t="shared" ca="1" si="149"/>
        <v>-6.1763964010672856E-2</v>
      </c>
      <c r="AD252" s="5">
        <f t="shared" ca="1" si="149"/>
        <v>8.8019343128625249E-3</v>
      </c>
      <c r="AE252" s="5">
        <f t="shared" ca="1" si="149"/>
        <v>-5.0192801344550064E-2</v>
      </c>
      <c r="AF252" s="5">
        <f t="shared" ca="1" si="148"/>
        <v>0.30583699990398033</v>
      </c>
      <c r="AG252" s="5">
        <f t="shared" ca="1" si="148"/>
        <v>0.12426229405990073</v>
      </c>
      <c r="AH252" s="5">
        <f t="shared" ca="1" si="148"/>
        <v>0.21210539732653189</v>
      </c>
      <c r="AI252" s="5">
        <f t="shared" ca="1" si="148"/>
        <v>0.23959425137076179</v>
      </c>
      <c r="AJ252" s="5">
        <f t="shared" ca="1" si="148"/>
        <v>0.5455187351302766</v>
      </c>
      <c r="AK252" s="5">
        <f t="shared" ca="1" si="148"/>
        <v>0.1031513587872642</v>
      </c>
      <c r="AL252" s="5">
        <f t="shared" ca="1" si="148"/>
        <v>0.23911559536705063</v>
      </c>
      <c r="AM252" s="5">
        <f t="shared" ca="1" si="148"/>
        <v>-6.8218067361135865E-2</v>
      </c>
      <c r="AN252" s="5">
        <f t="shared" ca="1" si="148"/>
        <v>-2.5016199481892099E-2</v>
      </c>
      <c r="AO252" s="5">
        <f t="shared" ca="1" si="148"/>
        <v>0.1837625088195409</v>
      </c>
      <c r="AP252" s="5">
        <f t="shared" ca="1" si="148"/>
        <v>0.21505983967498446</v>
      </c>
      <c r="AQ252" s="5">
        <f t="shared" ca="1" si="148"/>
        <v>-3.4220103150617243E-2</v>
      </c>
      <c r="AR252" s="5">
        <f t="shared" ca="1" si="148"/>
        <v>-5.9846896810955369E-2</v>
      </c>
      <c r="AS252" s="5">
        <f t="shared" ca="1" si="148"/>
        <v>-0.1575470056062894</v>
      </c>
      <c r="AT252" s="5">
        <f t="shared" ca="1" si="148"/>
        <v>0.11691051031665418</v>
      </c>
      <c r="AU252" s="5">
        <f t="shared" ca="1" si="145"/>
        <v>0.40372338550126818</v>
      </c>
      <c r="AV252" s="5">
        <f t="shared" ca="1" si="145"/>
        <v>0.47064398140192676</v>
      </c>
      <c r="AW252" s="5">
        <f t="shared" ca="1" si="145"/>
        <v>0.10405217856604634</v>
      </c>
      <c r="AX252" s="5">
        <f t="shared" ca="1" si="145"/>
        <v>8.7957605383557333E-2</v>
      </c>
      <c r="AY252" s="5">
        <f t="shared" ca="1" si="145"/>
        <v>3.5900896714726779E-2</v>
      </c>
      <c r="AZ252" s="5">
        <f t="shared" ca="1" si="145"/>
        <v>-1.6705135467664389E-2</v>
      </c>
      <c r="BA252" s="5">
        <f t="shared" ca="1" si="145"/>
        <v>-4.5553334358729269E-2</v>
      </c>
      <c r="BB252" s="5">
        <f t="shared" ca="1" si="145"/>
        <v>-0.10253137163047063</v>
      </c>
      <c r="BC252" s="5">
        <f t="shared" ca="1" si="145"/>
        <v>-9.6743315951690861E-2</v>
      </c>
      <c r="BD252" s="5">
        <f t="shared" ca="1" si="145"/>
        <v>-0.25762341477067063</v>
      </c>
      <c r="BE252" s="5">
        <f t="shared" ca="1" si="145"/>
        <v>0.12458402608975497</v>
      </c>
      <c r="BF252" s="5">
        <f t="shared" ca="1" si="145"/>
        <v>0.23032302531853066</v>
      </c>
      <c r="BG252" s="5">
        <f t="shared" ca="1" si="145"/>
        <v>0.11658435218633004</v>
      </c>
      <c r="BH252" s="5">
        <f t="shared" ca="1" si="145"/>
        <v>0.15572989853848387</v>
      </c>
      <c r="BI252" s="5">
        <f t="shared" ca="1" si="145"/>
        <v>0.31901135162031813</v>
      </c>
      <c r="BJ252" s="5">
        <f t="shared" ca="1" si="145"/>
        <v>-6.8259914286338264E-2</v>
      </c>
      <c r="BK252" s="5">
        <f t="shared" ca="1" si="143"/>
        <v>-0.1917106205758046</v>
      </c>
      <c r="BL252" s="5">
        <f t="shared" ca="1" si="143"/>
        <v>0.24825420041353918</v>
      </c>
      <c r="BM252" s="5">
        <f t="shared" ca="1" si="143"/>
        <v>-4.4309946313264126E-2</v>
      </c>
      <c r="BN252" s="5">
        <f t="shared" ca="1" si="143"/>
        <v>-4.4057002545757146E-2</v>
      </c>
      <c r="BO252" s="5">
        <f t="shared" ca="1" si="143"/>
        <v>-2.1994928172039852E-2</v>
      </c>
      <c r="BP252" s="5">
        <f t="shared" ca="1" si="143"/>
        <v>0.29353896855617778</v>
      </c>
      <c r="BQ252" s="5">
        <f t="shared" ca="1" si="143"/>
        <v>2.033173789693514E-2</v>
      </c>
      <c r="BR252" s="5">
        <f t="shared" ca="1" si="143"/>
        <v>0.39803072526566319</v>
      </c>
      <c r="BS252" s="5">
        <f t="shared" ca="1" si="143"/>
        <v>0.31797161946049712</v>
      </c>
      <c r="BT252" s="5">
        <f t="shared" ca="1" si="143"/>
        <v>-3.1191625955288182E-2</v>
      </c>
      <c r="BU252" s="5">
        <f t="shared" ca="1" si="143"/>
        <v>0.29886488346737972</v>
      </c>
      <c r="BV252" s="5">
        <f t="shared" ca="1" si="143"/>
        <v>0.17637428233377828</v>
      </c>
      <c r="BW252" s="5">
        <f t="shared" ca="1" si="143"/>
        <v>0.14330101981161364</v>
      </c>
      <c r="BX252" s="5">
        <f t="shared" ca="1" si="143"/>
        <v>-2.2375213588307338E-2</v>
      </c>
      <c r="BY252" s="5">
        <f t="shared" ca="1" si="143"/>
        <v>0.35685060683774317</v>
      </c>
      <c r="BZ252" s="5">
        <f t="shared" ca="1" si="142"/>
        <v>-0.12781120240851243</v>
      </c>
      <c r="CA252" s="5">
        <f t="shared" ca="1" si="142"/>
        <v>6.8807641991443083E-2</v>
      </c>
      <c r="CB252" s="5">
        <f t="shared" ca="1" si="142"/>
        <v>3.2561988315848653E-2</v>
      </c>
      <c r="CC252" s="5">
        <f t="shared" ca="1" si="142"/>
        <v>-0.32549613347574347</v>
      </c>
      <c r="CD252" s="5">
        <f t="shared" ca="1" si="142"/>
        <v>0.31976911478905856</v>
      </c>
      <c r="CE252" s="5">
        <f t="shared" ca="1" si="142"/>
        <v>-1.3488466826921577E-2</v>
      </c>
      <c r="CF252" s="5">
        <f t="shared" ca="1" si="142"/>
        <v>9.0687109875891E-2</v>
      </c>
      <c r="CG252" s="5">
        <f t="shared" ca="1" si="142"/>
        <v>-0.14635255428178567</v>
      </c>
      <c r="CH252" s="5">
        <f t="shared" ca="1" si="142"/>
        <v>0.22323066770226929</v>
      </c>
      <c r="CI252" s="5">
        <f t="shared" ca="1" si="142"/>
        <v>-6.3806914103222506E-2</v>
      </c>
      <c r="CJ252" s="5">
        <f t="shared" ca="1" si="142"/>
        <v>0.10032655525594628</v>
      </c>
      <c r="CK252" s="5">
        <f t="shared" ca="1" si="142"/>
        <v>0.15854000269151863</v>
      </c>
      <c r="CL252" s="5">
        <f t="shared" ca="1" si="142"/>
        <v>0.26542268930854124</v>
      </c>
      <c r="CM252" s="5">
        <f t="shared" ca="1" si="142"/>
        <v>0.34602580101813163</v>
      </c>
      <c r="CN252" s="5">
        <f t="shared" ca="1" si="142"/>
        <v>-0.13924832420269442</v>
      </c>
      <c r="CO252" s="5">
        <f t="shared" ca="1" si="142"/>
        <v>-8.2327084828597186E-2</v>
      </c>
      <c r="CP252" s="5">
        <f t="shared" ca="1" si="147"/>
        <v>-0.29016072209992483</v>
      </c>
      <c r="CQ252" s="5">
        <f t="shared" ca="1" si="147"/>
        <v>4.4796395923117405E-2</v>
      </c>
      <c r="CR252" s="5">
        <f t="shared" ca="1" si="147"/>
        <v>0.1667899192558204</v>
      </c>
      <c r="CS252" s="5">
        <f t="shared" ca="1" si="147"/>
        <v>0.51652786381698113</v>
      </c>
      <c r="CT252" s="5">
        <f t="shared" ca="1" si="147"/>
        <v>-0.68285872236963308</v>
      </c>
      <c r="CU252" s="5">
        <f t="shared" ca="1" si="147"/>
        <v>-0.20224552407585847</v>
      </c>
      <c r="CV252" s="5">
        <f t="shared" ca="1" si="147"/>
        <v>-3.3103456110311097E-2</v>
      </c>
      <c r="CW252" s="5">
        <f t="shared" ca="1" si="147"/>
        <v>-0.13322360739251865</v>
      </c>
      <c r="CX252" s="5">
        <f t="shared" ca="1" si="147"/>
        <v>-9.6750876295734423E-2</v>
      </c>
      <c r="CY252" s="5">
        <f t="shared" ca="1" si="147"/>
        <v>0.19446518232388332</v>
      </c>
      <c r="CZ252" s="5">
        <f t="shared" ca="1" si="147"/>
        <v>0.10006537826251506</v>
      </c>
      <c r="DA252" s="5">
        <f t="shared" ca="1" si="147"/>
        <v>2.9108308168870153E-2</v>
      </c>
    </row>
    <row r="253" spans="1:105" x14ac:dyDescent="0.3">
      <c r="A253" s="1" t="s">
        <v>255</v>
      </c>
      <c r="B253" s="5">
        <f t="shared" ca="1" si="118"/>
        <v>-0.28924755546963499</v>
      </c>
      <c r="C253" s="6">
        <f t="shared" ca="1" si="119"/>
        <v>-8.7690952176126019E-2</v>
      </c>
      <c r="D253" s="5">
        <f t="shared" ca="1" si="120"/>
        <v>-1.35251011289108E-2</v>
      </c>
      <c r="E253" s="5">
        <f t="shared" ca="1" si="121"/>
        <v>9.5631194076861825E-2</v>
      </c>
      <c r="F253" s="5">
        <f t="shared" ca="1" si="122"/>
        <v>-0.28924755546963499</v>
      </c>
      <c r="G253" s="5">
        <f t="shared" ca="1" si="144"/>
        <v>0.1688399595474751</v>
      </c>
      <c r="H253" s="5">
        <f t="shared" ca="1" si="144"/>
        <v>3.3604084945753995E-2</v>
      </c>
      <c r="I253" s="5">
        <f t="shared" ca="1" si="144"/>
        <v>-0.13540216961658405</v>
      </c>
      <c r="J253" s="5">
        <f t="shared" ca="1" si="144"/>
        <v>-0.21624908028764009</v>
      </c>
      <c r="K253" s="5">
        <f t="shared" ca="1" si="144"/>
        <v>0.44196891645241965</v>
      </c>
      <c r="L253" s="5">
        <f t="shared" ca="1" si="144"/>
        <v>-0.45349490926607783</v>
      </c>
      <c r="M253" s="5">
        <f t="shared" ca="1" si="144"/>
        <v>0.20338516798699063</v>
      </c>
      <c r="N253" s="5">
        <f t="shared" ca="1" si="144"/>
        <v>0.21929886074982799</v>
      </c>
      <c r="O253" s="5">
        <f t="shared" ca="1" si="144"/>
        <v>-0.10795428633163837</v>
      </c>
      <c r="P253" s="5">
        <f t="shared" ca="1" si="149"/>
        <v>0.24027486953110341</v>
      </c>
      <c r="Q253" s="5">
        <f t="shared" ca="1" si="149"/>
        <v>-5.4576872256906578E-2</v>
      </c>
      <c r="R253" s="5">
        <f t="shared" ca="1" si="149"/>
        <v>0.31956272673883113</v>
      </c>
      <c r="S253" s="5">
        <f t="shared" ca="1" si="149"/>
        <v>2.9724467401916421E-2</v>
      </c>
      <c r="T253" s="5">
        <f t="shared" ca="1" si="149"/>
        <v>8.6345617563294591E-2</v>
      </c>
      <c r="U253" s="5">
        <f t="shared" ca="1" si="149"/>
        <v>0.27314983690700423</v>
      </c>
      <c r="V253" s="5">
        <f t="shared" ca="1" si="149"/>
        <v>-0.26705125193250945</v>
      </c>
      <c r="W253" s="5">
        <f t="shared" ca="1" si="149"/>
        <v>0.13702672940046715</v>
      </c>
      <c r="X253" s="5">
        <f t="shared" ca="1" si="149"/>
        <v>0.13499164380886305</v>
      </c>
      <c r="Y253" s="5">
        <f t="shared" ca="1" si="149"/>
        <v>-0.14122613792372399</v>
      </c>
      <c r="Z253" s="5">
        <f t="shared" ca="1" si="149"/>
        <v>0.22787145963483896</v>
      </c>
      <c r="AA253" s="5">
        <f t="shared" ca="1" si="149"/>
        <v>0.20753906657866381</v>
      </c>
      <c r="AB253" s="5">
        <f t="shared" ca="1" si="149"/>
        <v>0.35787763353120627</v>
      </c>
      <c r="AC253" s="5">
        <f t="shared" ca="1" si="149"/>
        <v>0.12707525595217573</v>
      </c>
      <c r="AD253" s="5">
        <f t="shared" ca="1" si="149"/>
        <v>0.20779815188860559</v>
      </c>
      <c r="AE253" s="5">
        <f t="shared" ca="1" si="149"/>
        <v>-0.12702741607962617</v>
      </c>
      <c r="AF253" s="5">
        <f t="shared" ca="1" si="148"/>
        <v>-0.31116338477927785</v>
      </c>
      <c r="AG253" s="5">
        <f t="shared" ca="1" si="148"/>
        <v>0.4285220724740767</v>
      </c>
      <c r="AH253" s="5">
        <f t="shared" ca="1" si="148"/>
        <v>0.72894770743886939</v>
      </c>
      <c r="AI253" s="5">
        <f t="shared" ca="1" si="148"/>
        <v>7.7773987151411414E-2</v>
      </c>
      <c r="AJ253" s="5">
        <f t="shared" ca="1" si="148"/>
        <v>-1.3636854279217542E-2</v>
      </c>
      <c r="AK253" s="5">
        <f t="shared" ca="1" si="148"/>
        <v>0.20404914233921867</v>
      </c>
      <c r="AL253" s="5">
        <f t="shared" ca="1" si="148"/>
        <v>0.26153330679851694</v>
      </c>
      <c r="AM253" s="5">
        <f t="shared" ca="1" si="148"/>
        <v>6.0130657551630398E-2</v>
      </c>
      <c r="AN253" s="5">
        <f t="shared" ca="1" si="148"/>
        <v>7.6793396956852111E-3</v>
      </c>
      <c r="AO253" s="5">
        <f t="shared" ca="1" si="148"/>
        <v>0.18365151419667883</v>
      </c>
      <c r="AP253" s="5">
        <f t="shared" ca="1" si="148"/>
        <v>-0.12007748100233129</v>
      </c>
      <c r="AQ253" s="5">
        <f t="shared" ca="1" si="148"/>
        <v>0.46117498293938186</v>
      </c>
      <c r="AR253" s="5">
        <f t="shared" ca="1" si="148"/>
        <v>0.25724605034316833</v>
      </c>
      <c r="AS253" s="5">
        <f t="shared" ca="1" si="148"/>
        <v>2.9813488598458157E-2</v>
      </c>
      <c r="AT253" s="5">
        <f t="shared" ca="1" si="148"/>
        <v>0.10014535329350233</v>
      </c>
      <c r="AU253" s="5">
        <f t="shared" ca="1" si="145"/>
        <v>7.5436608580400841E-2</v>
      </c>
      <c r="AV253" s="5">
        <f t="shared" ca="1" si="145"/>
        <v>0.43725004444255211</v>
      </c>
      <c r="AW253" s="5">
        <f t="shared" ca="1" si="145"/>
        <v>-0.21029205948385962</v>
      </c>
      <c r="AX253" s="5">
        <f t="shared" ca="1" si="145"/>
        <v>3.0894528678161018E-2</v>
      </c>
      <c r="AY253" s="5">
        <f t="shared" ca="1" si="145"/>
        <v>6.9023575496372364E-2</v>
      </c>
      <c r="AZ253" s="5">
        <f t="shared" ca="1" si="145"/>
        <v>-0.1228240176551661</v>
      </c>
      <c r="BA253" s="5">
        <f t="shared" ca="1" si="145"/>
        <v>-5.7491608748447831E-2</v>
      </c>
      <c r="BB253" s="5">
        <f t="shared" ca="1" si="145"/>
        <v>3.5411432291130446E-2</v>
      </c>
      <c r="BC253" s="5">
        <f t="shared" ca="1" si="145"/>
        <v>3.4870555340960729E-2</v>
      </c>
      <c r="BD253" s="5">
        <f t="shared" ca="1" si="145"/>
        <v>0.51361939867899153</v>
      </c>
      <c r="BE253" s="5">
        <f t="shared" ca="1" si="145"/>
        <v>-6.3389246014536133E-2</v>
      </c>
      <c r="BF253" s="5">
        <f t="shared" ca="1" si="145"/>
        <v>6.8896284824653764E-2</v>
      </c>
      <c r="BG253" s="5">
        <f t="shared" ca="1" si="145"/>
        <v>0.10297826944016397</v>
      </c>
      <c r="BH253" s="5">
        <f t="shared" ca="1" si="145"/>
        <v>0.326372339094953</v>
      </c>
      <c r="BI253" s="5">
        <f t="shared" ca="1" si="145"/>
        <v>0.39250479388109005</v>
      </c>
      <c r="BJ253" s="5">
        <f t="shared" ca="1" si="145"/>
        <v>0.15486874772657427</v>
      </c>
      <c r="BK253" s="5">
        <f t="shared" ca="1" si="143"/>
        <v>0.4106173138355329</v>
      </c>
      <c r="BL253" s="5">
        <f t="shared" ca="1" si="143"/>
        <v>-6.7328161625991506E-2</v>
      </c>
      <c r="BM253" s="5">
        <f t="shared" ca="1" si="143"/>
        <v>-0.12872802555896454</v>
      </c>
      <c r="BN253" s="5">
        <f t="shared" ca="1" si="143"/>
        <v>0.18324305161941612</v>
      </c>
      <c r="BO253" s="5">
        <f t="shared" ca="1" si="143"/>
        <v>0.43075820544978216</v>
      </c>
      <c r="BP253" s="5">
        <f t="shared" ca="1" si="143"/>
        <v>3.4943393278092635E-2</v>
      </c>
      <c r="BQ253" s="5">
        <f t="shared" ca="1" si="143"/>
        <v>1.9837060968136422E-3</v>
      </c>
      <c r="BR253" s="5">
        <f t="shared" ca="1" si="143"/>
        <v>0.16672307562616034</v>
      </c>
      <c r="BS253" s="5">
        <f t="shared" ca="1" si="143"/>
        <v>0.15707560302274931</v>
      </c>
      <c r="BT253" s="5">
        <f t="shared" ca="1" si="143"/>
        <v>0.15709598262259425</v>
      </c>
      <c r="BU253" s="5">
        <f t="shared" ca="1" si="143"/>
        <v>3.8229510109093395E-2</v>
      </c>
      <c r="BV253" s="5">
        <f t="shared" ca="1" si="143"/>
        <v>0.37269976727217291</v>
      </c>
      <c r="BW253" s="5">
        <f t="shared" ca="1" si="143"/>
        <v>-0.24803607719067447</v>
      </c>
      <c r="BX253" s="5">
        <f t="shared" ca="1" si="143"/>
        <v>0.27514870587832763</v>
      </c>
      <c r="BY253" s="5">
        <f t="shared" ca="1" si="143"/>
        <v>-0.1650787963690131</v>
      </c>
      <c r="BZ253" s="5">
        <f t="shared" ca="1" si="142"/>
        <v>8.4253482018404477E-2</v>
      </c>
      <c r="CA253" s="5">
        <f t="shared" ca="1" si="142"/>
        <v>-0.15237851736766531</v>
      </c>
      <c r="CB253" s="5">
        <f t="shared" ca="1" si="142"/>
        <v>0.12005634771019714</v>
      </c>
      <c r="CC253" s="5">
        <f t="shared" ca="1" si="142"/>
        <v>0.28880173289946998</v>
      </c>
      <c r="CD253" s="5">
        <f t="shared" ca="1" si="142"/>
        <v>0.38513300066563005</v>
      </c>
      <c r="CE253" s="5">
        <f t="shared" ca="1" si="142"/>
        <v>7.4649101389325387E-2</v>
      </c>
      <c r="CF253" s="5">
        <f t="shared" ca="1" si="142"/>
        <v>-8.3494340903057629E-2</v>
      </c>
      <c r="CG253" s="5">
        <f t="shared" ca="1" si="142"/>
        <v>0.26320907036576502</v>
      </c>
      <c r="CH253" s="5">
        <f t="shared" ca="1" si="142"/>
        <v>-0.20119521832087203</v>
      </c>
      <c r="CI253" s="5">
        <f t="shared" ca="1" si="142"/>
        <v>0.12731661167146713</v>
      </c>
      <c r="CJ253" s="5">
        <f t="shared" ca="1" si="142"/>
        <v>3.8489014570974416E-2</v>
      </c>
      <c r="CK253" s="5">
        <f t="shared" ca="1" si="142"/>
        <v>-7.3774266536798222E-2</v>
      </c>
      <c r="CL253" s="5">
        <f t="shared" ca="1" si="142"/>
        <v>0.10850656648735896</v>
      </c>
      <c r="CM253" s="5">
        <f t="shared" ca="1" si="142"/>
        <v>-4.3796268310456105E-2</v>
      </c>
      <c r="CN253" s="5">
        <f t="shared" ca="1" si="142"/>
        <v>1.7233527945187802E-2</v>
      </c>
      <c r="CO253" s="5">
        <f t="shared" ca="1" si="142"/>
        <v>0.35753162366707703</v>
      </c>
      <c r="CP253" s="5">
        <f t="shared" ca="1" si="147"/>
        <v>1.9523328012993807E-2</v>
      </c>
      <c r="CQ253" s="5">
        <f t="shared" ca="1" si="147"/>
        <v>-3.170822988435576E-2</v>
      </c>
      <c r="CR253" s="5">
        <f t="shared" ca="1" si="147"/>
        <v>-9.9204884437773949E-3</v>
      </c>
      <c r="CS253" s="5">
        <f t="shared" ca="1" si="147"/>
        <v>-9.8099468191412048E-2</v>
      </c>
      <c r="CT253" s="5">
        <f t="shared" ca="1" si="147"/>
        <v>-8.3798711187147934E-2</v>
      </c>
      <c r="CU253" s="5">
        <f t="shared" ca="1" si="147"/>
        <v>0.24353967123564024</v>
      </c>
      <c r="CV253" s="5">
        <f t="shared" ca="1" si="147"/>
        <v>0.19090700926132789</v>
      </c>
      <c r="CW253" s="5">
        <f t="shared" ca="1" si="147"/>
        <v>-2.8674177218571073E-2</v>
      </c>
      <c r="CX253" s="5">
        <f t="shared" ca="1" si="147"/>
        <v>0.25872512921223556</v>
      </c>
      <c r="CY253" s="5">
        <f t="shared" ca="1" si="147"/>
        <v>-6.8260696224905215E-3</v>
      </c>
      <c r="CZ253" s="5">
        <f t="shared" ca="1" si="147"/>
        <v>9.4366420522380673E-2</v>
      </c>
      <c r="DA253" s="5">
        <f t="shared" ca="1" si="147"/>
        <v>0.31717197318239576</v>
      </c>
    </row>
    <row r="254" spans="1:105" x14ac:dyDescent="0.3">
      <c r="A254" s="1" t="s">
        <v>256</v>
      </c>
      <c r="B254" s="5">
        <f t="shared" ca="1" si="118"/>
        <v>0.27691236272644715</v>
      </c>
      <c r="C254" s="6">
        <f t="shared" ca="1" si="119"/>
        <v>0.19760227258871121</v>
      </c>
      <c r="D254" s="5">
        <f t="shared" ca="1" si="120"/>
        <v>0.17671147914460311</v>
      </c>
      <c r="E254" s="5">
        <f t="shared" ca="1" si="121"/>
        <v>0.10794530983059053</v>
      </c>
      <c r="F254" s="5">
        <f t="shared" ca="1" si="122"/>
        <v>0.27691236272644715</v>
      </c>
      <c r="G254" s="5">
        <f t="shared" ca="1" si="144"/>
        <v>-3.5991709983334591E-2</v>
      </c>
      <c r="H254" s="5">
        <f t="shared" ca="1" si="144"/>
        <v>-3.7625333860920318E-4</v>
      </c>
      <c r="I254" s="5">
        <f t="shared" ca="1" si="144"/>
        <v>0.37489870501572053</v>
      </c>
      <c r="J254" s="5">
        <f t="shared" ca="1" si="144"/>
        <v>0.3725682585233322</v>
      </c>
      <c r="K254" s="5">
        <f t="shared" ca="1" si="144"/>
        <v>0.17164999025915684</v>
      </c>
      <c r="L254" s="5">
        <f t="shared" ca="1" si="144"/>
        <v>0.27486347429939384</v>
      </c>
      <c r="M254" s="5">
        <f t="shared" ca="1" si="144"/>
        <v>-0.21422608984223643</v>
      </c>
      <c r="N254" s="5">
        <f t="shared" ca="1" si="144"/>
        <v>4.7686163223634448E-3</v>
      </c>
      <c r="O254" s="5">
        <f t="shared" ca="1" si="144"/>
        <v>0.54204743746379724</v>
      </c>
      <c r="P254" s="5">
        <f t="shared" ca="1" si="149"/>
        <v>0.18814623807586914</v>
      </c>
      <c r="Q254" s="5">
        <f t="shared" ca="1" si="149"/>
        <v>8.7062258788420666E-2</v>
      </c>
      <c r="R254" s="5">
        <f t="shared" ca="1" si="149"/>
        <v>0.40389741450213079</v>
      </c>
      <c r="S254" s="5">
        <f t="shared" ca="1" si="149"/>
        <v>0.36592153492385149</v>
      </c>
      <c r="T254" s="5">
        <f t="shared" ca="1" si="149"/>
        <v>0.11003360564308953</v>
      </c>
      <c r="U254" s="5">
        <f t="shared" ca="1" si="149"/>
        <v>-0.23338030528558126</v>
      </c>
      <c r="V254" s="5">
        <f t="shared" ca="1" si="149"/>
        <v>-5.2193937250885697E-2</v>
      </c>
      <c r="W254" s="5">
        <f t="shared" ca="1" si="149"/>
        <v>0.37016691551202141</v>
      </c>
      <c r="X254" s="5">
        <f t="shared" ca="1" si="149"/>
        <v>0.42842466834742365</v>
      </c>
      <c r="Y254" s="5">
        <f t="shared" ca="1" si="149"/>
        <v>-2.3387962080801933E-2</v>
      </c>
      <c r="Z254" s="5">
        <f t="shared" ca="1" si="149"/>
        <v>0.14504470247605705</v>
      </c>
      <c r="AA254" s="5">
        <f t="shared" ca="1" si="149"/>
        <v>-0.18590427494124104</v>
      </c>
      <c r="AB254" s="5">
        <f t="shared" ca="1" si="149"/>
        <v>0.31634129052390297</v>
      </c>
      <c r="AC254" s="5">
        <f t="shared" ca="1" si="149"/>
        <v>-8.1133189792693988E-2</v>
      </c>
      <c r="AD254" s="5">
        <f t="shared" ca="1" si="149"/>
        <v>3.802651709756958E-2</v>
      </c>
      <c r="AE254" s="5">
        <f t="shared" ca="1" si="149"/>
        <v>-6.0417682233836145E-2</v>
      </c>
      <c r="AF254" s="5">
        <f t="shared" ca="1" si="148"/>
        <v>-7.7381748763252239E-2</v>
      </c>
      <c r="AG254" s="5">
        <f t="shared" ca="1" si="148"/>
        <v>0.16478224170821743</v>
      </c>
      <c r="AH254" s="5">
        <f t="shared" ca="1" si="148"/>
        <v>-0.2235222797380492</v>
      </c>
      <c r="AI254" s="5">
        <f t="shared" ca="1" si="148"/>
        <v>0.10662539604891051</v>
      </c>
      <c r="AJ254" s="5">
        <f t="shared" ca="1" si="148"/>
        <v>1.2745535472254488E-2</v>
      </c>
      <c r="AK254" s="5">
        <f t="shared" ca="1" si="148"/>
        <v>0.29148603055411104</v>
      </c>
      <c r="AL254" s="5">
        <f t="shared" ca="1" si="148"/>
        <v>6.2494953354146121E-2</v>
      </c>
      <c r="AM254" s="5">
        <f t="shared" ca="1" si="148"/>
        <v>-0.27011188647865958</v>
      </c>
      <c r="AN254" s="5">
        <f t="shared" ca="1" si="148"/>
        <v>0.60928810105275244</v>
      </c>
      <c r="AO254" s="5">
        <f t="shared" ca="1" si="148"/>
        <v>0.33593477079577039</v>
      </c>
      <c r="AP254" s="5">
        <f t="shared" ca="1" si="148"/>
        <v>-5.7194059218899446E-2</v>
      </c>
      <c r="AQ254" s="5">
        <f t="shared" ca="1" si="148"/>
        <v>-9.6100586131700916E-2</v>
      </c>
      <c r="AR254" s="5">
        <f t="shared" ca="1" si="148"/>
        <v>-0.24465985809500992</v>
      </c>
      <c r="AS254" s="5">
        <f t="shared" ca="1" si="148"/>
        <v>-0.18176079319231267</v>
      </c>
      <c r="AT254" s="5">
        <f t="shared" ca="1" si="148"/>
        <v>9.9084348554467905E-4</v>
      </c>
      <c r="AU254" s="5">
        <f t="shared" ca="1" si="145"/>
        <v>0.25749632627396557</v>
      </c>
      <c r="AV254" s="5">
        <f t="shared" ca="1" si="145"/>
        <v>-0.24454690863005893</v>
      </c>
      <c r="AW254" s="5">
        <f t="shared" ca="1" si="145"/>
        <v>0.22115777310759097</v>
      </c>
      <c r="AX254" s="5">
        <f t="shared" ca="1" si="145"/>
        <v>0.11650103405229134</v>
      </c>
      <c r="AY254" s="5">
        <f t="shared" ca="1" si="145"/>
        <v>-6.5811213266864427E-2</v>
      </c>
      <c r="AZ254" s="5">
        <f t="shared" ca="1" si="145"/>
        <v>-1.298893625729744E-2</v>
      </c>
      <c r="BA254" s="5">
        <f t="shared" ca="1" si="145"/>
        <v>-8.8647909229868566E-2</v>
      </c>
      <c r="BB254" s="5">
        <f t="shared" ca="1" si="145"/>
        <v>6.5537839660976371E-2</v>
      </c>
      <c r="BC254" s="5">
        <f t="shared" ca="1" si="145"/>
        <v>8.7424869574145581E-2</v>
      </c>
      <c r="BD254" s="5">
        <f t="shared" ca="1" si="145"/>
        <v>0.44567612103796017</v>
      </c>
      <c r="BE254" s="5">
        <f t="shared" ca="1" si="145"/>
        <v>-3.1032956926285715E-3</v>
      </c>
      <c r="BF254" s="5">
        <f t="shared" ca="1" si="145"/>
        <v>0.4760002439047788</v>
      </c>
      <c r="BG254" s="5">
        <f t="shared" ca="1" si="145"/>
        <v>0.27896174276075014</v>
      </c>
      <c r="BH254" s="5">
        <f t="shared" ca="1" si="145"/>
        <v>0.13213066346388402</v>
      </c>
      <c r="BI254" s="5">
        <f t="shared" ca="1" si="145"/>
        <v>0.12243269973560139</v>
      </c>
      <c r="BJ254" s="5">
        <f t="shared" ref="BJ254:BY269" ca="1" si="150">NORMINV(RAND(),$B$1,$B$2)</f>
        <v>0.24551295152627081</v>
      </c>
      <c r="BK254" s="5">
        <f t="shared" ca="1" si="150"/>
        <v>0.27667000999961272</v>
      </c>
      <c r="BL254" s="5">
        <f t="shared" ca="1" si="150"/>
        <v>0.35322564924609678</v>
      </c>
      <c r="BM254" s="5">
        <f t="shared" ca="1" si="150"/>
        <v>0.3488420193217352</v>
      </c>
      <c r="BN254" s="5">
        <f t="shared" ca="1" si="150"/>
        <v>-8.7922184213647836E-2</v>
      </c>
      <c r="BO254" s="5">
        <f t="shared" ca="1" si="150"/>
        <v>1.2729369505159946E-2</v>
      </c>
      <c r="BP254" s="5">
        <f t="shared" ca="1" si="150"/>
        <v>0.10234374001760399</v>
      </c>
      <c r="BQ254" s="5">
        <f t="shared" ca="1" si="150"/>
        <v>-0.26684616811736572</v>
      </c>
      <c r="BR254" s="5">
        <f t="shared" ca="1" si="150"/>
        <v>-0.46337953258495412</v>
      </c>
      <c r="BS254" s="5">
        <f t="shared" ca="1" si="150"/>
        <v>-4.6661777489691275E-2</v>
      </c>
      <c r="BT254" s="5">
        <f t="shared" ca="1" si="150"/>
        <v>0.20570754397423088</v>
      </c>
      <c r="BU254" s="5">
        <f t="shared" ca="1" si="150"/>
        <v>0.1068434415310487</v>
      </c>
      <c r="BV254" s="5">
        <f t="shared" ca="1" si="150"/>
        <v>0.2953737831942943</v>
      </c>
      <c r="BW254" s="5">
        <f t="shared" ca="1" si="150"/>
        <v>0.45529370685183412</v>
      </c>
      <c r="BX254" s="5">
        <f t="shared" ca="1" si="150"/>
        <v>0.18547618252987774</v>
      </c>
      <c r="BY254" s="5">
        <f t="shared" ca="1" si="150"/>
        <v>-6.132233653447558E-2</v>
      </c>
      <c r="BZ254" s="5">
        <f t="shared" ca="1" si="142"/>
        <v>0.26133352776861174</v>
      </c>
      <c r="CA254" s="5">
        <f t="shared" ca="1" si="142"/>
        <v>-4.3492323240280517E-2</v>
      </c>
      <c r="CB254" s="5">
        <f t="shared" ca="1" si="142"/>
        <v>0.26929877821124748</v>
      </c>
      <c r="CC254" s="5">
        <f t="shared" ca="1" si="142"/>
        <v>0.14102788252887113</v>
      </c>
      <c r="CD254" s="5">
        <f t="shared" ca="1" si="142"/>
        <v>0.2012309623046428</v>
      </c>
      <c r="CE254" s="5">
        <f t="shared" ca="1" si="142"/>
        <v>0.17100430304862155</v>
      </c>
      <c r="CF254" s="5">
        <f t="shared" ca="1" si="142"/>
        <v>0.40136626391774177</v>
      </c>
      <c r="CG254" s="5">
        <f t="shared" ca="1" si="142"/>
        <v>5.9429585928380095E-2</v>
      </c>
      <c r="CH254" s="5">
        <f t="shared" ca="1" si="142"/>
        <v>0.41229306772725505</v>
      </c>
      <c r="CI254" s="5">
        <f t="shared" ca="1" si="142"/>
        <v>0.14425377093418523</v>
      </c>
      <c r="CJ254" s="5">
        <f t="shared" ca="1" si="142"/>
        <v>-9.416616123572627E-3</v>
      </c>
      <c r="CK254" s="5">
        <f t="shared" ref="CK254:CZ269" ca="1" si="151">NORMINV(RAND(),$B$1,$B$2)</f>
        <v>0.30569381057117001</v>
      </c>
      <c r="CL254" s="5">
        <f t="shared" ca="1" si="151"/>
        <v>3.2742686025696868E-2</v>
      </c>
      <c r="CM254" s="5">
        <f t="shared" ca="1" si="151"/>
        <v>0.11228425569422094</v>
      </c>
      <c r="CN254" s="5">
        <f t="shared" ca="1" si="151"/>
        <v>2.9344860289221827E-2</v>
      </c>
      <c r="CO254" s="5">
        <f t="shared" ca="1" si="151"/>
        <v>7.4452011640023727E-2</v>
      </c>
      <c r="CP254" s="5">
        <f t="shared" ca="1" si="151"/>
        <v>0.30040652264449474</v>
      </c>
      <c r="CQ254" s="5">
        <f t="shared" ca="1" si="151"/>
        <v>9.1080006079035963E-2</v>
      </c>
      <c r="CR254" s="5">
        <f t="shared" ca="1" si="151"/>
        <v>0.22100715082638686</v>
      </c>
      <c r="CS254" s="5">
        <f t="shared" ca="1" si="151"/>
        <v>0.15678437220033425</v>
      </c>
      <c r="CT254" s="5">
        <f t="shared" ca="1" si="151"/>
        <v>-9.8428500448694861E-2</v>
      </c>
      <c r="CU254" s="5">
        <f t="shared" ca="1" si="151"/>
        <v>3.9100003082382422E-2</v>
      </c>
      <c r="CV254" s="5">
        <f t="shared" ca="1" si="151"/>
        <v>-0.25962815918959292</v>
      </c>
      <c r="CW254" s="5">
        <f t="shared" ca="1" si="151"/>
        <v>5.9987533644000675E-2</v>
      </c>
      <c r="CX254" s="5">
        <f t="shared" ca="1" si="151"/>
        <v>-0.1131273349222198</v>
      </c>
      <c r="CY254" s="5">
        <f t="shared" ca="1" si="151"/>
        <v>0.31551867649826915</v>
      </c>
      <c r="CZ254" s="5">
        <f t="shared" ca="1" si="151"/>
        <v>2.7993658980410452E-2</v>
      </c>
      <c r="DA254" s="5">
        <f t="shared" ca="1" si="147"/>
        <v>2.3503530580202464E-2</v>
      </c>
    </row>
    <row r="255" spans="1:105" x14ac:dyDescent="0.3">
      <c r="A255" s="1" t="s">
        <v>257</v>
      </c>
      <c r="B255" s="5">
        <f t="shared" ca="1" si="118"/>
        <v>0.12335453413456184</v>
      </c>
      <c r="C255" s="6">
        <f t="shared" ca="1" si="119"/>
        <v>2.124913920782711E-2</v>
      </c>
      <c r="D255" s="5">
        <f t="shared" ca="1" si="120"/>
        <v>2.1339973088773813E-2</v>
      </c>
      <c r="E255" s="5">
        <f t="shared" ca="1" si="121"/>
        <v>8.6589266892199923E-2</v>
      </c>
      <c r="F255" s="5">
        <f t="shared" ca="1" si="122"/>
        <v>0.12335453413456184</v>
      </c>
      <c r="G255" s="5">
        <f t="shared" ca="1" si="144"/>
        <v>0.16024987961894094</v>
      </c>
      <c r="H255" s="5">
        <f t="shared" ca="1" si="144"/>
        <v>0.3731258641878008</v>
      </c>
      <c r="I255" s="5">
        <f t="shared" ca="1" si="144"/>
        <v>-0.37846526867211527</v>
      </c>
      <c r="J255" s="5">
        <f t="shared" ca="1" si="144"/>
        <v>-0.17201931323005273</v>
      </c>
      <c r="K255" s="5">
        <f t="shared" ca="1" si="144"/>
        <v>-5.8290344960753165E-2</v>
      </c>
      <c r="L255" s="5">
        <f t="shared" ca="1" si="144"/>
        <v>-0.20555019731511717</v>
      </c>
      <c r="M255" s="5">
        <f t="shared" ca="1" si="144"/>
        <v>0.15782622287255604</v>
      </c>
      <c r="N255" s="5">
        <f t="shared" ca="1" si="144"/>
        <v>0.26613805371407484</v>
      </c>
      <c r="O255" s="5">
        <f t="shared" ca="1" si="144"/>
        <v>-5.2969699462158015E-2</v>
      </c>
      <c r="P255" s="5">
        <f t="shared" ca="1" si="149"/>
        <v>0.32885649541062728</v>
      </c>
      <c r="Q255" s="5">
        <f t="shared" ca="1" si="149"/>
        <v>0.52077857435517627</v>
      </c>
      <c r="R255" s="5">
        <f t="shared" ca="1" si="149"/>
        <v>0.16098341256373039</v>
      </c>
      <c r="S255" s="5">
        <f t="shared" ca="1" si="149"/>
        <v>-1.668855665066557E-2</v>
      </c>
      <c r="T255" s="5">
        <f t="shared" ca="1" si="149"/>
        <v>-0.17556572822862829</v>
      </c>
      <c r="U255" s="5">
        <f t="shared" ca="1" si="149"/>
        <v>-2.26887950766268E-2</v>
      </c>
      <c r="V255" s="5">
        <f t="shared" ca="1" si="149"/>
        <v>0.40728160889007325</v>
      </c>
      <c r="W255" s="5">
        <f t="shared" ca="1" si="149"/>
        <v>0.19260034496140938</v>
      </c>
      <c r="X255" s="5">
        <f t="shared" ca="1" si="149"/>
        <v>2.507146407250764E-2</v>
      </c>
      <c r="Y255" s="5">
        <f t="shared" ca="1" si="149"/>
        <v>-0.27138280779540513</v>
      </c>
      <c r="Z255" s="5">
        <f t="shared" ca="1" si="149"/>
        <v>0.24877166057289188</v>
      </c>
      <c r="AA255" s="5">
        <f t="shared" ca="1" si="149"/>
        <v>-6.0896134733422563E-2</v>
      </c>
      <c r="AB255" s="5">
        <f t="shared" ca="1" si="149"/>
        <v>5.6514167801194608E-2</v>
      </c>
      <c r="AC255" s="5">
        <f t="shared" ca="1" si="149"/>
        <v>-0.32775985259378981</v>
      </c>
      <c r="AD255" s="5">
        <f t="shared" ca="1" si="149"/>
        <v>9.8568924035168995E-2</v>
      </c>
      <c r="AE255" s="5">
        <f t="shared" ca="1" si="149"/>
        <v>-7.1962244494023719E-2</v>
      </c>
      <c r="AF255" s="5">
        <f t="shared" ca="1" si="148"/>
        <v>-0.11838877685315086</v>
      </c>
      <c r="AG255" s="5">
        <f t="shared" ca="1" si="148"/>
        <v>-6.1725616959284524E-2</v>
      </c>
      <c r="AH255" s="5">
        <f t="shared" ca="1" si="148"/>
        <v>0.3317045553232692</v>
      </c>
      <c r="AI255" s="5">
        <f t="shared" ca="1" si="148"/>
        <v>1.8539533054987914E-2</v>
      </c>
      <c r="AJ255" s="5">
        <f t="shared" ca="1" si="148"/>
        <v>0.131439866318631</v>
      </c>
      <c r="AK255" s="5">
        <f t="shared" ca="1" si="148"/>
        <v>0.17629228225625143</v>
      </c>
      <c r="AL255" s="5">
        <f t="shared" ca="1" si="148"/>
        <v>7.1846518167945711E-2</v>
      </c>
      <c r="AM255" s="5">
        <f t="shared" ca="1" si="148"/>
        <v>-0.11894402096509862</v>
      </c>
      <c r="AN255" s="5">
        <f t="shared" ca="1" si="148"/>
        <v>-0.13014123346009604</v>
      </c>
      <c r="AO255" s="5">
        <f t="shared" ca="1" si="148"/>
        <v>-9.9161308367392981E-2</v>
      </c>
      <c r="AP255" s="5">
        <f t="shared" ca="1" si="148"/>
        <v>0.43925567817137656</v>
      </c>
      <c r="AQ255" s="5">
        <f t="shared" ca="1" si="148"/>
        <v>0.44946829164755819</v>
      </c>
      <c r="AR255" s="5">
        <f t="shared" ca="1" si="148"/>
        <v>-9.3897565486811968E-3</v>
      </c>
      <c r="AS255" s="5">
        <f t="shared" ca="1" si="148"/>
        <v>0.27709442347276769</v>
      </c>
      <c r="AT255" s="5">
        <f t="shared" ca="1" si="148"/>
        <v>0.32876301291394872</v>
      </c>
      <c r="AU255" s="5">
        <f t="shared" ref="AU255:BJ270" ca="1" si="152">NORMINV(RAND(),$B$1,$B$2)</f>
        <v>-6.783546239643895E-2</v>
      </c>
      <c r="AV255" s="5">
        <f t="shared" ca="1" si="152"/>
        <v>0.2889428399462437</v>
      </c>
      <c r="AW255" s="5">
        <f t="shared" ca="1" si="152"/>
        <v>-0.24956262962730422</v>
      </c>
      <c r="AX255" s="5">
        <f t="shared" ca="1" si="152"/>
        <v>9.9007814347679954E-2</v>
      </c>
      <c r="AY255" s="5">
        <f t="shared" ca="1" si="152"/>
        <v>-4.2628606906130739E-2</v>
      </c>
      <c r="AZ255" s="5">
        <f t="shared" ca="1" si="152"/>
        <v>0.18181154494570731</v>
      </c>
      <c r="BA255" s="5">
        <f t="shared" ca="1" si="152"/>
        <v>0.11297534278550983</v>
      </c>
      <c r="BB255" s="5">
        <f t="shared" ca="1" si="152"/>
        <v>0.41952326534818207</v>
      </c>
      <c r="BC255" s="5">
        <f t="shared" ca="1" si="152"/>
        <v>0.27514006259499396</v>
      </c>
      <c r="BD255" s="5">
        <f t="shared" ca="1" si="152"/>
        <v>0.1883062135999771</v>
      </c>
      <c r="BE255" s="5">
        <f t="shared" ca="1" si="152"/>
        <v>-0.14048772794567352</v>
      </c>
      <c r="BF255" s="5">
        <f t="shared" ca="1" si="152"/>
        <v>0.14140931367566156</v>
      </c>
      <c r="BG255" s="5">
        <f t="shared" ca="1" si="152"/>
        <v>0.16929822396510957</v>
      </c>
      <c r="BH255" s="5">
        <f t="shared" ca="1" si="152"/>
        <v>-0.13197997378355325</v>
      </c>
      <c r="BI255" s="5">
        <f t="shared" ca="1" si="152"/>
        <v>0.14985058452256131</v>
      </c>
      <c r="BJ255" s="5">
        <f t="shared" ca="1" si="152"/>
        <v>0.72393747826575217</v>
      </c>
      <c r="BK255" s="5">
        <f t="shared" ca="1" si="150"/>
        <v>0.23387425028668668</v>
      </c>
      <c r="BL255" s="5">
        <f t="shared" ca="1" si="150"/>
        <v>6.2666998027419124E-2</v>
      </c>
      <c r="BM255" s="5">
        <f t="shared" ca="1" si="150"/>
        <v>0.23771351047793865</v>
      </c>
      <c r="BN255" s="5">
        <f t="shared" ca="1" si="150"/>
        <v>-0.1353399300881824</v>
      </c>
      <c r="BO255" s="5">
        <f t="shared" ca="1" si="150"/>
        <v>-0.13356325535701119</v>
      </c>
      <c r="BP255" s="5">
        <f t="shared" ca="1" si="150"/>
        <v>0.27330008299820552</v>
      </c>
      <c r="BQ255" s="5">
        <f t="shared" ca="1" si="150"/>
        <v>0.18274409786793841</v>
      </c>
      <c r="BR255" s="5">
        <f t="shared" ca="1" si="150"/>
        <v>-0.17469851311927934</v>
      </c>
      <c r="BS255" s="5">
        <f t="shared" ca="1" si="150"/>
        <v>-0.24849113578877632</v>
      </c>
      <c r="BT255" s="5">
        <f t="shared" ca="1" si="150"/>
        <v>-0.3289995811030435</v>
      </c>
      <c r="BU255" s="5">
        <f t="shared" ca="1" si="150"/>
        <v>-2.9478201317871294E-2</v>
      </c>
      <c r="BV255" s="5">
        <f t="shared" ca="1" si="150"/>
        <v>0.17911687251793268</v>
      </c>
      <c r="BW255" s="5">
        <f t="shared" ca="1" si="150"/>
        <v>0.118211078590642</v>
      </c>
      <c r="BX255" s="5">
        <f t="shared" ca="1" si="150"/>
        <v>0.16472929891457644</v>
      </c>
      <c r="BY255" s="5">
        <f t="shared" ca="1" si="150"/>
        <v>9.1628068374052782E-2</v>
      </c>
      <c r="BZ255" s="5">
        <f t="shared" ref="BZ255:CO270" ca="1" si="153">NORMINV(RAND(),$B$1,$B$2)</f>
        <v>0.39647154519046313</v>
      </c>
      <c r="CA255" s="5">
        <f t="shared" ca="1" si="153"/>
        <v>0.10500335264438644</v>
      </c>
      <c r="CB255" s="5">
        <f t="shared" ca="1" si="153"/>
        <v>0.16112356396558492</v>
      </c>
      <c r="CC255" s="5">
        <f t="shared" ca="1" si="153"/>
        <v>-1.2387626409215952E-2</v>
      </c>
      <c r="CD255" s="5">
        <f t="shared" ca="1" si="153"/>
        <v>0.21569139493258913</v>
      </c>
      <c r="CE255" s="5">
        <f t="shared" ca="1" si="153"/>
        <v>-0.10623705232417555</v>
      </c>
      <c r="CF255" s="5">
        <f t="shared" ca="1" si="153"/>
        <v>0.30043189172874724</v>
      </c>
      <c r="CG255" s="5">
        <f t="shared" ca="1" si="153"/>
        <v>9.5500583482269641E-2</v>
      </c>
      <c r="CH255" s="5">
        <f t="shared" ca="1" si="153"/>
        <v>0.30061985788965562</v>
      </c>
      <c r="CI255" s="5">
        <f t="shared" ca="1" si="153"/>
        <v>8.1113613811964774E-2</v>
      </c>
      <c r="CJ255" s="5">
        <f t="shared" ca="1" si="153"/>
        <v>-2.4043994781278166E-2</v>
      </c>
      <c r="CK255" s="5">
        <f t="shared" ca="1" si="153"/>
        <v>0.28490520695057464</v>
      </c>
      <c r="CL255" s="5">
        <f t="shared" ca="1" si="153"/>
        <v>0.35187757386649454</v>
      </c>
      <c r="CM255" s="5">
        <f t="shared" ca="1" si="153"/>
        <v>-1.7847312415750965E-2</v>
      </c>
      <c r="CN255" s="5">
        <f t="shared" ca="1" si="153"/>
        <v>-8.1680403905618482E-2</v>
      </c>
      <c r="CO255" s="5">
        <f t="shared" ca="1" si="153"/>
        <v>-0.12758681671170652</v>
      </c>
      <c r="CP255" s="5">
        <f t="shared" ca="1" si="151"/>
        <v>-4.6370451373391214E-2</v>
      </c>
      <c r="CQ255" s="5">
        <f t="shared" ca="1" si="151"/>
        <v>3.3337071085243336E-2</v>
      </c>
      <c r="CR255" s="5">
        <f t="shared" ca="1" si="151"/>
        <v>0.27374018170590253</v>
      </c>
      <c r="CS255" s="5">
        <f t="shared" ca="1" si="151"/>
        <v>0.43610116671655086</v>
      </c>
      <c r="CT255" s="5">
        <f t="shared" ca="1" si="151"/>
        <v>0.17352930489724716</v>
      </c>
      <c r="CU255" s="5">
        <f t="shared" ca="1" si="151"/>
        <v>-4.9328851285520392E-2</v>
      </c>
      <c r="CV255" s="5">
        <f t="shared" ca="1" si="151"/>
        <v>-0.28883209548678157</v>
      </c>
      <c r="CW255" s="5">
        <f t="shared" ca="1" si="151"/>
        <v>0.21217588442160509</v>
      </c>
      <c r="CX255" s="5">
        <f t="shared" ca="1" si="151"/>
        <v>0.35135938014848911</v>
      </c>
      <c r="CY255" s="5">
        <f t="shared" ca="1" si="151"/>
        <v>-0.21033476841706053</v>
      </c>
      <c r="CZ255" s="5">
        <f t="shared" ca="1" si="151"/>
        <v>0.11739767990420755</v>
      </c>
      <c r="DA255" s="5">
        <f t="shared" ca="1" si="147"/>
        <v>0.129539172218022</v>
      </c>
    </row>
    <row r="256" spans="1:105" x14ac:dyDescent="0.3">
      <c r="A256" s="1" t="s">
        <v>258</v>
      </c>
      <c r="B256" s="5">
        <f t="shared" ca="1" si="118"/>
        <v>-0.22706694328284041</v>
      </c>
      <c r="C256" s="6">
        <f t="shared" ca="1" si="119"/>
        <v>-0.18689393310697047</v>
      </c>
      <c r="D256" s="5">
        <f t="shared" ca="1" si="120"/>
        <v>-2.7327717694153247E-2</v>
      </c>
      <c r="E256" s="5">
        <f t="shared" ca="1" si="121"/>
        <v>5.9789459094696164E-2</v>
      </c>
      <c r="F256" s="5">
        <f t="shared" ca="1" si="122"/>
        <v>-0.22706694328284041</v>
      </c>
      <c r="G256" s="5">
        <f t="shared" ca="1" si="144"/>
        <v>-0.19362338812809562</v>
      </c>
      <c r="H256" s="5">
        <f t="shared" ca="1" si="144"/>
        <v>-0.16325777084940366</v>
      </c>
      <c r="I256" s="5">
        <f t="shared" ca="1" si="144"/>
        <v>-1.0556245867267888E-2</v>
      </c>
      <c r="J256" s="5">
        <f t="shared" ca="1" si="144"/>
        <v>-0.33996531740724478</v>
      </c>
      <c r="K256" s="5">
        <f t="shared" ca="1" si="144"/>
        <v>0.40999638462981192</v>
      </c>
      <c r="L256" s="5">
        <f t="shared" ca="1" si="144"/>
        <v>3.5631582530457548E-2</v>
      </c>
      <c r="M256" s="5">
        <f t="shared" ca="1" si="144"/>
        <v>2.125445816717049E-2</v>
      </c>
      <c r="N256" s="5">
        <f t="shared" ca="1" si="144"/>
        <v>-2.944720258983613E-2</v>
      </c>
      <c r="O256" s="5">
        <f t="shared" ca="1" si="144"/>
        <v>0.22375726585571604</v>
      </c>
      <c r="P256" s="5">
        <f t="shared" ca="1" si="149"/>
        <v>-0.16625007089194946</v>
      </c>
      <c r="Q256" s="5">
        <f t="shared" ca="1" si="149"/>
        <v>0.10446929705553992</v>
      </c>
      <c r="R256" s="5">
        <f t="shared" ca="1" si="149"/>
        <v>3.5953090517724384E-3</v>
      </c>
      <c r="S256" s="5">
        <f t="shared" ca="1" si="149"/>
        <v>0.19929618959164663</v>
      </c>
      <c r="T256" s="5">
        <f t="shared" ca="1" si="149"/>
        <v>-0.12279148055580788</v>
      </c>
      <c r="U256" s="5">
        <f t="shared" ca="1" si="149"/>
        <v>-2.8042994261715248E-3</v>
      </c>
      <c r="V256" s="5">
        <f t="shared" ca="1" si="149"/>
        <v>0.20945459872462013</v>
      </c>
      <c r="W256" s="5">
        <f t="shared" ca="1" si="149"/>
        <v>0.34329174434417786</v>
      </c>
      <c r="X256" s="5">
        <f t="shared" ca="1" si="149"/>
        <v>-1.4435803455236026E-2</v>
      </c>
      <c r="Y256" s="5">
        <f t="shared" ca="1" si="149"/>
        <v>-7.9652141436925838E-2</v>
      </c>
      <c r="Z256" s="5">
        <f t="shared" ca="1" si="149"/>
        <v>-0.12090146548068997</v>
      </c>
      <c r="AA256" s="5">
        <f t="shared" ca="1" si="149"/>
        <v>-0.10180457457178668</v>
      </c>
      <c r="AB256" s="5">
        <f t="shared" ca="1" si="149"/>
        <v>-0.31247908917551404</v>
      </c>
      <c r="AC256" s="5">
        <f t="shared" ca="1" si="149"/>
        <v>0.45580475547995103</v>
      </c>
      <c r="AD256" s="5">
        <f t="shared" ca="1" si="149"/>
        <v>0.45350734063973808</v>
      </c>
      <c r="AE256" s="5">
        <f t="shared" ca="1" si="149"/>
        <v>0.252369145769198</v>
      </c>
      <c r="AF256" s="5">
        <f t="shared" ca="1" si="148"/>
        <v>-0.11651240573318714</v>
      </c>
      <c r="AG256" s="5">
        <f t="shared" ca="1" si="148"/>
        <v>0.44809767631625752</v>
      </c>
      <c r="AH256" s="5">
        <f t="shared" ca="1" si="148"/>
        <v>0.10475508665081328</v>
      </c>
      <c r="AI256" s="5">
        <f t="shared" ca="1" si="148"/>
        <v>-0.1020507834274885</v>
      </c>
      <c r="AJ256" s="5">
        <f t="shared" ca="1" si="148"/>
        <v>-6.3972954096338658E-2</v>
      </c>
      <c r="AK256" s="5">
        <f t="shared" ca="1" si="148"/>
        <v>-7.3305441467594185E-2</v>
      </c>
      <c r="AL256" s="5">
        <f t="shared" ca="1" si="148"/>
        <v>2.1640581963224742E-2</v>
      </c>
      <c r="AM256" s="5">
        <f t="shared" ca="1" si="148"/>
        <v>9.682438628154505E-2</v>
      </c>
      <c r="AN256" s="5">
        <f t="shared" ca="1" si="148"/>
        <v>0.18183115929292637</v>
      </c>
      <c r="AO256" s="5">
        <f t="shared" ca="1" si="148"/>
        <v>-0.39213051087914985</v>
      </c>
      <c r="AP256" s="5">
        <f t="shared" ca="1" si="148"/>
        <v>7.7425626519265336E-2</v>
      </c>
      <c r="AQ256" s="5">
        <f t="shared" ca="1" si="148"/>
        <v>-4.0596299240480527E-2</v>
      </c>
      <c r="AR256" s="5">
        <f t="shared" ca="1" si="148"/>
        <v>0.13907347688203048</v>
      </c>
      <c r="AS256" s="5">
        <f t="shared" ca="1" si="148"/>
        <v>0.22181549196356021</v>
      </c>
      <c r="AT256" s="5">
        <f t="shared" ca="1" si="148"/>
        <v>5.2440504913668022E-2</v>
      </c>
      <c r="AU256" s="5">
        <f t="shared" ca="1" si="152"/>
        <v>-0.27010950167298786</v>
      </c>
      <c r="AV256" s="5">
        <f t="shared" ca="1" si="152"/>
        <v>0.35925037187353204</v>
      </c>
      <c r="AW256" s="5">
        <f t="shared" ca="1" si="152"/>
        <v>-2.402518166163907E-2</v>
      </c>
      <c r="AX256" s="5">
        <f t="shared" ca="1" si="152"/>
        <v>0.18574914240183646</v>
      </c>
      <c r="AY256" s="5">
        <f t="shared" ca="1" si="152"/>
        <v>-1.8180078739716082E-2</v>
      </c>
      <c r="AZ256" s="5">
        <f t="shared" ca="1" si="152"/>
        <v>0.10999618076924653</v>
      </c>
      <c r="BA256" s="5">
        <f t="shared" ca="1" si="152"/>
        <v>0.38905546759593124</v>
      </c>
      <c r="BB256" s="5">
        <f t="shared" ca="1" si="152"/>
        <v>0.22064337330318456</v>
      </c>
      <c r="BC256" s="5">
        <f t="shared" ca="1" si="152"/>
        <v>-2.9249731190357758E-2</v>
      </c>
      <c r="BD256" s="5">
        <f t="shared" ca="1" si="152"/>
        <v>-0.12355940450865735</v>
      </c>
      <c r="BE256" s="5">
        <f t="shared" ca="1" si="152"/>
        <v>0.10010946669798278</v>
      </c>
      <c r="BF256" s="5">
        <f t="shared" ca="1" si="152"/>
        <v>0.39114403308491064</v>
      </c>
      <c r="BG256" s="5">
        <f t="shared" ca="1" si="152"/>
        <v>-0.38081856296171857</v>
      </c>
      <c r="BH256" s="5">
        <f t="shared" ca="1" si="152"/>
        <v>-0.19367716866513476</v>
      </c>
      <c r="BI256" s="5">
        <f t="shared" ca="1" si="152"/>
        <v>0.51853752239697493</v>
      </c>
      <c r="BJ256" s="5">
        <f t="shared" ca="1" si="152"/>
        <v>-1.3583536427232978E-3</v>
      </c>
      <c r="BK256" s="5">
        <f t="shared" ca="1" si="150"/>
        <v>9.0422862052171801E-2</v>
      </c>
      <c r="BL256" s="5">
        <f t="shared" ca="1" si="150"/>
        <v>-0.15240801096384429</v>
      </c>
      <c r="BM256" s="5">
        <f t="shared" ca="1" si="150"/>
        <v>0.25962006280000571</v>
      </c>
      <c r="BN256" s="5">
        <f t="shared" ca="1" si="150"/>
        <v>0.29467891678374813</v>
      </c>
      <c r="BO256" s="5">
        <f t="shared" ca="1" si="150"/>
        <v>-7.2961859993385392E-2</v>
      </c>
      <c r="BP256" s="5">
        <f t="shared" ca="1" si="150"/>
        <v>0.1558730308547078</v>
      </c>
      <c r="BQ256" s="5">
        <f t="shared" ca="1" si="150"/>
        <v>-0.15173303304482219</v>
      </c>
      <c r="BR256" s="5">
        <f t="shared" ca="1" si="150"/>
        <v>0.27053929386489772</v>
      </c>
      <c r="BS256" s="5">
        <f t="shared" ca="1" si="150"/>
        <v>-1.196353362675244E-2</v>
      </c>
      <c r="BT256" s="5">
        <f t="shared" ca="1" si="150"/>
        <v>0.16701588655713517</v>
      </c>
      <c r="BU256" s="5">
        <f t="shared" ca="1" si="150"/>
        <v>0.24584822196369285</v>
      </c>
      <c r="BV256" s="5">
        <f t="shared" ca="1" si="150"/>
        <v>0.37571755300278853</v>
      </c>
      <c r="BW256" s="5">
        <f t="shared" ca="1" si="150"/>
        <v>0.1866724733332488</v>
      </c>
      <c r="BX256" s="5">
        <f t="shared" ca="1" si="150"/>
        <v>9.789278216155016E-2</v>
      </c>
      <c r="BY256" s="5">
        <f t="shared" ca="1" si="150"/>
        <v>-3.1478329632789015E-2</v>
      </c>
      <c r="BZ256" s="5">
        <f t="shared" ca="1" si="153"/>
        <v>-6.2537404422065707E-3</v>
      </c>
      <c r="CA256" s="5">
        <f t="shared" ca="1" si="153"/>
        <v>-0.31099869689658621</v>
      </c>
      <c r="CB256" s="5">
        <f t="shared" ca="1" si="153"/>
        <v>0.20497729104812362</v>
      </c>
      <c r="CC256" s="5">
        <f t="shared" ca="1" si="153"/>
        <v>-0.27580427994615297</v>
      </c>
      <c r="CD256" s="5">
        <f t="shared" ca="1" si="153"/>
        <v>-0.11089525869610739</v>
      </c>
      <c r="CE256" s="5">
        <f t="shared" ca="1" si="153"/>
        <v>-0.15958224023503612</v>
      </c>
      <c r="CF256" s="5">
        <f t="shared" ca="1" si="153"/>
        <v>2.3702858371485641E-2</v>
      </c>
      <c r="CG256" s="5">
        <f t="shared" ca="1" si="153"/>
        <v>-0.12678823593744779</v>
      </c>
      <c r="CH256" s="5">
        <f t="shared" ca="1" si="153"/>
        <v>8.0167066250353386E-2</v>
      </c>
      <c r="CI256" s="5">
        <f t="shared" ca="1" si="153"/>
        <v>0.17061174483125002</v>
      </c>
      <c r="CJ256" s="5">
        <f t="shared" ca="1" si="153"/>
        <v>-5.7151362939634492E-2</v>
      </c>
      <c r="CK256" s="5">
        <f t="shared" ca="1" si="153"/>
        <v>1.909767274589963E-2</v>
      </c>
      <c r="CL256" s="5">
        <f t="shared" ca="1" si="153"/>
        <v>-0.18819812661733307</v>
      </c>
      <c r="CM256" s="5">
        <f t="shared" ca="1" si="153"/>
        <v>0.22055506556938312</v>
      </c>
      <c r="CN256" s="5">
        <f t="shared" ca="1" si="153"/>
        <v>-0.12794750246523931</v>
      </c>
      <c r="CO256" s="5">
        <f t="shared" ca="1" si="153"/>
        <v>0.25587506760907375</v>
      </c>
      <c r="CP256" s="5">
        <f t="shared" ca="1" si="151"/>
        <v>-9.9408183992593963E-2</v>
      </c>
      <c r="CQ256" s="5">
        <f t="shared" ca="1" si="151"/>
        <v>0.30927100423963849</v>
      </c>
      <c r="CR256" s="5">
        <f t="shared" ca="1" si="151"/>
        <v>9.9949283532325545E-3</v>
      </c>
      <c r="CS256" s="5">
        <f t="shared" ca="1" si="151"/>
        <v>0.30592309835118991</v>
      </c>
      <c r="CT256" s="5">
        <f t="shared" ca="1" si="151"/>
        <v>4.1880707152966115E-2</v>
      </c>
      <c r="CU256" s="5">
        <f t="shared" ca="1" si="151"/>
        <v>0.17523250865548401</v>
      </c>
      <c r="CV256" s="5">
        <f t="shared" ca="1" si="151"/>
        <v>0.47639234742814074</v>
      </c>
      <c r="CW256" s="5">
        <f t="shared" ca="1" si="151"/>
        <v>0.16290504178006954</v>
      </c>
      <c r="CX256" s="5">
        <f t="shared" ca="1" si="151"/>
        <v>6.9246803134704119E-2</v>
      </c>
      <c r="CY256" s="5">
        <f t="shared" ca="1" si="151"/>
        <v>-2.6798165011496455E-2</v>
      </c>
      <c r="CZ256" s="5">
        <f t="shared" ca="1" si="151"/>
        <v>7.1082539696506561E-2</v>
      </c>
      <c r="DA256" s="5">
        <f t="shared" ca="1" si="147"/>
        <v>0.53188419157884803</v>
      </c>
    </row>
    <row r="257" spans="1:105" x14ac:dyDescent="0.3">
      <c r="A257" s="1" t="s">
        <v>259</v>
      </c>
      <c r="B257" s="5">
        <f t="shared" ca="1" si="118"/>
        <v>9.4946733340251874E-2</v>
      </c>
      <c r="C257" s="6">
        <f t="shared" ca="1" si="119"/>
        <v>9.4019350679709943E-2</v>
      </c>
      <c r="D257" s="5">
        <f t="shared" ca="1" si="120"/>
        <v>-9.4966048649538608E-3</v>
      </c>
      <c r="E257" s="5">
        <f t="shared" ca="1" si="121"/>
        <v>6.9203558063663337E-2</v>
      </c>
      <c r="F257" s="5">
        <f t="shared" ca="1" si="122"/>
        <v>9.4946733340251874E-2</v>
      </c>
      <c r="G257" s="5">
        <f t="shared" ca="1" si="144"/>
        <v>0.18615223129458386</v>
      </c>
      <c r="H257" s="5">
        <f t="shared" ca="1" si="144"/>
        <v>5.4913574550954691E-2</v>
      </c>
      <c r="I257" s="5">
        <f t="shared" ca="1" si="144"/>
        <v>-0.17697681556390607</v>
      </c>
      <c r="J257" s="5">
        <f t="shared" ca="1" si="144"/>
        <v>0.31106102977666539</v>
      </c>
      <c r="K257" s="5">
        <f t="shared" ca="1" si="144"/>
        <v>5.6086753841699054E-2</v>
      </c>
      <c r="L257" s="5">
        <f t="shared" ca="1" si="144"/>
        <v>7.9384042355078607E-2</v>
      </c>
      <c r="M257" s="5">
        <f t="shared" ca="1" si="144"/>
        <v>0.12574044774887655</v>
      </c>
      <c r="N257" s="5">
        <f t="shared" ca="1" si="144"/>
        <v>-0.46776695829933423</v>
      </c>
      <c r="O257" s="5">
        <f t="shared" ca="1" si="144"/>
        <v>-0.3585070876944082</v>
      </c>
      <c r="P257" s="5">
        <f t="shared" ca="1" si="149"/>
        <v>0.1462036800845003</v>
      </c>
      <c r="Q257" s="5">
        <f t="shared" ca="1" si="149"/>
        <v>0.26070746911838005</v>
      </c>
      <c r="R257" s="5">
        <f t="shared" ca="1" si="149"/>
        <v>0.10151876006163323</v>
      </c>
      <c r="S257" s="5">
        <f t="shared" ca="1" si="149"/>
        <v>-0.12206909668306307</v>
      </c>
      <c r="T257" s="5">
        <f t="shared" ca="1" si="149"/>
        <v>4.6962877368232042E-2</v>
      </c>
      <c r="U257" s="5">
        <f t="shared" ca="1" si="149"/>
        <v>0.11460663131416991</v>
      </c>
      <c r="V257" s="5">
        <f t="shared" ca="1" si="149"/>
        <v>0.31593430104886899</v>
      </c>
      <c r="W257" s="5">
        <f t="shared" ca="1" si="149"/>
        <v>-0.31319382130413254</v>
      </c>
      <c r="X257" s="5">
        <f t="shared" ca="1" si="149"/>
        <v>0.10837889208954755</v>
      </c>
      <c r="Y257" s="5">
        <f t="shared" ca="1" si="149"/>
        <v>5.557518742908725E-2</v>
      </c>
      <c r="Z257" s="5">
        <f t="shared" ca="1" si="149"/>
        <v>0.1212372912731647</v>
      </c>
      <c r="AA257" s="5">
        <f t="shared" ca="1" si="149"/>
        <v>-0.14125065104515142</v>
      </c>
      <c r="AB257" s="5">
        <f t="shared" ca="1" si="149"/>
        <v>1.3442360934450531E-2</v>
      </c>
      <c r="AC257" s="5">
        <f t="shared" ca="1" si="149"/>
        <v>0.33676298491358214</v>
      </c>
      <c r="AD257" s="5">
        <f t="shared" ca="1" si="149"/>
        <v>0.37088765159559489</v>
      </c>
      <c r="AE257" s="5">
        <f t="shared" ca="1" si="149"/>
        <v>0.28766642275895615</v>
      </c>
      <c r="AF257" s="5">
        <f t="shared" ca="1" si="148"/>
        <v>0.46969222058445281</v>
      </c>
      <c r="AG257" s="5">
        <f t="shared" ca="1" si="148"/>
        <v>-3.1599127926885434E-2</v>
      </c>
      <c r="AH257" s="5">
        <f t="shared" ca="1" si="148"/>
        <v>0.45178418626772765</v>
      </c>
      <c r="AI257" s="5">
        <f t="shared" ca="1" si="148"/>
        <v>0.34377113176569352</v>
      </c>
      <c r="AJ257" s="5">
        <f t="shared" ca="1" si="148"/>
        <v>8.2249059587459691E-2</v>
      </c>
      <c r="AK257" s="5">
        <f t="shared" ca="1" si="148"/>
        <v>0.4075974513428976</v>
      </c>
      <c r="AL257" s="5">
        <f t="shared" ca="1" si="148"/>
        <v>-0.16169366784107944</v>
      </c>
      <c r="AM257" s="5">
        <f t="shared" ca="1" si="148"/>
        <v>-0.16550767499060801</v>
      </c>
      <c r="AN257" s="5">
        <f t="shared" ca="1" si="148"/>
        <v>-7.6249338439216802E-2</v>
      </c>
      <c r="AO257" s="5">
        <f t="shared" ca="1" si="148"/>
        <v>-0.45528537342057285</v>
      </c>
      <c r="AP257" s="5">
        <f t="shared" ca="1" si="148"/>
        <v>8.6619523975748625E-2</v>
      </c>
      <c r="AQ257" s="5">
        <f t="shared" ca="1" si="148"/>
        <v>-1.4177333225217234E-2</v>
      </c>
      <c r="AR257" s="5">
        <f t="shared" ca="1" si="148"/>
        <v>2.3304315133482467E-3</v>
      </c>
      <c r="AS257" s="5">
        <f t="shared" ca="1" si="148"/>
        <v>-6.8214821484326754E-2</v>
      </c>
      <c r="AT257" s="5">
        <f t="shared" ca="1" si="148"/>
        <v>0.12184796660077316</v>
      </c>
      <c r="AU257" s="5">
        <f t="shared" ca="1" si="152"/>
        <v>-3.3640913291501123E-2</v>
      </c>
      <c r="AV257" s="5">
        <f t="shared" ca="1" si="152"/>
        <v>0.21957932438384292</v>
      </c>
      <c r="AW257" s="5">
        <f t="shared" ca="1" si="152"/>
        <v>0.19781556653344212</v>
      </c>
      <c r="AX257" s="5">
        <f t="shared" ca="1" si="152"/>
        <v>-0.21653020396761011</v>
      </c>
      <c r="AY257" s="5">
        <f t="shared" ca="1" si="152"/>
        <v>0.24076646880103575</v>
      </c>
      <c r="AZ257" s="5">
        <f t="shared" ca="1" si="152"/>
        <v>0.16358958509302046</v>
      </c>
      <c r="BA257" s="5">
        <f t="shared" ca="1" si="152"/>
        <v>0.1779428120265906</v>
      </c>
      <c r="BB257" s="5">
        <f t="shared" ca="1" si="152"/>
        <v>0.17861691034590199</v>
      </c>
      <c r="BC257" s="5">
        <f t="shared" ca="1" si="152"/>
        <v>-0.224912390393842</v>
      </c>
      <c r="BD257" s="5">
        <f t="shared" ca="1" si="152"/>
        <v>-2.1049583419084916E-3</v>
      </c>
      <c r="BE257" s="5">
        <f t="shared" ca="1" si="152"/>
        <v>-0.25015229207129963</v>
      </c>
      <c r="BF257" s="5">
        <f t="shared" ca="1" si="152"/>
        <v>2.6383701250230554E-2</v>
      </c>
      <c r="BG257" s="5">
        <f t="shared" ca="1" si="152"/>
        <v>-0.21921156049183935</v>
      </c>
      <c r="BH257" s="5">
        <f t="shared" ca="1" si="152"/>
        <v>-8.9644555257960973E-2</v>
      </c>
      <c r="BI257" s="5">
        <f t="shared" ca="1" si="152"/>
        <v>-0.11040124674822269</v>
      </c>
      <c r="BJ257" s="5">
        <f t="shared" ca="1" si="152"/>
        <v>-4.2628317992100179E-2</v>
      </c>
      <c r="BK257" s="5">
        <f t="shared" ca="1" si="150"/>
        <v>0.23428750346323293</v>
      </c>
      <c r="BL257" s="5">
        <f t="shared" ca="1" si="150"/>
        <v>-0.17538446531385851</v>
      </c>
      <c r="BM257" s="5">
        <f t="shared" ca="1" si="150"/>
        <v>0.13714143319232469</v>
      </c>
      <c r="BN257" s="5">
        <f t="shared" ca="1" si="150"/>
        <v>0.21525151505382736</v>
      </c>
      <c r="BO257" s="5">
        <f t="shared" ca="1" si="150"/>
        <v>8.5451190929881835E-2</v>
      </c>
      <c r="BP257" s="5">
        <f t="shared" ca="1" si="150"/>
        <v>-0.16494690656578917</v>
      </c>
      <c r="BQ257" s="5">
        <f t="shared" ca="1" si="150"/>
        <v>-5.9845945288285157E-2</v>
      </c>
      <c r="BR257" s="5">
        <f t="shared" ca="1" si="150"/>
        <v>-7.5468684142627057E-3</v>
      </c>
      <c r="BS257" s="5">
        <f t="shared" ca="1" si="150"/>
        <v>0.31283386861314433</v>
      </c>
      <c r="BT257" s="5">
        <f t="shared" ca="1" si="150"/>
        <v>0.12984658508700417</v>
      </c>
      <c r="BU257" s="5">
        <f t="shared" ca="1" si="150"/>
        <v>0.17138164655026319</v>
      </c>
      <c r="BV257" s="5">
        <f t="shared" ca="1" si="150"/>
        <v>0.23723578741284485</v>
      </c>
      <c r="BW257" s="5">
        <f t="shared" ca="1" si="150"/>
        <v>3.6281234427091885E-2</v>
      </c>
      <c r="BX257" s="5">
        <f t="shared" ca="1" si="150"/>
        <v>7.8002713039032334E-3</v>
      </c>
      <c r="BY257" s="5">
        <f t="shared" ca="1" si="150"/>
        <v>0.16644529510911715</v>
      </c>
      <c r="BZ257" s="5">
        <f t="shared" ca="1" si="153"/>
        <v>0.1658048908027222</v>
      </c>
      <c r="CA257" s="5">
        <f t="shared" ca="1" si="153"/>
        <v>-6.2804096769393136E-2</v>
      </c>
      <c r="CB257" s="5">
        <f t="shared" ca="1" si="153"/>
        <v>0.30207388123512091</v>
      </c>
      <c r="CC257" s="5">
        <f t="shared" ca="1" si="153"/>
        <v>-0.17356096804459073</v>
      </c>
      <c r="CD257" s="5">
        <f t="shared" ca="1" si="153"/>
        <v>-6.5722086954777492E-2</v>
      </c>
      <c r="CE257" s="5">
        <f t="shared" ca="1" si="153"/>
        <v>0.13295982481539864</v>
      </c>
      <c r="CF257" s="5">
        <f t="shared" ca="1" si="153"/>
        <v>0.28194211376827877</v>
      </c>
      <c r="CG257" s="5">
        <f t="shared" ca="1" si="153"/>
        <v>-2.6511270162951905E-2</v>
      </c>
      <c r="CH257" s="5">
        <f t="shared" ca="1" si="153"/>
        <v>0.27736963703786255</v>
      </c>
      <c r="CI257" s="5">
        <f t="shared" ca="1" si="153"/>
        <v>0.14294193595951518</v>
      </c>
      <c r="CJ257" s="5">
        <f t="shared" ca="1" si="153"/>
        <v>-4.8448022278735375E-2</v>
      </c>
      <c r="CK257" s="5">
        <f t="shared" ca="1" si="153"/>
        <v>0.16472422176977297</v>
      </c>
      <c r="CL257" s="5">
        <f t="shared" ca="1" si="153"/>
        <v>1.7434313171733856E-2</v>
      </c>
      <c r="CM257" s="5">
        <f t="shared" ca="1" si="153"/>
        <v>0.20996303821876872</v>
      </c>
      <c r="CN257" s="5">
        <f t="shared" ca="1" si="153"/>
        <v>-0.15332314213484691</v>
      </c>
      <c r="CO257" s="5">
        <f t="shared" ca="1" si="153"/>
        <v>0.21381542047084662</v>
      </c>
      <c r="CP257" s="5">
        <f t="shared" ca="1" si="151"/>
        <v>0.32452330534859308</v>
      </c>
      <c r="CQ257" s="5">
        <f t="shared" ca="1" si="151"/>
        <v>0.21933026204694758</v>
      </c>
      <c r="CR257" s="5">
        <f t="shared" ca="1" si="151"/>
        <v>2.4747116801137337E-2</v>
      </c>
      <c r="CS257" s="5">
        <f t="shared" ca="1" si="151"/>
        <v>0.18625370169582856</v>
      </c>
      <c r="CT257" s="5">
        <f t="shared" ca="1" si="151"/>
        <v>0.35202738485529217</v>
      </c>
      <c r="CU257" s="5">
        <f t="shared" ca="1" si="151"/>
        <v>-0.11453308821166486</v>
      </c>
      <c r="CV257" s="5">
        <f t="shared" ca="1" si="151"/>
        <v>9.7511604514660705E-2</v>
      </c>
      <c r="CW257" s="5">
        <f t="shared" ca="1" si="151"/>
        <v>5.5310166219642576E-2</v>
      </c>
      <c r="CX257" s="5">
        <f t="shared" ca="1" si="151"/>
        <v>0.29630099829525491</v>
      </c>
      <c r="CY257" s="5">
        <f t="shared" ca="1" si="151"/>
        <v>-5.7818837424246233E-2</v>
      </c>
      <c r="CZ257" s="5">
        <f t="shared" ca="1" si="151"/>
        <v>0.33948434517101617</v>
      </c>
      <c r="DA257" s="5">
        <f t="shared" ca="1" si="147"/>
        <v>-0.12471044590755118</v>
      </c>
    </row>
    <row r="258" spans="1:105" x14ac:dyDescent="0.3">
      <c r="A258" s="1" t="s">
        <v>260</v>
      </c>
      <c r="B258" s="5">
        <f t="shared" ca="1" si="118"/>
        <v>0.2463199717332889</v>
      </c>
      <c r="C258" s="6">
        <f t="shared" ca="1" si="119"/>
        <v>6.7822909677697552E-2</v>
      </c>
      <c r="D258" s="5">
        <f t="shared" ca="1" si="120"/>
        <v>0.17465049711546196</v>
      </c>
      <c r="E258" s="5">
        <f t="shared" ca="1" si="121"/>
        <v>0.15370381433151642</v>
      </c>
      <c r="F258" s="5">
        <f t="shared" ca="1" si="122"/>
        <v>0.2463199717332889</v>
      </c>
      <c r="G258" s="5">
        <f t="shared" ca="1" si="144"/>
        <v>-0.12271703702655504</v>
      </c>
      <c r="H258" s="5">
        <f t="shared" ca="1" si="144"/>
        <v>-5.083090847784541E-2</v>
      </c>
      <c r="I258" s="5">
        <f t="shared" ca="1" si="144"/>
        <v>-0.15956492731451807</v>
      </c>
      <c r="J258" s="5">
        <f t="shared" ca="1" si="144"/>
        <v>0.42590744947411741</v>
      </c>
      <c r="K258" s="5">
        <f t="shared" ca="1" si="144"/>
        <v>0.74297665064090912</v>
      </c>
      <c r="L258" s="5">
        <f t="shared" ca="1" si="144"/>
        <v>-0.17785769149649813</v>
      </c>
      <c r="M258" s="5">
        <f t="shared" ca="1" si="144"/>
        <v>0.27721448090448075</v>
      </c>
      <c r="N258" s="5">
        <f t="shared" ca="1" si="144"/>
        <v>4.1994297054129548E-3</v>
      </c>
      <c r="O258" s="5">
        <f t="shared" ca="1" si="144"/>
        <v>0.56085755301182727</v>
      </c>
      <c r="P258" s="5">
        <f t="shared" ca="1" si="149"/>
        <v>0.23744370922903962</v>
      </c>
      <c r="Q258" s="5">
        <f t="shared" ca="1" si="149"/>
        <v>2.0842629115652461E-2</v>
      </c>
      <c r="R258" s="5">
        <f t="shared" ca="1" si="149"/>
        <v>0.18249838388179021</v>
      </c>
      <c r="S258" s="5">
        <f t="shared" ca="1" si="149"/>
        <v>-0.27146061681430089</v>
      </c>
      <c r="T258" s="5">
        <f t="shared" ca="1" si="149"/>
        <v>0.35643292015144434</v>
      </c>
      <c r="U258" s="5">
        <f t="shared" ca="1" si="149"/>
        <v>0.33919906043860759</v>
      </c>
      <c r="V258" s="5">
        <f t="shared" ca="1" si="149"/>
        <v>6.7505539518429913E-2</v>
      </c>
      <c r="W258" s="5">
        <f t="shared" ca="1" si="149"/>
        <v>0.28974376364127469</v>
      </c>
      <c r="X258" s="5">
        <f t="shared" ca="1" si="149"/>
        <v>0.56378399848346727</v>
      </c>
      <c r="Y258" s="5">
        <f t="shared" ca="1" si="149"/>
        <v>9.6704096307072177E-2</v>
      </c>
      <c r="Z258" s="5">
        <f t="shared" ca="1" si="149"/>
        <v>5.7362372305110154E-2</v>
      </c>
      <c r="AA258" s="5">
        <f t="shared" ca="1" si="149"/>
        <v>0.36542814615382846</v>
      </c>
      <c r="AB258" s="5">
        <f t="shared" ca="1" si="149"/>
        <v>-0.22939867922921528</v>
      </c>
      <c r="AC258" s="5">
        <f t="shared" ca="1" si="149"/>
        <v>0.12768077455318039</v>
      </c>
      <c r="AD258" s="5">
        <f t="shared" ca="1" si="149"/>
        <v>8.339097047397423E-3</v>
      </c>
      <c r="AE258" s="5">
        <f t="shared" ca="1" si="149"/>
        <v>0.15331585997465852</v>
      </c>
      <c r="AF258" s="5">
        <f t="shared" ca="1" si="148"/>
        <v>0.22430589919657154</v>
      </c>
      <c r="AG258" s="5">
        <f t="shared" ca="1" si="148"/>
        <v>0.58247991971064572</v>
      </c>
      <c r="AH258" s="5">
        <f t="shared" ca="1" si="148"/>
        <v>0.38355195499135009</v>
      </c>
      <c r="AI258" s="5">
        <f t="shared" ca="1" si="148"/>
        <v>0.24680842711746018</v>
      </c>
      <c r="AJ258" s="5">
        <f t="shared" ca="1" si="148"/>
        <v>3.5251751460051356E-2</v>
      </c>
      <c r="AK258" s="5">
        <f t="shared" ca="1" si="148"/>
        <v>4.1169752489857797E-2</v>
      </c>
      <c r="AL258" s="5">
        <f t="shared" ca="1" si="148"/>
        <v>6.9129599066222874E-2</v>
      </c>
      <c r="AM258" s="5">
        <f t="shared" ca="1" si="148"/>
        <v>0.41114652830446008</v>
      </c>
      <c r="AN258" s="5">
        <f t="shared" ca="1" si="148"/>
        <v>2.6206526101735447E-2</v>
      </c>
      <c r="AO258" s="5">
        <f t="shared" ca="1" si="148"/>
        <v>0.23379610889706781</v>
      </c>
      <c r="AP258" s="5">
        <f t="shared" ca="1" si="148"/>
        <v>0.42197898856472715</v>
      </c>
      <c r="AQ258" s="5">
        <f t="shared" ca="1" si="148"/>
        <v>0.27089733477239297</v>
      </c>
      <c r="AR258" s="5">
        <f t="shared" ca="1" si="148"/>
        <v>-5.3127609729441083E-2</v>
      </c>
      <c r="AS258" s="5">
        <f t="shared" ca="1" si="148"/>
        <v>0.25947166682304557</v>
      </c>
      <c r="AT258" s="5">
        <f t="shared" ca="1" si="148"/>
        <v>-4.8949889430888849E-2</v>
      </c>
      <c r="AU258" s="5">
        <f t="shared" ca="1" si="152"/>
        <v>-1.9546037081245859E-4</v>
      </c>
      <c r="AV258" s="5">
        <f t="shared" ca="1" si="152"/>
        <v>-9.0566513936113618E-2</v>
      </c>
      <c r="AW258" s="5">
        <f t="shared" ca="1" si="152"/>
        <v>0.11762124935845189</v>
      </c>
      <c r="AX258" s="5">
        <f t="shared" ca="1" si="152"/>
        <v>0.19359821560576876</v>
      </c>
      <c r="AY258" s="5">
        <f t="shared" ca="1" si="152"/>
        <v>3.4468312736946005E-2</v>
      </c>
      <c r="AZ258" s="5">
        <f t="shared" ca="1" si="152"/>
        <v>4.0847753671783373E-2</v>
      </c>
      <c r="BA258" s="5">
        <f t="shared" ca="1" si="152"/>
        <v>-7.2567113419025137E-2</v>
      </c>
      <c r="BB258" s="5">
        <f t="shared" ca="1" si="152"/>
        <v>7.6704097413741484E-2</v>
      </c>
      <c r="BC258" s="5">
        <f t="shared" ca="1" si="152"/>
        <v>0.23871806985016095</v>
      </c>
      <c r="BD258" s="5">
        <f t="shared" ca="1" si="152"/>
        <v>-0.18681200999972855</v>
      </c>
      <c r="BE258" s="5">
        <f t="shared" ca="1" si="152"/>
        <v>0.19304242883465361</v>
      </c>
      <c r="BF258" s="5">
        <f t="shared" ca="1" si="152"/>
        <v>4.7494462616984423E-2</v>
      </c>
      <c r="BG258" s="5">
        <f t="shared" ca="1" si="152"/>
        <v>0.16765035124299901</v>
      </c>
      <c r="BH258" s="5">
        <f t="shared" ca="1" si="152"/>
        <v>0.54867143479937741</v>
      </c>
      <c r="BI258" s="5">
        <f t="shared" ca="1" si="152"/>
        <v>0.43979452977347266</v>
      </c>
      <c r="BJ258" s="5">
        <f t="shared" ca="1" si="152"/>
        <v>0.20306968604568085</v>
      </c>
      <c r="BK258" s="5">
        <f t="shared" ca="1" si="150"/>
        <v>-0.18563987689139197</v>
      </c>
      <c r="BL258" s="5">
        <f t="shared" ca="1" si="150"/>
        <v>0.46524694919335619</v>
      </c>
      <c r="BM258" s="5">
        <f t="shared" ca="1" si="150"/>
        <v>-8.1171928266336901E-2</v>
      </c>
      <c r="BN258" s="5">
        <f t="shared" ca="1" si="150"/>
        <v>7.6649547665808282E-2</v>
      </c>
      <c r="BO258" s="5">
        <f t="shared" ca="1" si="150"/>
        <v>-0.21367298010626409</v>
      </c>
      <c r="BP258" s="5">
        <f t="shared" ca="1" si="150"/>
        <v>1.0938835102677416E-2</v>
      </c>
      <c r="BQ258" s="5">
        <f t="shared" ca="1" si="150"/>
        <v>0.36619030598213698</v>
      </c>
      <c r="BR258" s="5">
        <f t="shared" ca="1" si="150"/>
        <v>0.15376398035468769</v>
      </c>
      <c r="BS258" s="5">
        <f t="shared" ca="1" si="150"/>
        <v>0.2246460879443789</v>
      </c>
      <c r="BT258" s="5">
        <f t="shared" ca="1" si="150"/>
        <v>0.22387518315612323</v>
      </c>
      <c r="BU258" s="5">
        <f t="shared" ca="1" si="150"/>
        <v>0.45150881363333017</v>
      </c>
      <c r="BV258" s="5">
        <f t="shared" ca="1" si="150"/>
        <v>0.45669889288716703</v>
      </c>
      <c r="BW258" s="5">
        <f t="shared" ca="1" si="150"/>
        <v>0.43967975071143572</v>
      </c>
      <c r="BX258" s="5">
        <f t="shared" ca="1" si="150"/>
        <v>-6.589002947390335E-2</v>
      </c>
      <c r="BY258" s="5">
        <f t="shared" ca="1" si="150"/>
        <v>0.20018345013187841</v>
      </c>
      <c r="BZ258" s="5">
        <f t="shared" ca="1" si="153"/>
        <v>1.8886059330572025E-3</v>
      </c>
      <c r="CA258" s="5">
        <f t="shared" ca="1" si="153"/>
        <v>0.54705117936618464</v>
      </c>
      <c r="CB258" s="5">
        <f t="shared" ca="1" si="153"/>
        <v>0.53865699377859699</v>
      </c>
      <c r="CC258" s="5">
        <f t="shared" ca="1" si="153"/>
        <v>0.45451460264381527</v>
      </c>
      <c r="CD258" s="5">
        <f t="shared" ca="1" si="153"/>
        <v>-1.8329790782322442E-2</v>
      </c>
      <c r="CE258" s="5">
        <f t="shared" ca="1" si="153"/>
        <v>0.12196972544907393</v>
      </c>
      <c r="CF258" s="5">
        <f t="shared" ca="1" si="153"/>
        <v>-0.14463931043083264</v>
      </c>
      <c r="CG258" s="5">
        <f t="shared" ca="1" si="153"/>
        <v>0.39900869931510075</v>
      </c>
      <c r="CH258" s="5">
        <f t="shared" ca="1" si="153"/>
        <v>4.3594130446960255E-2</v>
      </c>
      <c r="CI258" s="5">
        <f t="shared" ca="1" si="153"/>
        <v>0.36875931629304814</v>
      </c>
      <c r="CJ258" s="5">
        <f t="shared" ca="1" si="153"/>
        <v>0.24230961954021446</v>
      </c>
      <c r="CK258" s="5">
        <f t="shared" ca="1" si="153"/>
        <v>-0.13656884514852088</v>
      </c>
      <c r="CL258" s="5">
        <f t="shared" ca="1" si="153"/>
        <v>0.40613017025273501</v>
      </c>
      <c r="CM258" s="5">
        <f t="shared" ca="1" si="153"/>
        <v>0.14907579655788072</v>
      </c>
      <c r="CN258" s="5">
        <f t="shared" ca="1" si="153"/>
        <v>5.9650709430766419E-2</v>
      </c>
      <c r="CO258" s="5">
        <f t="shared" ca="1" si="153"/>
        <v>-2.7617058294421043E-2</v>
      </c>
      <c r="CP258" s="5">
        <f t="shared" ca="1" si="151"/>
        <v>0.32050407008812265</v>
      </c>
      <c r="CQ258" s="5">
        <f t="shared" ca="1" si="151"/>
        <v>-0.13239787245483603</v>
      </c>
      <c r="CR258" s="5">
        <f t="shared" ca="1" si="151"/>
        <v>0.21817567820227546</v>
      </c>
      <c r="CS258" s="5">
        <f t="shared" ca="1" si="151"/>
        <v>0.31499113564713077</v>
      </c>
      <c r="CT258" s="5">
        <f t="shared" ca="1" si="151"/>
        <v>4.8816686932632615E-2</v>
      </c>
      <c r="CU258" s="5">
        <f t="shared" ca="1" si="151"/>
        <v>0.15467823376694623</v>
      </c>
      <c r="CV258" s="5">
        <f t="shared" ca="1" si="151"/>
        <v>2.4906906467485848E-2</v>
      </c>
      <c r="CW258" s="5">
        <f t="shared" ca="1" si="151"/>
        <v>7.2062593578101075E-4</v>
      </c>
      <c r="CX258" s="5">
        <f t="shared" ca="1" si="151"/>
        <v>-0.18211696511834377</v>
      </c>
      <c r="CY258" s="5">
        <f t="shared" ca="1" si="151"/>
        <v>-0.22029222045798716</v>
      </c>
      <c r="CZ258" s="5">
        <f t="shared" ca="1" si="151"/>
        <v>0.17177865142980048</v>
      </c>
      <c r="DA258" s="5">
        <f t="shared" ca="1" si="147"/>
        <v>-4.5427502135435061E-2</v>
      </c>
    </row>
    <row r="259" spans="1:105" x14ac:dyDescent="0.3">
      <c r="A259" s="1" t="s">
        <v>261</v>
      </c>
      <c r="B259" s="5">
        <f t="shared" ca="1" si="118"/>
        <v>0.68953072938619075</v>
      </c>
      <c r="C259" s="6">
        <f t="shared" ca="1" si="119"/>
        <v>0.24439925817682767</v>
      </c>
      <c r="D259" s="5">
        <f t="shared" ca="1" si="120"/>
        <v>0.23597388072758782</v>
      </c>
      <c r="E259" s="5">
        <f t="shared" ca="1" si="121"/>
        <v>0.14430213755238538</v>
      </c>
      <c r="F259" s="5">
        <f t="shared" ca="1" si="122"/>
        <v>0.68953072938619075</v>
      </c>
      <c r="G259" s="5">
        <f t="shared" ca="1" si="144"/>
        <v>0.21092011313877823</v>
      </c>
      <c r="H259" s="5">
        <f t="shared" ca="1" si="144"/>
        <v>0.44000704828220893</v>
      </c>
      <c r="I259" s="5">
        <f t="shared" ca="1" si="144"/>
        <v>-0.1260441443443833</v>
      </c>
      <c r="J259" s="5">
        <f t="shared" ca="1" si="144"/>
        <v>7.5825444213437759E-3</v>
      </c>
      <c r="K259" s="5">
        <f t="shared" ca="1" si="144"/>
        <v>0.44530223298502003</v>
      </c>
      <c r="L259" s="5">
        <f t="shared" ca="1" si="144"/>
        <v>0.26543025335204751</v>
      </c>
      <c r="M259" s="5">
        <f t="shared" ca="1" si="144"/>
        <v>0.42279497646992403</v>
      </c>
      <c r="N259" s="5">
        <f t="shared" ca="1" si="144"/>
        <v>2.4033895297056782E-2</v>
      </c>
      <c r="O259" s="5">
        <f t="shared" ca="1" si="144"/>
        <v>-1.981884171230841E-2</v>
      </c>
      <c r="P259" s="5">
        <f t="shared" ca="1" si="149"/>
        <v>-1.5305885295282692E-2</v>
      </c>
      <c r="Q259" s="5">
        <f t="shared" ca="1" si="149"/>
        <v>0.15311677338415505</v>
      </c>
      <c r="R259" s="5">
        <f t="shared" ca="1" si="149"/>
        <v>9.2549118992565974E-2</v>
      </c>
      <c r="S259" s="5">
        <f t="shared" ca="1" si="149"/>
        <v>0.17866807284705327</v>
      </c>
      <c r="T259" s="5">
        <f t="shared" ca="1" si="149"/>
        <v>0.19415733571197363</v>
      </c>
      <c r="U259" s="5">
        <f t="shared" ca="1" si="149"/>
        <v>0.19554958963766975</v>
      </c>
      <c r="V259" s="5">
        <f t="shared" ca="1" si="149"/>
        <v>0.20225104998448601</v>
      </c>
      <c r="W259" s="5">
        <f t="shared" ca="1" si="149"/>
        <v>0.2360989397561519</v>
      </c>
      <c r="X259" s="5">
        <f t="shared" ca="1" si="149"/>
        <v>0.10210627847420167</v>
      </c>
      <c r="Y259" s="5">
        <f t="shared" ca="1" si="149"/>
        <v>4.7538786360449385E-2</v>
      </c>
      <c r="Z259" s="5">
        <f t="shared" ca="1" si="149"/>
        <v>-0.18595445643161515</v>
      </c>
      <c r="AA259" s="5">
        <f t="shared" ca="1" si="149"/>
        <v>9.2697085188050518E-2</v>
      </c>
      <c r="AB259" s="5">
        <f t="shared" ca="1" si="149"/>
        <v>0.74232130955167508</v>
      </c>
      <c r="AC259" s="5">
        <f t="shared" ca="1" si="149"/>
        <v>-2.7863610849624382E-2</v>
      </c>
      <c r="AD259" s="5">
        <f t="shared" ca="1" si="149"/>
        <v>7.4283540054134428E-2</v>
      </c>
      <c r="AE259" s="5">
        <f t="shared" ca="1" si="149"/>
        <v>0.2209112006301085</v>
      </c>
      <c r="AF259" s="5">
        <f t="shared" ca="1" si="148"/>
        <v>4.0101877916513956E-2</v>
      </c>
      <c r="AG259" s="5">
        <f t="shared" ca="1" si="148"/>
        <v>-0.26257384953187246</v>
      </c>
      <c r="AH259" s="5">
        <f t="shared" ca="1" si="148"/>
        <v>5.760809683965297E-2</v>
      </c>
      <c r="AI259" s="5">
        <f t="shared" ca="1" si="148"/>
        <v>0.34287940762097879</v>
      </c>
      <c r="AJ259" s="5">
        <f t="shared" ca="1" si="148"/>
        <v>7.2852094037494167E-2</v>
      </c>
      <c r="AK259" s="5">
        <f t="shared" ca="1" si="148"/>
        <v>-3.177527277704012E-3</v>
      </c>
      <c r="AL259" s="5">
        <f t="shared" ca="1" si="148"/>
        <v>2.4213116998281908E-3</v>
      </c>
      <c r="AM259" s="5">
        <f t="shared" ca="1" si="148"/>
        <v>4.6874804456006496E-2</v>
      </c>
      <c r="AN259" s="5">
        <f t="shared" ca="1" si="148"/>
        <v>-2.1416010840854274E-2</v>
      </c>
      <c r="AO259" s="5">
        <f t="shared" ca="1" si="148"/>
        <v>0.15652041498129562</v>
      </c>
      <c r="AP259" s="5">
        <f t="shared" ca="1" si="148"/>
        <v>0.28991050052822342</v>
      </c>
      <c r="AQ259" s="5">
        <f t="shared" ca="1" si="148"/>
        <v>8.9209827082248477E-2</v>
      </c>
      <c r="AR259" s="5">
        <f t="shared" ca="1" si="148"/>
        <v>-1.452062807352858E-2</v>
      </c>
      <c r="AS259" s="5">
        <f t="shared" ca="1" si="148"/>
        <v>8.6414606470955849E-2</v>
      </c>
      <c r="AT259" s="5">
        <f t="shared" ca="1" si="148"/>
        <v>0.25538338979647773</v>
      </c>
      <c r="AU259" s="5">
        <f t="shared" ca="1" si="152"/>
        <v>3.4901107975785883E-2</v>
      </c>
      <c r="AV259" s="5">
        <f t="shared" ca="1" si="152"/>
        <v>0.21038528206685467</v>
      </c>
      <c r="AW259" s="5">
        <f t="shared" ca="1" si="152"/>
        <v>7.9460093949156999E-2</v>
      </c>
      <c r="AX259" s="5">
        <f t="shared" ca="1" si="152"/>
        <v>0.28482654798535822</v>
      </c>
      <c r="AY259" s="5">
        <f t="shared" ca="1" si="152"/>
        <v>0.23238052717840116</v>
      </c>
      <c r="AZ259" s="5">
        <f t="shared" ca="1" si="152"/>
        <v>0.53677343265685629</v>
      </c>
      <c r="BA259" s="5">
        <f t="shared" ca="1" si="152"/>
        <v>3.1275589623751321E-2</v>
      </c>
      <c r="BB259" s="5">
        <f t="shared" ca="1" si="152"/>
        <v>0.31622512757504395</v>
      </c>
      <c r="BC259" s="5">
        <f t="shared" ca="1" si="152"/>
        <v>7.0677856085074403E-2</v>
      </c>
      <c r="BD259" s="5">
        <f t="shared" ca="1" si="152"/>
        <v>0.14162069511201858</v>
      </c>
      <c r="BE259" s="5">
        <f t="shared" ca="1" si="152"/>
        <v>-0.15628502762301147</v>
      </c>
      <c r="BF259" s="5">
        <f t="shared" ca="1" si="152"/>
        <v>-0.12891760702461502</v>
      </c>
      <c r="BG259" s="5">
        <f t="shared" ca="1" si="152"/>
        <v>0.19766911634523895</v>
      </c>
      <c r="BH259" s="5">
        <f t="shared" ca="1" si="152"/>
        <v>0.10547267190035421</v>
      </c>
      <c r="BI259" s="5">
        <f t="shared" ca="1" si="152"/>
        <v>0.18479067135180358</v>
      </c>
      <c r="BJ259" s="5">
        <f t="shared" ca="1" si="152"/>
        <v>0.17546953121226155</v>
      </c>
      <c r="BK259" s="5">
        <f t="shared" ca="1" si="150"/>
        <v>0.16497159305031694</v>
      </c>
      <c r="BL259" s="5">
        <f t="shared" ca="1" si="150"/>
        <v>0.45015083074501749</v>
      </c>
      <c r="BM259" s="5">
        <f t="shared" ca="1" si="150"/>
        <v>0.44391668154790243</v>
      </c>
      <c r="BN259" s="5">
        <f t="shared" ca="1" si="150"/>
        <v>0.20398586795839421</v>
      </c>
      <c r="BO259" s="5">
        <f t="shared" ca="1" si="150"/>
        <v>-0.11429688415388709</v>
      </c>
      <c r="BP259" s="5">
        <f t="shared" ca="1" si="150"/>
        <v>0.15440497480068655</v>
      </c>
      <c r="BQ259" s="5">
        <f t="shared" ca="1" si="150"/>
        <v>5.0115617264178312E-2</v>
      </c>
      <c r="BR259" s="5">
        <f t="shared" ca="1" si="150"/>
        <v>7.1017593793837264E-2</v>
      </c>
      <c r="BS259" s="5">
        <f t="shared" ca="1" si="150"/>
        <v>0.32929785051037186</v>
      </c>
      <c r="BT259" s="5">
        <f t="shared" ca="1" si="150"/>
        <v>0.28952489432927947</v>
      </c>
      <c r="BU259" s="5">
        <f t="shared" ca="1" si="150"/>
        <v>0.12600176284723674</v>
      </c>
      <c r="BV259" s="5">
        <f t="shared" ca="1" si="150"/>
        <v>8.0821245485729873E-2</v>
      </c>
      <c r="BW259" s="5">
        <f t="shared" ca="1" si="150"/>
        <v>0.22214194418597333</v>
      </c>
      <c r="BX259" s="5">
        <f t="shared" ca="1" si="150"/>
        <v>0.18623035146409017</v>
      </c>
      <c r="BY259" s="5">
        <f t="shared" ca="1" si="150"/>
        <v>0.2215790049708867</v>
      </c>
      <c r="BZ259" s="5">
        <f t="shared" ca="1" si="153"/>
        <v>0.43679675807591101</v>
      </c>
      <c r="CA259" s="5">
        <f t="shared" ca="1" si="153"/>
        <v>0.18242838119444413</v>
      </c>
      <c r="CB259" s="5">
        <f t="shared" ca="1" si="153"/>
        <v>0.37155107859661463</v>
      </c>
      <c r="CC259" s="5">
        <f t="shared" ca="1" si="153"/>
        <v>5.3646555821152388E-2</v>
      </c>
      <c r="CD259" s="5">
        <f t="shared" ca="1" si="153"/>
        <v>4.9553047848984288E-2</v>
      </c>
      <c r="CE259" s="5">
        <f t="shared" ca="1" si="153"/>
        <v>0.26492193076456849</v>
      </c>
      <c r="CF259" s="5">
        <f t="shared" ca="1" si="153"/>
        <v>0.13448831807863659</v>
      </c>
      <c r="CG259" s="5">
        <f t="shared" ca="1" si="153"/>
        <v>-0.30901608219112786</v>
      </c>
      <c r="CH259" s="5">
        <f t="shared" ca="1" si="153"/>
        <v>0.11673935911351375</v>
      </c>
      <c r="CI259" s="5">
        <f t="shared" ca="1" si="153"/>
        <v>-1.8232209643046685E-2</v>
      </c>
      <c r="CJ259" s="5">
        <f t="shared" ca="1" si="153"/>
        <v>-9.5732080079593301E-2</v>
      </c>
      <c r="CK259" s="5">
        <f t="shared" ca="1" si="153"/>
        <v>0.46503251277463409</v>
      </c>
      <c r="CL259" s="5">
        <f t="shared" ca="1" si="153"/>
        <v>0.20219634895356237</v>
      </c>
      <c r="CM259" s="5">
        <f t="shared" ca="1" si="153"/>
        <v>3.7352507973671609E-2</v>
      </c>
      <c r="CN259" s="5">
        <f t="shared" ca="1" si="153"/>
        <v>0.42213862916049061</v>
      </c>
      <c r="CO259" s="5">
        <f t="shared" ca="1" si="153"/>
        <v>-7.8483894850828656E-2</v>
      </c>
      <c r="CP259" s="5">
        <f t="shared" ca="1" si="151"/>
        <v>0.28722693255360143</v>
      </c>
      <c r="CQ259" s="5">
        <f t="shared" ca="1" si="151"/>
        <v>0.21095518993337148</v>
      </c>
      <c r="CR259" s="5">
        <f t="shared" ca="1" si="151"/>
        <v>-0.1030928674779763</v>
      </c>
      <c r="CS259" s="5">
        <f t="shared" ca="1" si="151"/>
        <v>0.13635704898042886</v>
      </c>
      <c r="CT259" s="5">
        <f t="shared" ca="1" si="151"/>
        <v>0.24207153131578552</v>
      </c>
      <c r="CU259" s="5">
        <f t="shared" ca="1" si="151"/>
        <v>-0.15294193088663952</v>
      </c>
      <c r="CV259" s="5">
        <f t="shared" ca="1" si="151"/>
        <v>0.19019637710926898</v>
      </c>
      <c r="CW259" s="5">
        <f t="shared" ca="1" si="151"/>
        <v>0.25838285824112617</v>
      </c>
      <c r="CX259" s="5">
        <f t="shared" ca="1" si="151"/>
        <v>3.097377110819928E-2</v>
      </c>
      <c r="CY259" s="5">
        <f t="shared" ca="1" si="151"/>
        <v>0.19595186108759174</v>
      </c>
      <c r="CZ259" s="5">
        <f t="shared" ca="1" si="151"/>
        <v>-8.6900785926210616E-2</v>
      </c>
      <c r="DA259" s="5">
        <f t="shared" ca="1" si="147"/>
        <v>-1.2288588539684397E-2</v>
      </c>
    </row>
    <row r="260" spans="1:105" x14ac:dyDescent="0.3">
      <c r="A260" s="1" t="s">
        <v>262</v>
      </c>
      <c r="B260" s="5">
        <f t="shared" ca="1" si="118"/>
        <v>-0.28128663188272063</v>
      </c>
      <c r="C260" s="6">
        <f t="shared" ca="1" si="119"/>
        <v>-2.2818666915990483E-2</v>
      </c>
      <c r="D260" s="5">
        <f t="shared" ca="1" si="120"/>
        <v>4.6644307872764815E-2</v>
      </c>
      <c r="E260" s="5">
        <f t="shared" ca="1" si="121"/>
        <v>0.1008957401476856</v>
      </c>
      <c r="F260" s="5">
        <f t="shared" ca="1" si="122"/>
        <v>-0.28128663188272063</v>
      </c>
      <c r="G260" s="5">
        <f t="shared" ca="1" si="144"/>
        <v>0.335648524931073</v>
      </c>
      <c r="H260" s="5">
        <f t="shared" ca="1" si="144"/>
        <v>-0.1687546469132353</v>
      </c>
      <c r="I260" s="5">
        <f t="shared" ca="1" si="144"/>
        <v>0.10290580395968438</v>
      </c>
      <c r="J260" s="5">
        <f t="shared" ca="1" si="144"/>
        <v>-0.10260638467475386</v>
      </c>
      <c r="K260" s="5">
        <f t="shared" ca="1" si="144"/>
        <v>-5.2743366288933419E-2</v>
      </c>
      <c r="L260" s="5">
        <f t="shared" ca="1" si="144"/>
        <v>0.37780200058116875</v>
      </c>
      <c r="M260" s="5">
        <f t="shared" ca="1" si="144"/>
        <v>7.5683749092058772E-2</v>
      </c>
      <c r="N260" s="5">
        <f t="shared" ca="1" si="144"/>
        <v>8.1368649608749732E-2</v>
      </c>
      <c r="O260" s="5">
        <f t="shared" ca="1" si="144"/>
        <v>9.8425380314556693E-2</v>
      </c>
      <c r="P260" s="5">
        <f t="shared" ca="1" si="149"/>
        <v>6.244051290988497E-2</v>
      </c>
      <c r="Q260" s="5">
        <f t="shared" ca="1" si="149"/>
        <v>-5.2738150973443421E-2</v>
      </c>
      <c r="R260" s="5">
        <f t="shared" ca="1" si="149"/>
        <v>8.6982914897304947E-2</v>
      </c>
      <c r="S260" s="5">
        <f t="shared" ca="1" si="149"/>
        <v>8.245308210304142E-2</v>
      </c>
      <c r="T260" s="5">
        <f t="shared" ca="1" si="149"/>
        <v>0.2438184614801176</v>
      </c>
      <c r="U260" s="5">
        <f t="shared" ca="1" si="149"/>
        <v>0.25629783226386049</v>
      </c>
      <c r="V260" s="5">
        <f t="shared" ca="1" si="149"/>
        <v>1.104226269460723E-2</v>
      </c>
      <c r="W260" s="5">
        <f t="shared" ca="1" si="149"/>
        <v>0.12341104240744059</v>
      </c>
      <c r="X260" s="5">
        <f t="shared" ca="1" si="149"/>
        <v>-2.5002688875461504E-2</v>
      </c>
      <c r="Y260" s="5">
        <f t="shared" ca="1" si="149"/>
        <v>5.706170644175021E-2</v>
      </c>
      <c r="Z260" s="5">
        <f t="shared" ca="1" si="149"/>
        <v>5.5600804582178032E-2</v>
      </c>
      <c r="AA260" s="5">
        <f t="shared" ca="1" si="149"/>
        <v>0.22825563298263951</v>
      </c>
      <c r="AB260" s="5">
        <f t="shared" ca="1" si="149"/>
        <v>0.24493649190661035</v>
      </c>
      <c r="AC260" s="5">
        <f t="shared" ca="1" si="149"/>
        <v>2.254439925401891E-3</v>
      </c>
      <c r="AD260" s="5">
        <f t="shared" ca="1" si="149"/>
        <v>-9.67331607804994E-2</v>
      </c>
      <c r="AE260" s="5">
        <f t="shared" ca="1" si="149"/>
        <v>0.13220646362096347</v>
      </c>
      <c r="AF260" s="5">
        <f t="shared" ca="1" si="148"/>
        <v>0.14231329265228901</v>
      </c>
      <c r="AG260" s="5">
        <f t="shared" ca="1" si="148"/>
        <v>-0.24523630685541251</v>
      </c>
      <c r="AH260" s="5">
        <f t="shared" ca="1" si="148"/>
        <v>0.20321122190523813</v>
      </c>
      <c r="AI260" s="5">
        <f t="shared" ca="1" si="148"/>
        <v>-0.160860732711986</v>
      </c>
      <c r="AJ260" s="5">
        <f t="shared" ca="1" si="148"/>
        <v>0.12271373195088534</v>
      </c>
      <c r="AK260" s="5">
        <f t="shared" ca="1" si="148"/>
        <v>0.19500966678342549</v>
      </c>
      <c r="AL260" s="5">
        <f t="shared" ca="1" si="148"/>
        <v>-1.4170103353543254E-2</v>
      </c>
      <c r="AM260" s="5">
        <f t="shared" ca="1" si="148"/>
        <v>1.544365200165071E-3</v>
      </c>
      <c r="AN260" s="5">
        <f t="shared" ca="1" si="148"/>
        <v>-0.25449335076424229</v>
      </c>
      <c r="AO260" s="5">
        <f t="shared" ca="1" si="148"/>
        <v>-0.33894076794593764</v>
      </c>
      <c r="AP260" s="5">
        <f t="shared" ca="1" si="148"/>
        <v>-8.0059273208773069E-2</v>
      </c>
      <c r="AQ260" s="5">
        <f t="shared" ca="1" si="148"/>
        <v>0.36720641794123587</v>
      </c>
      <c r="AR260" s="5">
        <f t="shared" ca="1" si="148"/>
        <v>-0.14881371602701488</v>
      </c>
      <c r="AS260" s="5">
        <f t="shared" ca="1" si="148"/>
        <v>0.10524458330049331</v>
      </c>
      <c r="AT260" s="5">
        <f t="shared" ca="1" si="148"/>
        <v>0.15598989974772762</v>
      </c>
      <c r="AU260" s="5">
        <f t="shared" ca="1" si="152"/>
        <v>-0.16818479562062386</v>
      </c>
      <c r="AV260" s="5">
        <f t="shared" ca="1" si="152"/>
        <v>0.26564399708171399</v>
      </c>
      <c r="AW260" s="5">
        <f t="shared" ca="1" si="152"/>
        <v>0.1058929449179733</v>
      </c>
      <c r="AX260" s="5">
        <f t="shared" ca="1" si="152"/>
        <v>0.49748902881290225</v>
      </c>
      <c r="AY260" s="5">
        <f t="shared" ca="1" si="152"/>
        <v>0.13389775873891557</v>
      </c>
      <c r="AZ260" s="5">
        <f t="shared" ca="1" si="152"/>
        <v>0.10976502930141095</v>
      </c>
      <c r="BA260" s="5">
        <f t="shared" ca="1" si="152"/>
        <v>0.11355766092674241</v>
      </c>
      <c r="BB260" s="5">
        <f t="shared" ca="1" si="152"/>
        <v>0.45104944072203368</v>
      </c>
      <c r="BC260" s="5">
        <f t="shared" ca="1" si="152"/>
        <v>0.1950053170425326</v>
      </c>
      <c r="BD260" s="5">
        <f t="shared" ca="1" si="152"/>
        <v>0.15614815849541583</v>
      </c>
      <c r="BE260" s="5">
        <f t="shared" ca="1" si="152"/>
        <v>0.10777701064892511</v>
      </c>
      <c r="BF260" s="5">
        <f t="shared" ca="1" si="152"/>
        <v>8.4601211434905371E-2</v>
      </c>
      <c r="BG260" s="5">
        <f t="shared" ca="1" si="152"/>
        <v>5.3609610305415709E-2</v>
      </c>
      <c r="BH260" s="5">
        <f t="shared" ca="1" si="152"/>
        <v>0.13955070981535886</v>
      </c>
      <c r="BI260" s="5">
        <f t="shared" ca="1" si="152"/>
        <v>9.096178313087204E-2</v>
      </c>
      <c r="BJ260" s="5">
        <f t="shared" ca="1" si="152"/>
        <v>0.44471660514408262</v>
      </c>
      <c r="BK260" s="5">
        <f t="shared" ca="1" si="150"/>
        <v>0.23988698107027781</v>
      </c>
      <c r="BL260" s="5">
        <f t="shared" ca="1" si="150"/>
        <v>0.20115052140994594</v>
      </c>
      <c r="BM260" s="5">
        <f t="shared" ca="1" si="150"/>
        <v>5.3434154034015267E-2</v>
      </c>
      <c r="BN260" s="5">
        <f t="shared" ca="1" si="150"/>
        <v>-2.3683041086545994E-2</v>
      </c>
      <c r="BO260" s="5">
        <f t="shared" ca="1" si="150"/>
        <v>0.25218308810495771</v>
      </c>
      <c r="BP260" s="5">
        <f t="shared" ca="1" si="150"/>
        <v>0.24879013473578387</v>
      </c>
      <c r="BQ260" s="5">
        <f t="shared" ca="1" si="150"/>
        <v>0.37614278846580407</v>
      </c>
      <c r="BR260" s="5">
        <f t="shared" ca="1" si="150"/>
        <v>9.90188184733794E-2</v>
      </c>
      <c r="BS260" s="5">
        <f t="shared" ca="1" si="150"/>
        <v>-2.1959056309823893E-2</v>
      </c>
      <c r="BT260" s="5">
        <f t="shared" ca="1" si="150"/>
        <v>0.49987895848903219</v>
      </c>
      <c r="BU260" s="5">
        <f t="shared" ca="1" si="150"/>
        <v>0.40980342262262248</v>
      </c>
      <c r="BV260" s="5">
        <f t="shared" ca="1" si="150"/>
        <v>0.10322187907407931</v>
      </c>
      <c r="BW260" s="5">
        <f t="shared" ca="1" si="150"/>
        <v>0.15133062092708915</v>
      </c>
      <c r="BX260" s="5">
        <f t="shared" ca="1" si="150"/>
        <v>-7.6361530958465151E-2</v>
      </c>
      <c r="BY260" s="5">
        <f t="shared" ca="1" si="150"/>
        <v>0.17690104141109586</v>
      </c>
      <c r="BZ260" s="5">
        <f t="shared" ca="1" si="153"/>
        <v>0.13864598601102246</v>
      </c>
      <c r="CA260" s="5">
        <f t="shared" ca="1" si="153"/>
        <v>-0.11335387966391028</v>
      </c>
      <c r="CB260" s="5">
        <f t="shared" ca="1" si="153"/>
        <v>0.46135031629790879</v>
      </c>
      <c r="CC260" s="5">
        <f t="shared" ca="1" si="153"/>
        <v>0.24925284188060698</v>
      </c>
      <c r="CD260" s="5">
        <f t="shared" ca="1" si="153"/>
        <v>-0.19077464484793324</v>
      </c>
      <c r="CE260" s="5">
        <f t="shared" ca="1" si="153"/>
        <v>-6.9540825445754267E-2</v>
      </c>
      <c r="CF260" s="5">
        <f t="shared" ca="1" si="153"/>
        <v>-0.1621871470747194</v>
      </c>
      <c r="CG260" s="5">
        <f t="shared" ca="1" si="153"/>
        <v>-1.517905526339014E-3</v>
      </c>
      <c r="CH260" s="5">
        <f t="shared" ca="1" si="153"/>
        <v>-0.18913695191914301</v>
      </c>
      <c r="CI260" s="5">
        <f t="shared" ca="1" si="153"/>
        <v>0.12599234454305866</v>
      </c>
      <c r="CJ260" s="5">
        <f t="shared" ca="1" si="153"/>
        <v>0.18113535853567736</v>
      </c>
      <c r="CK260" s="5">
        <f t="shared" ca="1" si="153"/>
        <v>0.32815295145080603</v>
      </c>
      <c r="CL260" s="5">
        <f t="shared" ca="1" si="153"/>
        <v>0.37093615995006002</v>
      </c>
      <c r="CM260" s="5">
        <f t="shared" ca="1" si="153"/>
        <v>5.1549715001162323E-2</v>
      </c>
      <c r="CN260" s="5">
        <f t="shared" ca="1" si="153"/>
        <v>0.21588912720609998</v>
      </c>
      <c r="CO260" s="5">
        <f t="shared" ca="1" si="153"/>
        <v>3.8637151859806866E-2</v>
      </c>
      <c r="CP260" s="5">
        <f t="shared" ca="1" si="151"/>
        <v>8.9373091226528589E-2</v>
      </c>
      <c r="CQ260" s="5">
        <f t="shared" ca="1" si="151"/>
        <v>-1.3282745877529714E-2</v>
      </c>
      <c r="CR260" s="5">
        <f t="shared" ca="1" si="151"/>
        <v>0.18577155114951774</v>
      </c>
      <c r="CS260" s="5">
        <f t="shared" ca="1" si="151"/>
        <v>0.32293639481838765</v>
      </c>
      <c r="CT260" s="5">
        <f t="shared" ca="1" si="151"/>
        <v>-6.8161814874862253E-2</v>
      </c>
      <c r="CU260" s="5">
        <f t="shared" ca="1" si="151"/>
        <v>0.39149856623173318</v>
      </c>
      <c r="CV260" s="5">
        <f t="shared" ca="1" si="151"/>
        <v>-0.10805031405675156</v>
      </c>
      <c r="CW260" s="5">
        <f t="shared" ca="1" si="151"/>
        <v>0.35805617532312251</v>
      </c>
      <c r="CX260" s="5">
        <f t="shared" ca="1" si="151"/>
        <v>2.0087177503303966E-2</v>
      </c>
      <c r="CY260" s="5">
        <f t="shared" ca="1" si="151"/>
        <v>-0.1171584144852035</v>
      </c>
      <c r="CZ260" s="5">
        <f t="shared" ca="1" si="151"/>
        <v>-8.4031944860120833E-2</v>
      </c>
      <c r="DA260" s="5">
        <f t="shared" ca="1" si="147"/>
        <v>0.27689578812160154</v>
      </c>
    </row>
    <row r="261" spans="1:105" x14ac:dyDescent="0.3">
      <c r="A261" s="1" t="s">
        <v>263</v>
      </c>
      <c r="B261" s="5">
        <f t="shared" ref="B261:B324" ca="1" si="154">F261</f>
        <v>6.4430264007447141E-2</v>
      </c>
      <c r="C261" s="6">
        <f t="shared" ref="C261:C324" ca="1" si="155">AVERAGE(F261:J261)</f>
        <v>0.10171153247574352</v>
      </c>
      <c r="D261" s="5">
        <f t="shared" ref="D261:D324" ca="1" si="156">AVERAGE(F261:O261)</f>
        <v>0.19649197788426734</v>
      </c>
      <c r="E261" s="5">
        <f t="shared" ref="E261:E324" ca="1" si="157">AVERAGE(F261:DA261)</f>
        <v>0.12755915148691752</v>
      </c>
      <c r="F261" s="5">
        <f t="shared" ca="1" si="122"/>
        <v>6.4430264007447141E-2</v>
      </c>
      <c r="G261" s="5">
        <f t="shared" ca="1" si="144"/>
        <v>0.20984466381351133</v>
      </c>
      <c r="H261" s="5">
        <f t="shared" ca="1" si="144"/>
        <v>0.1857811645412846</v>
      </c>
      <c r="I261" s="5">
        <f t="shared" ca="1" si="144"/>
        <v>0.10026797707892128</v>
      </c>
      <c r="J261" s="5">
        <f t="shared" ca="1" si="144"/>
        <v>-5.1766407062446868E-2</v>
      </c>
      <c r="K261" s="5">
        <f t="shared" ca="1" si="144"/>
        <v>0.47630243098749003</v>
      </c>
      <c r="L261" s="5">
        <f t="shared" ca="1" si="144"/>
        <v>-0.32794572046951265</v>
      </c>
      <c r="M261" s="5">
        <f t="shared" ca="1" si="144"/>
        <v>0.52294983694194697</v>
      </c>
      <c r="N261" s="5">
        <f t="shared" ca="1" si="144"/>
        <v>0.10584854447041982</v>
      </c>
      <c r="O261" s="5">
        <f t="shared" ca="1" si="144"/>
        <v>0.6792070245336117</v>
      </c>
      <c r="P261" s="5">
        <f t="shared" ca="1" si="149"/>
        <v>-0.10087842158220744</v>
      </c>
      <c r="Q261" s="5">
        <f t="shared" ca="1" si="149"/>
        <v>-0.44024745245471308</v>
      </c>
      <c r="R261" s="5">
        <f t="shared" ca="1" si="149"/>
        <v>0.13313794771663495</v>
      </c>
      <c r="S261" s="5">
        <f t="shared" ca="1" si="149"/>
        <v>0.60675927234814275</v>
      </c>
      <c r="T261" s="5">
        <f t="shared" ca="1" si="149"/>
        <v>0.24686677977938173</v>
      </c>
      <c r="U261" s="5">
        <f t="shared" ca="1" si="149"/>
        <v>0.20517538649812178</v>
      </c>
      <c r="V261" s="5">
        <f t="shared" ca="1" si="149"/>
        <v>-3.5339661011488832E-2</v>
      </c>
      <c r="W261" s="5">
        <f t="shared" ca="1" si="149"/>
        <v>0.48367952341147535</v>
      </c>
      <c r="X261" s="5">
        <f t="shared" ca="1" si="149"/>
        <v>-3.8751937521949359E-2</v>
      </c>
      <c r="Y261" s="5">
        <f t="shared" ca="1" si="149"/>
        <v>-9.71719212131128E-6</v>
      </c>
      <c r="Z261" s="5">
        <f t="shared" ca="1" si="149"/>
        <v>0.25750520523106513</v>
      </c>
      <c r="AA261" s="5">
        <f t="shared" ca="1" si="149"/>
        <v>0.31765711713873551</v>
      </c>
      <c r="AB261" s="5">
        <f t="shared" ca="1" si="149"/>
        <v>0.13054480424509246</v>
      </c>
      <c r="AC261" s="5">
        <f t="shared" ca="1" si="149"/>
        <v>-0.10181386894010919</v>
      </c>
      <c r="AD261" s="5">
        <f t="shared" ca="1" si="149"/>
        <v>0.21507710163441987</v>
      </c>
      <c r="AE261" s="5">
        <f t="shared" ca="1" si="149"/>
        <v>0.20415788765118925</v>
      </c>
      <c r="AF261" s="5">
        <f t="shared" ca="1" si="148"/>
        <v>0.33571581364144759</v>
      </c>
      <c r="AG261" s="5">
        <f t="shared" ca="1" si="148"/>
        <v>0.30336261207514659</v>
      </c>
      <c r="AH261" s="5">
        <f t="shared" ca="1" si="148"/>
        <v>0.2399713960359684</v>
      </c>
      <c r="AI261" s="5">
        <f t="shared" ca="1" si="148"/>
        <v>0.12769938232930753</v>
      </c>
      <c r="AJ261" s="5">
        <f t="shared" ca="1" si="148"/>
        <v>-0.49635738473552871</v>
      </c>
      <c r="AK261" s="5">
        <f t="shared" ca="1" si="148"/>
        <v>2.3834133834893356E-2</v>
      </c>
      <c r="AL261" s="5">
        <f t="shared" ca="1" si="148"/>
        <v>6.9792550662375968E-2</v>
      </c>
      <c r="AM261" s="5">
        <f t="shared" ca="1" si="148"/>
        <v>0.18143790464382034</v>
      </c>
      <c r="AN261" s="5">
        <f t="shared" ca="1" si="148"/>
        <v>0.21896973386394261</v>
      </c>
      <c r="AO261" s="5">
        <f t="shared" ca="1" si="148"/>
        <v>0.38488910752956362</v>
      </c>
      <c r="AP261" s="5">
        <f t="shared" ca="1" si="148"/>
        <v>4.6785724562045661E-4</v>
      </c>
      <c r="AQ261" s="5">
        <f t="shared" ca="1" si="148"/>
        <v>5.1744144022357094E-2</v>
      </c>
      <c r="AR261" s="5">
        <f t="shared" ca="1" si="148"/>
        <v>0.15278205907638692</v>
      </c>
      <c r="AS261" s="5">
        <f t="shared" ca="1" si="148"/>
        <v>4.8322502408659498E-2</v>
      </c>
      <c r="AT261" s="5">
        <f t="shared" ca="1" si="148"/>
        <v>1.2298214239316901E-2</v>
      </c>
      <c r="AU261" s="5">
        <f t="shared" ca="1" si="152"/>
        <v>0.48393365531677923</v>
      </c>
      <c r="AV261" s="5">
        <f t="shared" ca="1" si="152"/>
        <v>4.5002375094635519E-2</v>
      </c>
      <c r="AW261" s="5">
        <f t="shared" ca="1" si="152"/>
        <v>-1.1495025602069942E-2</v>
      </c>
      <c r="AX261" s="5">
        <f t="shared" ca="1" si="152"/>
        <v>5.4068191374117357E-2</v>
      </c>
      <c r="AY261" s="5">
        <f t="shared" ca="1" si="152"/>
        <v>0.48134273302689001</v>
      </c>
      <c r="AZ261" s="5">
        <f t="shared" ca="1" si="152"/>
        <v>0.20000462004456321</v>
      </c>
      <c r="BA261" s="5">
        <f t="shared" ca="1" si="152"/>
        <v>4.5794631461934937E-2</v>
      </c>
      <c r="BB261" s="5">
        <f t="shared" ca="1" si="152"/>
        <v>1.9775845979889961E-2</v>
      </c>
      <c r="BC261" s="5">
        <f t="shared" ca="1" si="152"/>
        <v>-0.27701647972126475</v>
      </c>
      <c r="BD261" s="5">
        <f t="shared" ca="1" si="152"/>
        <v>0.40353363036266354</v>
      </c>
      <c r="BE261" s="5">
        <f t="shared" ca="1" si="152"/>
        <v>6.3156740848753834E-2</v>
      </c>
      <c r="BF261" s="5">
        <f t="shared" ca="1" si="152"/>
        <v>0.34752198908159071</v>
      </c>
      <c r="BG261" s="5">
        <f t="shared" ca="1" si="152"/>
        <v>0.23723511825308441</v>
      </c>
      <c r="BH261" s="5">
        <f t="shared" ca="1" si="152"/>
        <v>0.23396321835169265</v>
      </c>
      <c r="BI261" s="5">
        <f t="shared" ca="1" si="152"/>
        <v>0.48951848265943587</v>
      </c>
      <c r="BJ261" s="5">
        <f t="shared" ca="1" si="152"/>
        <v>2.615717063068751E-2</v>
      </c>
      <c r="BK261" s="5">
        <f t="shared" ca="1" si="150"/>
        <v>0.4145636759220529</v>
      </c>
      <c r="BL261" s="5">
        <f t="shared" ca="1" si="150"/>
        <v>-1.4755478026350355E-3</v>
      </c>
      <c r="BM261" s="5">
        <f t="shared" ca="1" si="150"/>
        <v>0.21726735015300253</v>
      </c>
      <c r="BN261" s="5">
        <f t="shared" ca="1" si="150"/>
        <v>0.18368217105914655</v>
      </c>
      <c r="BO261" s="5">
        <f t="shared" ca="1" si="150"/>
        <v>-8.4473987910566761E-2</v>
      </c>
      <c r="BP261" s="5">
        <f t="shared" ca="1" si="150"/>
        <v>2.0284883993435074E-2</v>
      </c>
      <c r="BQ261" s="5">
        <f t="shared" ca="1" si="150"/>
        <v>0.20875799014316496</v>
      </c>
      <c r="BR261" s="5">
        <f t="shared" ca="1" si="150"/>
        <v>0.19976830343041246</v>
      </c>
      <c r="BS261" s="5">
        <f t="shared" ca="1" si="150"/>
        <v>-0.15873012428583547</v>
      </c>
      <c r="BT261" s="5">
        <f t="shared" ca="1" si="150"/>
        <v>-0.24714816765104705</v>
      </c>
      <c r="BU261" s="5">
        <f t="shared" ca="1" si="150"/>
        <v>0.10844305957493343</v>
      </c>
      <c r="BV261" s="5">
        <f t="shared" ca="1" si="150"/>
        <v>-0.11382566433365177</v>
      </c>
      <c r="BW261" s="5">
        <f t="shared" ca="1" si="150"/>
        <v>0.1276736424837295</v>
      </c>
      <c r="BX261" s="5">
        <f t="shared" ca="1" si="150"/>
        <v>0.27615042645181187</v>
      </c>
      <c r="BY261" s="5">
        <f t="shared" ca="1" si="150"/>
        <v>0.26452200707348672</v>
      </c>
      <c r="BZ261" s="5">
        <f t="shared" ca="1" si="153"/>
        <v>9.7588419029443832E-2</v>
      </c>
      <c r="CA261" s="5">
        <f t="shared" ca="1" si="153"/>
        <v>0.50748147547239253</v>
      </c>
      <c r="CB261" s="5">
        <f t="shared" ca="1" si="153"/>
        <v>-0.31236978676768423</v>
      </c>
      <c r="CC261" s="5">
        <f t="shared" ca="1" si="153"/>
        <v>-7.6292890377156752E-2</v>
      </c>
      <c r="CD261" s="5">
        <f t="shared" ca="1" si="153"/>
        <v>-9.2395481711382177E-2</v>
      </c>
      <c r="CE261" s="5">
        <f t="shared" ca="1" si="153"/>
        <v>0.56895938166509852</v>
      </c>
      <c r="CF261" s="5">
        <f t="shared" ca="1" si="153"/>
        <v>-0.12042465778892067</v>
      </c>
      <c r="CG261" s="5">
        <f t="shared" ca="1" si="153"/>
        <v>3.8357218780353766E-2</v>
      </c>
      <c r="CH261" s="5">
        <f t="shared" ca="1" si="153"/>
        <v>0.30459541959708858</v>
      </c>
      <c r="CI261" s="5">
        <f t="shared" ca="1" si="153"/>
        <v>3.9775019720472843E-2</v>
      </c>
      <c r="CJ261" s="5">
        <f t="shared" ca="1" si="153"/>
        <v>-0.14945928797483693</v>
      </c>
      <c r="CK261" s="5">
        <f t="shared" ca="1" si="153"/>
        <v>7.0285958461449902E-2</v>
      </c>
      <c r="CL261" s="5">
        <f t="shared" ca="1" si="153"/>
        <v>-0.31350646366006907</v>
      </c>
      <c r="CM261" s="5">
        <f t="shared" ca="1" si="153"/>
        <v>0.25694458534876713</v>
      </c>
      <c r="CN261" s="5">
        <f t="shared" ca="1" si="153"/>
        <v>-0.204891540599934</v>
      </c>
      <c r="CO261" s="5">
        <f t="shared" ca="1" si="153"/>
        <v>-0.16858187033732544</v>
      </c>
      <c r="CP261" s="5">
        <f t="shared" ca="1" si="151"/>
        <v>0.16270123148260895</v>
      </c>
      <c r="CQ261" s="5">
        <f t="shared" ca="1" si="151"/>
        <v>0.32072074305980652</v>
      </c>
      <c r="CR261" s="5">
        <f t="shared" ca="1" si="151"/>
        <v>5.0939869097783592E-2</v>
      </c>
      <c r="CS261" s="5">
        <f t="shared" ca="1" si="151"/>
        <v>0.4500272298345952</v>
      </c>
      <c r="CT261" s="5">
        <f t="shared" ca="1" si="151"/>
        <v>0.39269979105359409</v>
      </c>
      <c r="CU261" s="5">
        <f t="shared" ca="1" si="151"/>
        <v>9.5293969752699451E-2</v>
      </c>
      <c r="CV261" s="5">
        <f t="shared" ca="1" si="151"/>
        <v>5.5432074078763632E-2</v>
      </c>
      <c r="CW261" s="5">
        <f t="shared" ca="1" si="151"/>
        <v>0.33229115835604506</v>
      </c>
      <c r="CX261" s="5">
        <f t="shared" ca="1" si="151"/>
        <v>1.5514859946279644E-2</v>
      </c>
      <c r="CY261" s="5">
        <f t="shared" ca="1" si="151"/>
        <v>4.4912471166767678E-2</v>
      </c>
      <c r="CZ261" s="5">
        <f t="shared" ca="1" si="151"/>
        <v>0.2177439299154845</v>
      </c>
      <c r="DA261" s="5">
        <f t="shared" ca="1" si="147"/>
        <v>0.21024563395711882</v>
      </c>
    </row>
    <row r="262" spans="1:105" x14ac:dyDescent="0.3">
      <c r="A262" s="1" t="s">
        <v>264</v>
      </c>
      <c r="B262" s="5">
        <f t="shared" ca="1" si="154"/>
        <v>-4.4947998703768144E-2</v>
      </c>
      <c r="C262" s="6">
        <f t="shared" ca="1" si="155"/>
        <v>5.4377985441155283E-2</v>
      </c>
      <c r="D262" s="5">
        <f t="shared" ca="1" si="156"/>
        <v>9.6579625205608671E-2</v>
      </c>
      <c r="E262" s="5">
        <f t="shared" ca="1" si="157"/>
        <v>8.9269483188486001E-2</v>
      </c>
      <c r="F262" s="5">
        <f t="shared" ref="F262:F325" ca="1" si="158">NORMINV(RAND(),$B$1,$B$2)</f>
        <v>-4.4947998703768144E-2</v>
      </c>
      <c r="G262" s="5">
        <f t="shared" ca="1" si="144"/>
        <v>0.32363369691591104</v>
      </c>
      <c r="H262" s="5">
        <f t="shared" ca="1" si="144"/>
        <v>-9.6931941923692255E-2</v>
      </c>
      <c r="I262" s="5">
        <f t="shared" ca="1" si="144"/>
        <v>-0.18984350119626123</v>
      </c>
      <c r="J262" s="5">
        <f t="shared" ca="1" si="144"/>
        <v>0.27997967211358699</v>
      </c>
      <c r="K262" s="5">
        <f t="shared" ca="1" si="144"/>
        <v>-3.3585899753045934E-2</v>
      </c>
      <c r="L262" s="5">
        <f t="shared" ca="1" si="144"/>
        <v>0.19906145825725857</v>
      </c>
      <c r="M262" s="5">
        <f t="shared" ca="1" si="144"/>
        <v>5.788362911741584E-2</v>
      </c>
      <c r="N262" s="5">
        <f t="shared" ca="1" si="144"/>
        <v>0.13143843680993936</v>
      </c>
      <c r="O262" s="5">
        <f t="shared" ca="1" si="144"/>
        <v>0.33910870041874253</v>
      </c>
      <c r="P262" s="5">
        <f t="shared" ca="1" si="149"/>
        <v>8.0335314888930393E-2</v>
      </c>
      <c r="Q262" s="5">
        <f t="shared" ca="1" si="149"/>
        <v>0.19725483483830203</v>
      </c>
      <c r="R262" s="5">
        <f t="shared" ca="1" si="149"/>
        <v>0.14228771358819572</v>
      </c>
      <c r="S262" s="5">
        <f t="shared" ca="1" si="149"/>
        <v>0.19354133253299077</v>
      </c>
      <c r="T262" s="5">
        <f t="shared" ca="1" si="149"/>
        <v>-0.16990957013404137</v>
      </c>
      <c r="U262" s="5">
        <f t="shared" ca="1" si="149"/>
        <v>0.2001244667720935</v>
      </c>
      <c r="V262" s="5">
        <f t="shared" ca="1" si="149"/>
        <v>-0.12820437251002947</v>
      </c>
      <c r="W262" s="5">
        <f t="shared" ca="1" si="149"/>
        <v>7.419450304389566E-2</v>
      </c>
      <c r="X262" s="5">
        <f t="shared" ca="1" si="149"/>
        <v>0.43675195777756559</v>
      </c>
      <c r="Y262" s="5">
        <f t="shared" ca="1" si="149"/>
        <v>-9.5331708408663451E-2</v>
      </c>
      <c r="Z262" s="5">
        <f t="shared" ca="1" si="149"/>
        <v>1.7630379198448551E-2</v>
      </c>
      <c r="AA262" s="5">
        <f t="shared" ca="1" si="149"/>
        <v>-1.499429493111934E-2</v>
      </c>
      <c r="AB262" s="5">
        <f t="shared" ca="1" si="149"/>
        <v>-0.100336730291777</v>
      </c>
      <c r="AC262" s="5">
        <f t="shared" ca="1" si="149"/>
        <v>0.30726423949497894</v>
      </c>
      <c r="AD262" s="5">
        <f t="shared" ca="1" si="149"/>
        <v>-0.45489014394363991</v>
      </c>
      <c r="AE262" s="5">
        <f t="shared" ca="1" si="149"/>
        <v>5.2888670150811612E-3</v>
      </c>
      <c r="AF262" s="5">
        <f t="shared" ca="1" si="148"/>
        <v>0.460309017302031</v>
      </c>
      <c r="AG262" s="5">
        <f t="shared" ca="1" si="148"/>
        <v>0.30367898752921435</v>
      </c>
      <c r="AH262" s="5">
        <f t="shared" ca="1" si="148"/>
        <v>9.1232708672218249E-3</v>
      </c>
      <c r="AI262" s="5">
        <f t="shared" ca="1" si="148"/>
        <v>0.30645162852275554</v>
      </c>
      <c r="AJ262" s="5">
        <f t="shared" ca="1" si="148"/>
        <v>0.12346578830524303</v>
      </c>
      <c r="AK262" s="5">
        <f t="shared" ca="1" si="148"/>
        <v>0.32322495530282458</v>
      </c>
      <c r="AL262" s="5">
        <f t="shared" ca="1" si="148"/>
        <v>0.18899360739432763</v>
      </c>
      <c r="AM262" s="5">
        <f t="shared" ca="1" si="148"/>
        <v>6.377327672183547E-2</v>
      </c>
      <c r="AN262" s="5">
        <f t="shared" ca="1" si="148"/>
        <v>9.1852707340560447E-2</v>
      </c>
      <c r="AO262" s="5">
        <f t="shared" ca="1" si="148"/>
        <v>0.22990188309016843</v>
      </c>
      <c r="AP262" s="5">
        <f t="shared" ca="1" si="148"/>
        <v>0.16787682121996875</v>
      </c>
      <c r="AQ262" s="5">
        <f t="shared" ca="1" si="148"/>
        <v>-7.9801184469306341E-2</v>
      </c>
      <c r="AR262" s="5">
        <f t="shared" ca="1" si="148"/>
        <v>0.24718363708233809</v>
      </c>
      <c r="AS262" s="5">
        <f t="shared" ca="1" si="148"/>
        <v>-3.8563018399016269E-3</v>
      </c>
      <c r="AT262" s="5">
        <f t="shared" ca="1" si="148"/>
        <v>-1.0920275186598175E-2</v>
      </c>
      <c r="AU262" s="5">
        <f t="shared" ca="1" si="152"/>
        <v>0.21752130001721373</v>
      </c>
      <c r="AV262" s="5">
        <f t="shared" ca="1" si="152"/>
        <v>0.48097639880037768</v>
      </c>
      <c r="AW262" s="5">
        <f t="shared" ca="1" si="152"/>
        <v>0.26208967346713929</v>
      </c>
      <c r="AX262" s="5">
        <f t="shared" ca="1" si="152"/>
        <v>0.51202988662574278</v>
      </c>
      <c r="AY262" s="5">
        <f t="shared" ca="1" si="152"/>
        <v>0.40422418520408676</v>
      </c>
      <c r="AZ262" s="5">
        <f t="shared" ca="1" si="152"/>
        <v>4.0614992221512283E-2</v>
      </c>
      <c r="BA262" s="5">
        <f t="shared" ca="1" si="152"/>
        <v>-0.13839070583631261</v>
      </c>
      <c r="BB262" s="5">
        <f t="shared" ca="1" si="152"/>
        <v>0.4449859866883511</v>
      </c>
      <c r="BC262" s="5">
        <f t="shared" ca="1" si="152"/>
        <v>7.3468628218364834E-2</v>
      </c>
      <c r="BD262" s="5">
        <f t="shared" ca="1" si="152"/>
        <v>0.17484841933217418</v>
      </c>
      <c r="BE262" s="5">
        <f t="shared" ca="1" si="152"/>
        <v>-0.2389995898944067</v>
      </c>
      <c r="BF262" s="5">
        <f t="shared" ca="1" si="152"/>
        <v>0.19350919120461263</v>
      </c>
      <c r="BG262" s="5">
        <f t="shared" ca="1" si="152"/>
        <v>0.22269863943642354</v>
      </c>
      <c r="BH262" s="5">
        <f t="shared" ca="1" si="152"/>
        <v>1.2762611277457425E-2</v>
      </c>
      <c r="BI262" s="5">
        <f t="shared" ca="1" si="152"/>
        <v>-0.34172388796102737</v>
      </c>
      <c r="BJ262" s="5">
        <f t="shared" ca="1" si="152"/>
        <v>9.120379775728546E-2</v>
      </c>
      <c r="BK262" s="5">
        <f t="shared" ca="1" si="150"/>
        <v>0.28262034872661557</v>
      </c>
      <c r="BL262" s="5">
        <f t="shared" ca="1" si="150"/>
        <v>0.49386101976566144</v>
      </c>
      <c r="BM262" s="5">
        <f t="shared" ca="1" si="150"/>
        <v>0.2304146009369385</v>
      </c>
      <c r="BN262" s="5">
        <f t="shared" ca="1" si="150"/>
        <v>0.26821165143802794</v>
      </c>
      <c r="BO262" s="5">
        <f t="shared" ca="1" si="150"/>
        <v>5.6263090817606436E-2</v>
      </c>
      <c r="BP262" s="5">
        <f t="shared" ca="1" si="150"/>
        <v>0.15745423921409155</v>
      </c>
      <c r="BQ262" s="5">
        <f t="shared" ca="1" si="150"/>
        <v>0.12602403858338504</v>
      </c>
      <c r="BR262" s="5">
        <f t="shared" ca="1" si="150"/>
        <v>-1.593960966527759E-2</v>
      </c>
      <c r="BS262" s="5">
        <f t="shared" ca="1" si="150"/>
        <v>-2.0257078982326399E-2</v>
      </c>
      <c r="BT262" s="5">
        <f t="shared" ca="1" si="150"/>
        <v>9.9802256415666479E-2</v>
      </c>
      <c r="BU262" s="5">
        <f t="shared" ca="1" si="150"/>
        <v>8.2623856593841888E-2</v>
      </c>
      <c r="BV262" s="5">
        <f t="shared" ca="1" si="150"/>
        <v>0.20551456225304865</v>
      </c>
      <c r="BW262" s="5">
        <f t="shared" ca="1" si="150"/>
        <v>-8.9817591781579526E-3</v>
      </c>
      <c r="BX262" s="5">
        <f t="shared" ca="1" si="150"/>
        <v>0.23813701576527332</v>
      </c>
      <c r="BY262" s="5">
        <f t="shared" ca="1" si="150"/>
        <v>-0.11844765752361003</v>
      </c>
      <c r="BZ262" s="5">
        <f t="shared" ca="1" si="153"/>
        <v>4.2691883190389204E-2</v>
      </c>
      <c r="CA262" s="5">
        <f t="shared" ca="1" si="153"/>
        <v>-0.20040534064629553</v>
      </c>
      <c r="CB262" s="5">
        <f t="shared" ca="1" si="153"/>
        <v>0.15511000665276173</v>
      </c>
      <c r="CC262" s="5">
        <f t="shared" ca="1" si="153"/>
        <v>-0.26766888021780266</v>
      </c>
      <c r="CD262" s="5">
        <f t="shared" ca="1" si="153"/>
        <v>0.5313275997544965</v>
      </c>
      <c r="CE262" s="5">
        <f t="shared" ca="1" si="153"/>
        <v>-0.33355576259826503</v>
      </c>
      <c r="CF262" s="5">
        <f t="shared" ca="1" si="153"/>
        <v>-5.8969692576752192E-2</v>
      </c>
      <c r="CG262" s="5">
        <f t="shared" ca="1" si="153"/>
        <v>5.7183084081312709E-2</v>
      </c>
      <c r="CH262" s="5">
        <f t="shared" ca="1" si="153"/>
        <v>-3.4019881192703966E-2</v>
      </c>
      <c r="CI262" s="5">
        <f t="shared" ca="1" si="153"/>
        <v>-0.12415069084406324</v>
      </c>
      <c r="CJ262" s="5">
        <f t="shared" ca="1" si="153"/>
        <v>2.6420753732930749E-2</v>
      </c>
      <c r="CK262" s="5">
        <f t="shared" ca="1" si="153"/>
        <v>-0.23218055566414739</v>
      </c>
      <c r="CL262" s="5">
        <f t="shared" ca="1" si="153"/>
        <v>-0.20719185813536453</v>
      </c>
      <c r="CM262" s="5">
        <f t="shared" ca="1" si="153"/>
        <v>8.9268412273101616E-2</v>
      </c>
      <c r="CN262" s="5">
        <f t="shared" ca="1" si="153"/>
        <v>5.7635730596957653E-2</v>
      </c>
      <c r="CO262" s="5">
        <f t="shared" ca="1" si="153"/>
        <v>-0.34851428142734442</v>
      </c>
      <c r="CP262" s="5">
        <f t="shared" ca="1" si="151"/>
        <v>0.1187608424511743</v>
      </c>
      <c r="CQ262" s="5">
        <f t="shared" ca="1" si="151"/>
        <v>6.2201939571283636E-2</v>
      </c>
      <c r="CR262" s="5">
        <f t="shared" ca="1" si="151"/>
        <v>0.14403865402227611</v>
      </c>
      <c r="CS262" s="5">
        <f t="shared" ca="1" si="151"/>
        <v>7.5949214993926928E-2</v>
      </c>
      <c r="CT262" s="5">
        <f t="shared" ca="1" si="151"/>
        <v>0.26396671571836572</v>
      </c>
      <c r="CU262" s="5">
        <f t="shared" ca="1" si="151"/>
        <v>0.3847759434211685</v>
      </c>
      <c r="CV262" s="5">
        <f t="shared" ca="1" si="151"/>
        <v>0.15952308486529038</v>
      </c>
      <c r="CW262" s="5">
        <f t="shared" ca="1" si="151"/>
        <v>5.1084434213098724E-2</v>
      </c>
      <c r="CX262" s="5">
        <f t="shared" ca="1" si="151"/>
        <v>0.23979820130060289</v>
      </c>
      <c r="CY262" s="5">
        <f t="shared" ca="1" si="151"/>
        <v>8.948858415481184E-2</v>
      </c>
      <c r="CZ262" s="5">
        <f t="shared" ca="1" si="151"/>
        <v>-0.26980588861321453</v>
      </c>
      <c r="DA262" s="5">
        <f t="shared" ca="1" si="147"/>
        <v>-0.11299489611915667</v>
      </c>
    </row>
    <row r="263" spans="1:105" x14ac:dyDescent="0.3">
      <c r="A263" s="1" t="s">
        <v>265</v>
      </c>
      <c r="B263" s="5">
        <f t="shared" ca="1" si="154"/>
        <v>0.11395189628969399</v>
      </c>
      <c r="C263" s="6">
        <f t="shared" ca="1" si="155"/>
        <v>0.14588183182350128</v>
      </c>
      <c r="D263" s="5">
        <f t="shared" ca="1" si="156"/>
        <v>9.1111497103615852E-2</v>
      </c>
      <c r="E263" s="5">
        <f t="shared" ca="1" si="157"/>
        <v>0.11445838532857447</v>
      </c>
      <c r="F263" s="5">
        <f t="shared" ca="1" si="158"/>
        <v>0.11395189628969399</v>
      </c>
      <c r="G263" s="5">
        <f t="shared" ca="1" si="144"/>
        <v>-0.10795376816679286</v>
      </c>
      <c r="H263" s="5">
        <f t="shared" ca="1" si="144"/>
        <v>0.31157857537697009</v>
      </c>
      <c r="I263" s="5">
        <f t="shared" ca="1" si="144"/>
        <v>0.49059506857538338</v>
      </c>
      <c r="J263" s="5">
        <f t="shared" ca="1" si="144"/>
        <v>-7.8762612957748224E-2</v>
      </c>
      <c r="K263" s="5">
        <f t="shared" ca="1" si="144"/>
        <v>-0.10620485741698862</v>
      </c>
      <c r="L263" s="5">
        <f t="shared" ca="1" si="144"/>
        <v>0.14004291685086587</v>
      </c>
      <c r="M263" s="5">
        <f t="shared" ca="1" si="144"/>
        <v>-4.7625153275344417E-2</v>
      </c>
      <c r="N263" s="5">
        <f t="shared" ca="1" si="144"/>
        <v>-0.13299165562088774</v>
      </c>
      <c r="O263" s="5">
        <f t="shared" ca="1" si="144"/>
        <v>0.32848456138100701</v>
      </c>
      <c r="P263" s="5">
        <f t="shared" ca="1" si="149"/>
        <v>2.6094025092855577E-2</v>
      </c>
      <c r="Q263" s="5">
        <f t="shared" ca="1" si="149"/>
        <v>0.2177267107204986</v>
      </c>
      <c r="R263" s="5">
        <f t="shared" ca="1" si="149"/>
        <v>9.5522512201449652E-2</v>
      </c>
      <c r="S263" s="5">
        <f t="shared" ca="1" si="149"/>
        <v>4.1293713560217105E-2</v>
      </c>
      <c r="T263" s="5">
        <f t="shared" ca="1" si="149"/>
        <v>0.31490716617103476</v>
      </c>
      <c r="U263" s="5">
        <f t="shared" ca="1" si="149"/>
        <v>5.2510409427800976E-2</v>
      </c>
      <c r="V263" s="5">
        <f t="shared" ca="1" si="149"/>
        <v>0.64578158994920676</v>
      </c>
      <c r="W263" s="5">
        <f t="shared" ca="1" si="149"/>
        <v>-0.32360313453789546</v>
      </c>
      <c r="X263" s="5">
        <f t="shared" ca="1" si="149"/>
        <v>0.14303241166677752</v>
      </c>
      <c r="Y263" s="5">
        <f t="shared" ca="1" si="149"/>
        <v>-0.16338248593722751</v>
      </c>
      <c r="Z263" s="5">
        <f t="shared" ca="1" si="149"/>
        <v>-0.20847913512460334</v>
      </c>
      <c r="AA263" s="5">
        <f t="shared" ca="1" si="149"/>
        <v>0.18428448657358931</v>
      </c>
      <c r="AB263" s="5">
        <f t="shared" ca="1" si="149"/>
        <v>0.61982818297532238</v>
      </c>
      <c r="AC263" s="5">
        <f t="shared" ca="1" si="149"/>
        <v>0.23186050126011487</v>
      </c>
      <c r="AD263" s="5">
        <f t="shared" ca="1" si="149"/>
        <v>0.22466806275493595</v>
      </c>
      <c r="AE263" s="5">
        <f t="shared" ref="AE263:AT278" ca="1" si="159">NORMINV(RAND(),$B$1,$B$2)</f>
        <v>-0.137262776519185</v>
      </c>
      <c r="AF263" s="5">
        <f t="shared" ca="1" si="159"/>
        <v>0.40637867011724194</v>
      </c>
      <c r="AG263" s="5">
        <f t="shared" ca="1" si="159"/>
        <v>0.1656773942376194</v>
      </c>
      <c r="AH263" s="5">
        <f t="shared" ca="1" si="159"/>
        <v>0.23473738429004384</v>
      </c>
      <c r="AI263" s="5">
        <f t="shared" ca="1" si="159"/>
        <v>0.22490453568166291</v>
      </c>
      <c r="AJ263" s="5">
        <f t="shared" ca="1" si="159"/>
        <v>0.27486729692920409</v>
      </c>
      <c r="AK263" s="5">
        <f t="shared" ca="1" si="159"/>
        <v>-4.1197286626527552E-2</v>
      </c>
      <c r="AL263" s="5">
        <f t="shared" ca="1" si="159"/>
        <v>0.21096905724306372</v>
      </c>
      <c r="AM263" s="5">
        <f t="shared" ca="1" si="159"/>
        <v>0.29295598800152056</v>
      </c>
      <c r="AN263" s="5">
        <f t="shared" ca="1" si="159"/>
        <v>-0.25896720135834195</v>
      </c>
      <c r="AO263" s="5">
        <f t="shared" ca="1" si="159"/>
        <v>0.10175975941671517</v>
      </c>
      <c r="AP263" s="5">
        <f t="shared" ca="1" si="159"/>
        <v>0.16153807318883301</v>
      </c>
      <c r="AQ263" s="5">
        <f t="shared" ca="1" si="159"/>
        <v>-1.0184627646118161E-3</v>
      </c>
      <c r="AR263" s="5">
        <f t="shared" ca="1" si="159"/>
        <v>-0.15284594083099631</v>
      </c>
      <c r="AS263" s="5">
        <f t="shared" ca="1" si="159"/>
        <v>-8.816812866118906E-3</v>
      </c>
      <c r="AT263" s="5">
        <f t="shared" ca="1" si="159"/>
        <v>0.11960796945599772</v>
      </c>
      <c r="AU263" s="5">
        <f t="shared" ca="1" si="152"/>
        <v>0.42685807351805882</v>
      </c>
      <c r="AV263" s="5">
        <f t="shared" ca="1" si="152"/>
        <v>0.50531619779082337</v>
      </c>
      <c r="AW263" s="5">
        <f t="shared" ca="1" si="152"/>
        <v>-0.12225694859074174</v>
      </c>
      <c r="AX263" s="5">
        <f t="shared" ca="1" si="152"/>
        <v>0.12063658507543909</v>
      </c>
      <c r="AY263" s="5">
        <f t="shared" ca="1" si="152"/>
        <v>0.10033081485135077</v>
      </c>
      <c r="AZ263" s="5">
        <f t="shared" ca="1" si="152"/>
        <v>0.26351501573998926</v>
      </c>
      <c r="BA263" s="5">
        <f t="shared" ca="1" si="152"/>
        <v>0.11858266493367235</v>
      </c>
      <c r="BB263" s="5">
        <f t="shared" ca="1" si="152"/>
        <v>3.3402667369246214E-2</v>
      </c>
      <c r="BC263" s="5">
        <f t="shared" ca="1" si="152"/>
        <v>8.9312776204270999E-3</v>
      </c>
      <c r="BD263" s="5">
        <f t="shared" ca="1" si="152"/>
        <v>0.30515903297029545</v>
      </c>
      <c r="BE263" s="5">
        <f t="shared" ca="1" si="152"/>
        <v>0.13272298267229132</v>
      </c>
      <c r="BF263" s="5">
        <f t="shared" ca="1" si="152"/>
        <v>-0.19499807447733777</v>
      </c>
      <c r="BG263" s="5">
        <f t="shared" ca="1" si="152"/>
        <v>0.24117224444458041</v>
      </c>
      <c r="BH263" s="5">
        <f t="shared" ca="1" si="152"/>
        <v>0.13810726423327102</v>
      </c>
      <c r="BI263" s="5">
        <f t="shared" ca="1" si="152"/>
        <v>6.2240788540072048E-2</v>
      </c>
      <c r="BJ263" s="5">
        <f t="shared" ca="1" si="152"/>
        <v>0.20989836698782716</v>
      </c>
      <c r="BK263" s="5">
        <f t="shared" ca="1" si="150"/>
        <v>0.15859252491264905</v>
      </c>
      <c r="BL263" s="5">
        <f t="shared" ca="1" si="150"/>
        <v>0.19449195186660836</v>
      </c>
      <c r="BM263" s="5">
        <f t="shared" ca="1" si="150"/>
        <v>-7.2703152387137843E-2</v>
      </c>
      <c r="BN263" s="5">
        <f t="shared" ca="1" si="150"/>
        <v>-2.7582931003560296E-2</v>
      </c>
      <c r="BO263" s="5">
        <f t="shared" ca="1" si="150"/>
        <v>4.5567167594468418E-2</v>
      </c>
      <c r="BP263" s="5">
        <f t="shared" ca="1" si="150"/>
        <v>-7.8418741106608125E-3</v>
      </c>
      <c r="BQ263" s="5">
        <f t="shared" ca="1" si="150"/>
        <v>0.15383003002586498</v>
      </c>
      <c r="BR263" s="5">
        <f t="shared" ca="1" si="150"/>
        <v>-0.10817094743038785</v>
      </c>
      <c r="BS263" s="5">
        <f t="shared" ca="1" si="150"/>
        <v>-0.11497354442353766</v>
      </c>
      <c r="BT263" s="5">
        <f t="shared" ca="1" si="150"/>
        <v>5.2369524700041165E-2</v>
      </c>
      <c r="BU263" s="5">
        <f t="shared" ca="1" si="150"/>
        <v>0.21442151679761171</v>
      </c>
      <c r="BV263" s="5">
        <f t="shared" ca="1" si="150"/>
        <v>2.0051487373364138E-2</v>
      </c>
      <c r="BW263" s="5">
        <f t="shared" ca="1" si="150"/>
        <v>0.24676143827394278</v>
      </c>
      <c r="BX263" s="5">
        <f t="shared" ca="1" si="150"/>
        <v>0.53113792292506989</v>
      </c>
      <c r="BY263" s="5">
        <f t="shared" ca="1" si="150"/>
        <v>0.41957597367994282</v>
      </c>
      <c r="BZ263" s="5">
        <f t="shared" ca="1" si="153"/>
        <v>2.592152509973715E-2</v>
      </c>
      <c r="CA263" s="5">
        <f t="shared" ca="1" si="153"/>
        <v>-0.10431032195869236</v>
      </c>
      <c r="CB263" s="5">
        <f t="shared" ca="1" si="153"/>
        <v>0.20694128504717541</v>
      </c>
      <c r="CC263" s="5">
        <f t="shared" ca="1" si="153"/>
        <v>0.31184425690020567</v>
      </c>
      <c r="CD263" s="5">
        <f t="shared" ca="1" si="153"/>
        <v>0.28911984718747707</v>
      </c>
      <c r="CE263" s="5">
        <f t="shared" ca="1" si="153"/>
        <v>-8.6824229978272882E-3</v>
      </c>
      <c r="CF263" s="5">
        <f t="shared" ca="1" si="153"/>
        <v>7.7264663739602835E-2</v>
      </c>
      <c r="CG263" s="5">
        <f t="shared" ca="1" si="153"/>
        <v>0.48601196864131968</v>
      </c>
      <c r="CH263" s="5">
        <f t="shared" ca="1" si="153"/>
        <v>0.11589400122309394</v>
      </c>
      <c r="CI263" s="5">
        <f t="shared" ca="1" si="153"/>
        <v>0.39176373030742595</v>
      </c>
      <c r="CJ263" s="5">
        <f t="shared" ca="1" si="153"/>
        <v>7.4413484386153819E-2</v>
      </c>
      <c r="CK263" s="5">
        <f t="shared" ca="1" si="153"/>
        <v>0.15049128090135988</v>
      </c>
      <c r="CL263" s="5">
        <f t="shared" ca="1" si="153"/>
        <v>0.33110479858947339</v>
      </c>
      <c r="CM263" s="5">
        <f t="shared" ca="1" si="153"/>
        <v>-0.15981248305527243</v>
      </c>
      <c r="CN263" s="5">
        <f t="shared" ca="1" si="153"/>
        <v>5.4911516146274805E-2</v>
      </c>
      <c r="CO263" s="5">
        <f t="shared" ca="1" si="153"/>
        <v>0.16302847712476409</v>
      </c>
      <c r="CP263" s="5">
        <f t="shared" ca="1" si="151"/>
        <v>0.38390691317607073</v>
      </c>
      <c r="CQ263" s="5">
        <f t="shared" ca="1" si="151"/>
        <v>0.31126796111230925</v>
      </c>
      <c r="CR263" s="5">
        <f t="shared" ca="1" si="151"/>
        <v>9.0712128351427973E-2</v>
      </c>
      <c r="CS263" s="5">
        <f t="shared" ca="1" si="151"/>
        <v>-8.8235295119665741E-2</v>
      </c>
      <c r="CT263" s="5">
        <f t="shared" ca="1" si="151"/>
        <v>0.11505671845377488</v>
      </c>
      <c r="CU263" s="5">
        <f t="shared" ca="1" si="151"/>
        <v>-5.0006941752215206E-2</v>
      </c>
      <c r="CV263" s="5">
        <f t="shared" ca="1" si="151"/>
        <v>-0.15112975686551802</v>
      </c>
      <c r="CW263" s="5">
        <f t="shared" ca="1" si="151"/>
        <v>0.12823571226351163</v>
      </c>
      <c r="CX263" s="5">
        <f t="shared" ca="1" si="151"/>
        <v>-0.23298541858324431</v>
      </c>
      <c r="CY263" s="5">
        <f t="shared" ca="1" si="151"/>
        <v>-9.5390563889047458E-2</v>
      </c>
      <c r="CZ263" s="5">
        <f t="shared" ca="1" si="151"/>
        <v>9.0875457401288495E-2</v>
      </c>
      <c r="DA263" s="5">
        <f t="shared" ca="1" si="147"/>
        <v>-0.12396766683341226</v>
      </c>
    </row>
    <row r="264" spans="1:105" x14ac:dyDescent="0.3">
      <c r="A264" s="1" t="s">
        <v>266</v>
      </c>
      <c r="B264" s="5">
        <f t="shared" ca="1" si="154"/>
        <v>0.21502070715870211</v>
      </c>
      <c r="C264" s="6">
        <f t="shared" ca="1" si="155"/>
        <v>0.19547952074416686</v>
      </c>
      <c r="D264" s="5">
        <f t="shared" ca="1" si="156"/>
        <v>0.18718998696343575</v>
      </c>
      <c r="E264" s="5">
        <f t="shared" ca="1" si="157"/>
        <v>0.12679839100620563</v>
      </c>
      <c r="F264" s="5">
        <f t="shared" ca="1" si="158"/>
        <v>0.21502070715870211</v>
      </c>
      <c r="G264" s="5">
        <f t="shared" ca="1" si="144"/>
        <v>0.39029037131069722</v>
      </c>
      <c r="H264" s="5">
        <f t="shared" ca="1" si="144"/>
        <v>0.15783264783784656</v>
      </c>
      <c r="I264" s="5">
        <f t="shared" ca="1" si="144"/>
        <v>0.10510678550631812</v>
      </c>
      <c r="J264" s="5">
        <f t="shared" ca="1" si="144"/>
        <v>0.10914709190727026</v>
      </c>
      <c r="K264" s="5">
        <f t="shared" ca="1" si="144"/>
        <v>-5.4145947648366971E-2</v>
      </c>
      <c r="L264" s="5">
        <f t="shared" ca="1" si="144"/>
        <v>-3.1151462873491409E-2</v>
      </c>
      <c r="M264" s="5">
        <f t="shared" ca="1" si="144"/>
        <v>0.60719793720635562</v>
      </c>
      <c r="N264" s="5">
        <f t="shared" ca="1" si="144"/>
        <v>0.42917958515290322</v>
      </c>
      <c r="O264" s="5">
        <f t="shared" ca="1" si="144"/>
        <v>-5.6577845923877323E-2</v>
      </c>
      <c r="P264" s="5">
        <f t="shared" ref="P264:AE279" ca="1" si="160">NORMINV(RAND(),$B$1,$B$2)</f>
        <v>7.7111611620148721E-2</v>
      </c>
      <c r="Q264" s="5">
        <f t="shared" ca="1" si="160"/>
        <v>7.6653085888496592E-2</v>
      </c>
      <c r="R264" s="5">
        <f t="shared" ca="1" si="160"/>
        <v>-1.5979947858466154E-2</v>
      </c>
      <c r="S264" s="5">
        <f t="shared" ca="1" si="160"/>
        <v>-3.938484161082581E-2</v>
      </c>
      <c r="T264" s="5">
        <f t="shared" ca="1" si="160"/>
        <v>4.6265548494692499E-2</v>
      </c>
      <c r="U264" s="5">
        <f t="shared" ca="1" si="160"/>
        <v>3.5312342434889732E-3</v>
      </c>
      <c r="V264" s="5">
        <f t="shared" ca="1" si="160"/>
        <v>7.5099068857284901E-2</v>
      </c>
      <c r="W264" s="5">
        <f t="shared" ca="1" si="160"/>
        <v>8.8147197588153148E-2</v>
      </c>
      <c r="X264" s="5">
        <f t="shared" ca="1" si="160"/>
        <v>0.31816372932010673</v>
      </c>
      <c r="Y264" s="5">
        <f t="shared" ca="1" si="160"/>
        <v>4.6045808447193998E-2</v>
      </c>
      <c r="Z264" s="5">
        <f t="shared" ca="1" si="160"/>
        <v>8.5499386828858645E-2</v>
      </c>
      <c r="AA264" s="5">
        <f t="shared" ca="1" si="160"/>
        <v>3.4502803095775594E-2</v>
      </c>
      <c r="AB264" s="5">
        <f t="shared" ca="1" si="160"/>
        <v>-8.1438410093357116E-3</v>
      </c>
      <c r="AC264" s="5">
        <f t="shared" ca="1" si="160"/>
        <v>0.34802555861673301</v>
      </c>
      <c r="AD264" s="5">
        <f t="shared" ca="1" si="160"/>
        <v>0.43797776614424688</v>
      </c>
      <c r="AE264" s="5">
        <f t="shared" ca="1" si="160"/>
        <v>-9.7853187356871291E-2</v>
      </c>
      <c r="AF264" s="5">
        <f t="shared" ca="1" si="159"/>
        <v>0.25097583678052204</v>
      </c>
      <c r="AG264" s="5">
        <f t="shared" ca="1" si="159"/>
        <v>4.366999306687061E-3</v>
      </c>
      <c r="AH264" s="5">
        <f t="shared" ca="1" si="159"/>
        <v>0.36537695350352439</v>
      </c>
      <c r="AI264" s="5">
        <f t="shared" ca="1" si="159"/>
        <v>0.28358799612657148</v>
      </c>
      <c r="AJ264" s="5">
        <f t="shared" ca="1" si="159"/>
        <v>0.34393485513125854</v>
      </c>
      <c r="AK264" s="5">
        <f t="shared" ca="1" si="159"/>
        <v>0.20718846501495961</v>
      </c>
      <c r="AL264" s="5">
        <f t="shared" ca="1" si="159"/>
        <v>-0.13125927274389051</v>
      </c>
      <c r="AM264" s="5">
        <f t="shared" ca="1" si="159"/>
        <v>0.21479763840367128</v>
      </c>
      <c r="AN264" s="5">
        <f t="shared" ca="1" si="159"/>
        <v>0.22257118601332396</v>
      </c>
      <c r="AO264" s="5">
        <f t="shared" ca="1" si="159"/>
        <v>0.14784970196948305</v>
      </c>
      <c r="AP264" s="5">
        <f t="shared" ca="1" si="159"/>
        <v>8.7279224022348861E-2</v>
      </c>
      <c r="AQ264" s="5">
        <f t="shared" ca="1" si="159"/>
        <v>1.5243614031808822E-2</v>
      </c>
      <c r="AR264" s="5">
        <f t="shared" ca="1" si="159"/>
        <v>0.15923284622263539</v>
      </c>
      <c r="AS264" s="5">
        <f t="shared" ca="1" si="159"/>
        <v>0.17711047778908282</v>
      </c>
      <c r="AT264" s="5">
        <f t="shared" ca="1" si="159"/>
        <v>2.0567611705278793E-2</v>
      </c>
      <c r="AU264" s="5">
        <f t="shared" ca="1" si="152"/>
        <v>-0.21470034544443087</v>
      </c>
      <c r="AV264" s="5">
        <f t="shared" ca="1" si="152"/>
        <v>-2.1091484644648495E-2</v>
      </c>
      <c r="AW264" s="5">
        <f t="shared" ca="1" si="152"/>
        <v>-7.9977833479393745E-2</v>
      </c>
      <c r="AX264" s="5">
        <f t="shared" ca="1" si="152"/>
        <v>-0.11014910013213344</v>
      </c>
      <c r="AY264" s="5">
        <f t="shared" ca="1" si="152"/>
        <v>0.3233445251382151</v>
      </c>
      <c r="AZ264" s="5">
        <f t="shared" ca="1" si="152"/>
        <v>-0.24383257511196252</v>
      </c>
      <c r="BA264" s="5">
        <f t="shared" ca="1" si="152"/>
        <v>0.47603621792361317</v>
      </c>
      <c r="BB264" s="5">
        <f t="shared" ca="1" si="152"/>
        <v>0.20138164794239211</v>
      </c>
      <c r="BC264" s="5">
        <f t="shared" ca="1" si="152"/>
        <v>0.16822849458522054</v>
      </c>
      <c r="BD264" s="5">
        <f t="shared" ca="1" si="152"/>
        <v>6.530547179052093E-2</v>
      </c>
      <c r="BE264" s="5">
        <f t="shared" ca="1" si="152"/>
        <v>0.21420635114895245</v>
      </c>
      <c r="BF264" s="5">
        <f t="shared" ca="1" si="152"/>
        <v>0.26024327449289858</v>
      </c>
      <c r="BG264" s="5">
        <f t="shared" ca="1" si="152"/>
        <v>0.35770208168794904</v>
      </c>
      <c r="BH264" s="5">
        <f t="shared" ca="1" si="152"/>
        <v>0.32632906643636278</v>
      </c>
      <c r="BI264" s="5">
        <f t="shared" ca="1" si="152"/>
        <v>-5.2204751231619995E-2</v>
      </c>
      <c r="BJ264" s="5">
        <f t="shared" ca="1" si="152"/>
        <v>0.27201719764768584</v>
      </c>
      <c r="BK264" s="5">
        <f t="shared" ca="1" si="150"/>
        <v>-1.6730911558123673E-2</v>
      </c>
      <c r="BL264" s="5">
        <f t="shared" ca="1" si="150"/>
        <v>0.10177575403369188</v>
      </c>
      <c r="BM264" s="5">
        <f t="shared" ca="1" si="150"/>
        <v>0.22688202125742243</v>
      </c>
      <c r="BN264" s="5">
        <f t="shared" ca="1" si="150"/>
        <v>0.14349296586628263</v>
      </c>
      <c r="BO264" s="5">
        <f t="shared" ca="1" si="150"/>
        <v>7.3025562710836656E-2</v>
      </c>
      <c r="BP264" s="5">
        <f t="shared" ca="1" si="150"/>
        <v>-9.8190021739556932E-2</v>
      </c>
      <c r="BQ264" s="5">
        <f t="shared" ca="1" si="150"/>
        <v>-2.3000519909505274E-2</v>
      </c>
      <c r="BR264" s="5">
        <f t="shared" ca="1" si="150"/>
        <v>0.16390405945203776</v>
      </c>
      <c r="BS264" s="5">
        <f t="shared" ca="1" si="150"/>
        <v>-7.0955371417073393E-3</v>
      </c>
      <c r="BT264" s="5">
        <f t="shared" ca="1" si="150"/>
        <v>0.1616735966279691</v>
      </c>
      <c r="BU264" s="5">
        <f t="shared" ca="1" si="150"/>
        <v>0.48770193027991982</v>
      </c>
      <c r="BV264" s="5">
        <f t="shared" ca="1" si="150"/>
        <v>8.0820591400608599E-2</v>
      </c>
      <c r="BW264" s="5">
        <f t="shared" ca="1" si="150"/>
        <v>0.15882961834896528</v>
      </c>
      <c r="BX264" s="5">
        <f t="shared" ca="1" si="150"/>
        <v>4.7542387287589694E-2</v>
      </c>
      <c r="BY264" s="5">
        <f t="shared" ca="1" si="150"/>
        <v>-0.21101161467384658</v>
      </c>
      <c r="BZ264" s="5">
        <f t="shared" ca="1" si="153"/>
        <v>0.26049057324030578</v>
      </c>
      <c r="CA264" s="5">
        <f t="shared" ca="1" si="153"/>
        <v>0.12904398865834604</v>
      </c>
      <c r="CB264" s="5">
        <f t="shared" ca="1" si="153"/>
        <v>0.43232619050672838</v>
      </c>
      <c r="CC264" s="5">
        <f t="shared" ca="1" si="153"/>
        <v>0.19377363111260637</v>
      </c>
      <c r="CD264" s="5">
        <f t="shared" ca="1" si="153"/>
        <v>0.44405959823701713</v>
      </c>
      <c r="CE264" s="5">
        <f t="shared" ca="1" si="153"/>
        <v>-0.10260505982588178</v>
      </c>
      <c r="CF264" s="5">
        <f t="shared" ca="1" si="153"/>
        <v>0.17512670185877482</v>
      </c>
      <c r="CG264" s="5">
        <f t="shared" ca="1" si="153"/>
        <v>0.1484895794785743</v>
      </c>
      <c r="CH264" s="5">
        <f t="shared" ca="1" si="153"/>
        <v>-0.227713017564069</v>
      </c>
      <c r="CI264" s="5">
        <f t="shared" ca="1" si="153"/>
        <v>-0.19220776985708513</v>
      </c>
      <c r="CJ264" s="5">
        <f t="shared" ca="1" si="153"/>
        <v>6.1389529569428759E-2</v>
      </c>
      <c r="CK264" s="5">
        <f t="shared" ca="1" si="153"/>
        <v>0.23623630983039071</v>
      </c>
      <c r="CL264" s="5">
        <f t="shared" ca="1" si="153"/>
        <v>8.6258738374871163E-2</v>
      </c>
      <c r="CM264" s="5">
        <f t="shared" ca="1" si="153"/>
        <v>0.16611918272535825</v>
      </c>
      <c r="CN264" s="5">
        <f t="shared" ca="1" si="153"/>
        <v>0.53763958185869276</v>
      </c>
      <c r="CO264" s="5">
        <f t="shared" ca="1" si="153"/>
        <v>0.20515788065004154</v>
      </c>
      <c r="CP264" s="5">
        <f t="shared" ca="1" si="151"/>
        <v>0.352079222927702</v>
      </c>
      <c r="CQ264" s="5">
        <f t="shared" ca="1" si="151"/>
        <v>0.20535893657097928</v>
      </c>
      <c r="CR264" s="5">
        <f t="shared" ca="1" si="151"/>
        <v>0.48623844184226617</v>
      </c>
      <c r="CS264" s="5">
        <f t="shared" ca="1" si="151"/>
        <v>-0.33268736467010263</v>
      </c>
      <c r="CT264" s="5">
        <f t="shared" ca="1" si="151"/>
        <v>-6.8215019527803178E-2</v>
      </c>
      <c r="CU264" s="5">
        <f t="shared" ca="1" si="151"/>
        <v>0.13715598894002101</v>
      </c>
      <c r="CV264" s="5">
        <f t="shared" ca="1" si="151"/>
        <v>-1.1015138000420463E-2</v>
      </c>
      <c r="CW264" s="5">
        <f t="shared" ca="1" si="151"/>
        <v>0.1158890355406903</v>
      </c>
      <c r="CX264" s="5">
        <f t="shared" ca="1" si="151"/>
        <v>4.5026016584031471E-2</v>
      </c>
      <c r="CY264" s="5">
        <f t="shared" ca="1" si="151"/>
        <v>0.27113553746908736</v>
      </c>
      <c r="CZ264" s="5">
        <f t="shared" ca="1" si="151"/>
        <v>-1.1396076289312579E-2</v>
      </c>
      <c r="DA264" s="5">
        <f t="shared" ca="1" si="147"/>
        <v>-1.215922483418877E-2</v>
      </c>
    </row>
    <row r="265" spans="1:105" x14ac:dyDescent="0.3">
      <c r="A265" s="1" t="s">
        <v>267</v>
      </c>
      <c r="B265" s="5">
        <f t="shared" ca="1" si="154"/>
        <v>0.36979802392271399</v>
      </c>
      <c r="C265" s="6">
        <f t="shared" ca="1" si="155"/>
        <v>7.0269281789130347E-2</v>
      </c>
      <c r="D265" s="5">
        <f t="shared" ca="1" si="156"/>
        <v>0.10589696791978323</v>
      </c>
      <c r="E265" s="5">
        <f t="shared" ca="1" si="157"/>
        <v>0.10276453746250601</v>
      </c>
      <c r="F265" s="5">
        <f t="shared" ca="1" si="158"/>
        <v>0.36979802392271399</v>
      </c>
      <c r="G265" s="5">
        <f t="shared" ca="1" si="144"/>
        <v>-1.5908694772333032E-3</v>
      </c>
      <c r="H265" s="5">
        <f t="shared" ca="1" si="144"/>
        <v>-7.7578885834697936E-2</v>
      </c>
      <c r="I265" s="5">
        <f t="shared" ca="1" si="144"/>
        <v>0.21255128245622501</v>
      </c>
      <c r="J265" s="5">
        <f t="shared" ca="1" si="144"/>
        <v>-0.15183314212135604</v>
      </c>
      <c r="K265" s="5">
        <f t="shared" ca="1" si="144"/>
        <v>0.18609593941482575</v>
      </c>
      <c r="L265" s="5">
        <f t="shared" ca="1" si="144"/>
        <v>0.16805349017044754</v>
      </c>
      <c r="M265" s="5">
        <f t="shared" ca="1" si="144"/>
        <v>0.28691919323656756</v>
      </c>
      <c r="N265" s="5">
        <f t="shared" ca="1" si="144"/>
        <v>0.1736249992680387</v>
      </c>
      <c r="O265" s="5">
        <f t="shared" ca="1" si="144"/>
        <v>-0.10707035183769895</v>
      </c>
      <c r="P265" s="5">
        <f t="shared" ca="1" si="160"/>
        <v>-0.16674119774569415</v>
      </c>
      <c r="Q265" s="5">
        <f t="shared" ca="1" si="160"/>
        <v>2.3527957234024413E-2</v>
      </c>
      <c r="R265" s="5">
        <f t="shared" ca="1" si="160"/>
        <v>-3.2058064674898773E-2</v>
      </c>
      <c r="S265" s="5">
        <f t="shared" ca="1" si="160"/>
        <v>0.23255785636231785</v>
      </c>
      <c r="T265" s="5">
        <f t="shared" ca="1" si="160"/>
        <v>-0.10351668901664587</v>
      </c>
      <c r="U265" s="5">
        <f t="shared" ca="1" si="160"/>
        <v>0.25882524080618918</v>
      </c>
      <c r="V265" s="5">
        <f t="shared" ca="1" si="160"/>
        <v>0.18580441076902354</v>
      </c>
      <c r="W265" s="5">
        <f t="shared" ca="1" si="160"/>
        <v>2.4455159250067415E-2</v>
      </c>
      <c r="X265" s="5">
        <f t="shared" ca="1" si="160"/>
        <v>-0.40452034691589145</v>
      </c>
      <c r="Y265" s="5">
        <f t="shared" ca="1" si="160"/>
        <v>7.3919632265287472E-2</v>
      </c>
      <c r="Z265" s="5">
        <f t="shared" ca="1" si="160"/>
        <v>-8.4729912589390555E-2</v>
      </c>
      <c r="AA265" s="5">
        <f t="shared" ca="1" si="160"/>
        <v>0.13442435719743512</v>
      </c>
      <c r="AB265" s="5">
        <f t="shared" ca="1" si="160"/>
        <v>-0.10055442668090811</v>
      </c>
      <c r="AC265" s="5">
        <f t="shared" ca="1" si="160"/>
        <v>-2.25150780938463E-2</v>
      </c>
      <c r="AD265" s="5">
        <f t="shared" ca="1" si="160"/>
        <v>0.16115828269788596</v>
      </c>
      <c r="AE265" s="5">
        <f t="shared" ca="1" si="160"/>
        <v>-0.18644302577534036</v>
      </c>
      <c r="AF265" s="5">
        <f t="shared" ca="1" si="159"/>
        <v>0.6006039742624727</v>
      </c>
      <c r="AG265" s="5">
        <f t="shared" ca="1" si="159"/>
        <v>-0.10668809878516936</v>
      </c>
      <c r="AH265" s="5">
        <f t="shared" ca="1" si="159"/>
        <v>0.28726432019994375</v>
      </c>
      <c r="AI265" s="5">
        <f t="shared" ca="1" si="159"/>
        <v>-5.9592734652433588E-2</v>
      </c>
      <c r="AJ265" s="5">
        <f t="shared" ca="1" si="159"/>
        <v>0.22626167837277286</v>
      </c>
      <c r="AK265" s="5">
        <f t="shared" ca="1" si="159"/>
        <v>-0.1848407722594774</v>
      </c>
      <c r="AL265" s="5">
        <f t="shared" ca="1" si="159"/>
        <v>7.9093872845645258E-2</v>
      </c>
      <c r="AM265" s="5">
        <f t="shared" ca="1" si="159"/>
        <v>0.4205298889429071</v>
      </c>
      <c r="AN265" s="5">
        <f t="shared" ca="1" si="159"/>
        <v>7.9980402030186207E-2</v>
      </c>
      <c r="AO265" s="5">
        <f t="shared" ca="1" si="159"/>
        <v>0.55755782579253543</v>
      </c>
      <c r="AP265" s="5">
        <f t="shared" ca="1" si="159"/>
        <v>-0.18037318353423978</v>
      </c>
      <c r="AQ265" s="5">
        <f t="shared" ca="1" si="159"/>
        <v>0.20447795744155667</v>
      </c>
      <c r="AR265" s="5">
        <f t="shared" ca="1" si="159"/>
        <v>3.8325923819504462E-2</v>
      </c>
      <c r="AS265" s="5">
        <f t="shared" ca="1" si="159"/>
        <v>0.46902931151322536</v>
      </c>
      <c r="AT265" s="5">
        <f t="shared" ca="1" si="159"/>
        <v>0.19370151170764799</v>
      </c>
      <c r="AU265" s="5">
        <f t="shared" ca="1" si="152"/>
        <v>3.3309088095540382E-2</v>
      </c>
      <c r="AV265" s="5">
        <f t="shared" ca="1" si="152"/>
        <v>0.13889867894609126</v>
      </c>
      <c r="AW265" s="5">
        <f t="shared" ca="1" si="152"/>
        <v>0.22896385022972571</v>
      </c>
      <c r="AX265" s="5">
        <f t="shared" ca="1" si="152"/>
        <v>7.0456826513240103E-2</v>
      </c>
      <c r="AY265" s="5">
        <f t="shared" ca="1" si="152"/>
        <v>0.31504328271900872</v>
      </c>
      <c r="AZ265" s="5">
        <f t="shared" ca="1" si="152"/>
        <v>0.25935571376141953</v>
      </c>
      <c r="BA265" s="5">
        <f t="shared" ca="1" si="152"/>
        <v>9.2551706746404575E-2</v>
      </c>
      <c r="BB265" s="5">
        <f t="shared" ca="1" si="152"/>
        <v>0.271247827793618</v>
      </c>
      <c r="BC265" s="5">
        <f t="shared" ca="1" si="152"/>
        <v>-2.0846304738019045E-2</v>
      </c>
      <c r="BD265" s="5">
        <f t="shared" ca="1" si="152"/>
        <v>0.36117550681383204</v>
      </c>
      <c r="BE265" s="5">
        <f t="shared" ca="1" si="152"/>
        <v>5.6794176369594551E-2</v>
      </c>
      <c r="BF265" s="5">
        <f t="shared" ca="1" si="152"/>
        <v>0.39861445378592575</v>
      </c>
      <c r="BG265" s="5">
        <f t="shared" ca="1" si="152"/>
        <v>-0.20508700390708814</v>
      </c>
      <c r="BH265" s="5">
        <f t="shared" ca="1" si="152"/>
        <v>0.73510316423953725</v>
      </c>
      <c r="BI265" s="5">
        <f t="shared" ca="1" si="152"/>
        <v>-5.8551164282868245E-2</v>
      </c>
      <c r="BJ265" s="5">
        <f t="shared" ca="1" si="152"/>
        <v>-0.10048420286171691</v>
      </c>
      <c r="BK265" s="5">
        <f t="shared" ca="1" si="150"/>
        <v>7.2220367223955639E-2</v>
      </c>
      <c r="BL265" s="5">
        <f t="shared" ca="1" si="150"/>
        <v>0.25396458618243622</v>
      </c>
      <c r="BM265" s="5">
        <f t="shared" ca="1" si="150"/>
        <v>-5.4047445071508243E-3</v>
      </c>
      <c r="BN265" s="5">
        <f t="shared" ca="1" si="150"/>
        <v>-0.24520335267121215</v>
      </c>
      <c r="BO265" s="5">
        <f t="shared" ca="1" si="150"/>
        <v>0.17808538802971149</v>
      </c>
      <c r="BP265" s="5">
        <f t="shared" ca="1" si="150"/>
        <v>0.29818142336012099</v>
      </c>
      <c r="BQ265" s="5">
        <f t="shared" ca="1" si="150"/>
        <v>5.5368295105743204E-2</v>
      </c>
      <c r="BR265" s="5">
        <f t="shared" ca="1" si="150"/>
        <v>4.6545602220153831E-2</v>
      </c>
      <c r="BS265" s="5">
        <f t="shared" ca="1" si="150"/>
        <v>0.23523546705089529</v>
      </c>
      <c r="BT265" s="5">
        <f t="shared" ca="1" si="150"/>
        <v>-0.37519148108648925</v>
      </c>
      <c r="BU265" s="5">
        <f t="shared" ca="1" si="150"/>
        <v>-3.158077857535066E-2</v>
      </c>
      <c r="BV265" s="5">
        <f t="shared" ca="1" si="150"/>
        <v>-0.14861482065239015</v>
      </c>
      <c r="BW265" s="5">
        <f t="shared" ca="1" si="150"/>
        <v>0.20542967670815165</v>
      </c>
      <c r="BX265" s="5">
        <f t="shared" ca="1" si="150"/>
        <v>-7.4394440294582281E-2</v>
      </c>
      <c r="BY265" s="5">
        <f t="shared" ca="1" si="150"/>
        <v>0.62337347443012203</v>
      </c>
      <c r="BZ265" s="5">
        <f t="shared" ca="1" si="153"/>
        <v>4.0599737191579256E-2</v>
      </c>
      <c r="CA265" s="5">
        <f t="shared" ca="1" si="153"/>
        <v>0.40672093157891365</v>
      </c>
      <c r="CB265" s="5">
        <f t="shared" ca="1" si="153"/>
        <v>-8.1987730757198424E-2</v>
      </c>
      <c r="CC265" s="5">
        <f t="shared" ca="1" si="153"/>
        <v>-0.33153271842721621</v>
      </c>
      <c r="CD265" s="5">
        <f t="shared" ca="1" si="153"/>
        <v>0.58230555400062389</v>
      </c>
      <c r="CE265" s="5">
        <f t="shared" ca="1" si="153"/>
        <v>0.17828973546334742</v>
      </c>
      <c r="CF265" s="5">
        <f t="shared" ca="1" si="153"/>
        <v>9.412488385695468E-2</v>
      </c>
      <c r="CG265" s="5">
        <f t="shared" ca="1" si="153"/>
        <v>-0.11615194767988327</v>
      </c>
      <c r="CH265" s="5">
        <f t="shared" ca="1" si="153"/>
        <v>0.28651143139800683</v>
      </c>
      <c r="CI265" s="5">
        <f t="shared" ca="1" si="153"/>
        <v>-0.18368611896451573</v>
      </c>
      <c r="CJ265" s="5">
        <f t="shared" ca="1" si="153"/>
        <v>-9.7892896288385961E-2</v>
      </c>
      <c r="CK265" s="5">
        <f t="shared" ca="1" si="153"/>
        <v>0.3162252266719161</v>
      </c>
      <c r="CL265" s="5">
        <f t="shared" ca="1" si="153"/>
        <v>0.2928819338304014</v>
      </c>
      <c r="CM265" s="5">
        <f t="shared" ca="1" si="153"/>
        <v>2.6258463718736011E-2</v>
      </c>
      <c r="CN265" s="5">
        <f t="shared" ca="1" si="153"/>
        <v>-0.12960438747723199</v>
      </c>
      <c r="CO265" s="5">
        <f t="shared" ca="1" si="153"/>
        <v>0.34148958998842127</v>
      </c>
      <c r="CP265" s="5">
        <f t="shared" ca="1" si="151"/>
        <v>0.16199170512299454</v>
      </c>
      <c r="CQ265" s="5">
        <f t="shared" ca="1" si="151"/>
        <v>-7.4756877085339596E-2</v>
      </c>
      <c r="CR265" s="5">
        <f t="shared" ca="1" si="151"/>
        <v>5.9536128304965213E-2</v>
      </c>
      <c r="CS265" s="5">
        <f t="shared" ca="1" si="151"/>
        <v>-8.1268770103064186E-2</v>
      </c>
      <c r="CT265" s="5">
        <f t="shared" ca="1" si="151"/>
        <v>8.6003786144989908E-2</v>
      </c>
      <c r="CU265" s="5">
        <f t="shared" ca="1" si="151"/>
        <v>0.27861638650265219</v>
      </c>
      <c r="CV265" s="5">
        <f t="shared" ca="1" si="151"/>
        <v>-2.084403557622623E-2</v>
      </c>
      <c r="CW265" s="5">
        <f t="shared" ca="1" si="151"/>
        <v>0.23568789874919474</v>
      </c>
      <c r="CX265" s="5">
        <f t="shared" ca="1" si="151"/>
        <v>-2.1126116868042111E-4</v>
      </c>
      <c r="CY265" s="5">
        <f t="shared" ca="1" si="151"/>
        <v>0.17494624373286993</v>
      </c>
      <c r="CZ265" s="5">
        <f t="shared" ca="1" si="151"/>
        <v>0.46572228458851894</v>
      </c>
      <c r="DA265" s="5">
        <f t="shared" ca="1" si="147"/>
        <v>2.4022594200372574E-2</v>
      </c>
    </row>
    <row r="266" spans="1:105" x14ac:dyDescent="0.3">
      <c r="A266" s="1" t="s">
        <v>268</v>
      </c>
      <c r="B266" s="5">
        <f t="shared" ca="1" si="154"/>
        <v>-0.21059996005165846</v>
      </c>
      <c r="C266" s="6">
        <f t="shared" ca="1" si="155"/>
        <v>-0.10819938496896968</v>
      </c>
      <c r="D266" s="5">
        <f t="shared" ca="1" si="156"/>
        <v>-1.1851457742072097E-2</v>
      </c>
      <c r="E266" s="5">
        <f t="shared" ca="1" si="157"/>
        <v>8.8067416579935151E-2</v>
      </c>
      <c r="F266" s="5">
        <f t="shared" ca="1" si="158"/>
        <v>-0.21059996005165846</v>
      </c>
      <c r="G266" s="5">
        <f t="shared" ca="1" si="144"/>
        <v>-4.2475169771534593E-2</v>
      </c>
      <c r="H266" s="5">
        <f t="shared" ca="1" si="144"/>
        <v>-9.4679145754329841E-2</v>
      </c>
      <c r="I266" s="5">
        <f t="shared" ca="1" si="144"/>
        <v>2.5247514624364378E-2</v>
      </c>
      <c r="J266" s="5">
        <f t="shared" ca="1" si="144"/>
        <v>-0.21849016389168993</v>
      </c>
      <c r="K266" s="5">
        <f t="shared" ca="1" si="144"/>
        <v>-6.5083816657037524E-2</v>
      </c>
      <c r="L266" s="5">
        <f t="shared" ca="1" si="144"/>
        <v>0.27785930898055478</v>
      </c>
      <c r="M266" s="5">
        <f t="shared" ca="1" si="144"/>
        <v>0.21533015272702449</v>
      </c>
      <c r="N266" s="5">
        <f t="shared" ca="1" si="144"/>
        <v>-0.12639371983441447</v>
      </c>
      <c r="O266" s="5">
        <f t="shared" ca="1" si="144"/>
        <v>0.12077042220800019</v>
      </c>
      <c r="P266" s="5">
        <f t="shared" ca="1" si="160"/>
        <v>0.3160538836311626</v>
      </c>
      <c r="Q266" s="5">
        <f t="shared" ca="1" si="160"/>
        <v>3.9497534322995999E-2</v>
      </c>
      <c r="R266" s="5">
        <f t="shared" ca="1" si="160"/>
        <v>1.9409318281393015E-2</v>
      </c>
      <c r="S266" s="5">
        <f t="shared" ca="1" si="160"/>
        <v>6.5216252854800205E-2</v>
      </c>
      <c r="T266" s="5">
        <f t="shared" ca="1" si="160"/>
        <v>-0.1450107576363954</v>
      </c>
      <c r="U266" s="5">
        <f t="shared" ca="1" si="160"/>
        <v>0.23287745917531999</v>
      </c>
      <c r="V266" s="5">
        <f t="shared" ca="1" si="160"/>
        <v>0.14308031536495611</v>
      </c>
      <c r="W266" s="5">
        <f t="shared" ca="1" si="160"/>
        <v>0.2774609775975187</v>
      </c>
      <c r="X266" s="5">
        <f t="shared" ca="1" si="160"/>
        <v>0.17410749199609848</v>
      </c>
      <c r="Y266" s="5">
        <f t="shared" ca="1" si="160"/>
        <v>0.3350361308203138</v>
      </c>
      <c r="Z266" s="5">
        <f t="shared" ca="1" si="160"/>
        <v>0.30454353630596931</v>
      </c>
      <c r="AA266" s="5">
        <f t="shared" ca="1" si="160"/>
        <v>0.10002003703391271</v>
      </c>
      <c r="AB266" s="5">
        <f t="shared" ca="1" si="160"/>
        <v>0.30371108150774861</v>
      </c>
      <c r="AC266" s="5">
        <f t="shared" ca="1" si="160"/>
        <v>0.33705862351106053</v>
      </c>
      <c r="AD266" s="5">
        <f t="shared" ca="1" si="160"/>
        <v>7.4084371685668449E-3</v>
      </c>
      <c r="AE266" s="5">
        <f t="shared" ca="1" si="160"/>
        <v>-0.21900077305726404</v>
      </c>
      <c r="AF266" s="5">
        <f t="shared" ca="1" si="159"/>
        <v>0.41053856664302879</v>
      </c>
      <c r="AG266" s="5">
        <f t="shared" ca="1" si="159"/>
        <v>0.13111057192334832</v>
      </c>
      <c r="AH266" s="5">
        <f t="shared" ca="1" si="159"/>
        <v>5.3182112067891613E-2</v>
      </c>
      <c r="AI266" s="5">
        <f t="shared" ca="1" si="159"/>
        <v>2.5525055339244249E-2</v>
      </c>
      <c r="AJ266" s="5">
        <f t="shared" ca="1" si="159"/>
        <v>0.22624217383153333</v>
      </c>
      <c r="AK266" s="5">
        <f t="shared" ca="1" si="159"/>
        <v>0.31405188102313186</v>
      </c>
      <c r="AL266" s="5">
        <f t="shared" ca="1" si="159"/>
        <v>5.548499734618656E-2</v>
      </c>
      <c r="AM266" s="5">
        <f t="shared" ca="1" si="159"/>
        <v>-0.39194010507911337</v>
      </c>
      <c r="AN266" s="5">
        <f t="shared" ca="1" si="159"/>
        <v>6.1326395259556826E-2</v>
      </c>
      <c r="AO266" s="5">
        <f t="shared" ca="1" si="159"/>
        <v>0.21984375470628692</v>
      </c>
      <c r="AP266" s="5">
        <f t="shared" ca="1" si="159"/>
        <v>0.15235166368701542</v>
      </c>
      <c r="AQ266" s="5">
        <f t="shared" ca="1" si="159"/>
        <v>1.5353221718095528E-2</v>
      </c>
      <c r="AR266" s="5">
        <f t="shared" ca="1" si="159"/>
        <v>0.27596302536344353</v>
      </c>
      <c r="AS266" s="5">
        <f t="shared" ca="1" si="159"/>
        <v>-0.26061846413482215</v>
      </c>
      <c r="AT266" s="5">
        <f t="shared" ca="1" si="159"/>
        <v>8.578443343342422E-2</v>
      </c>
      <c r="AU266" s="5">
        <f t="shared" ca="1" si="152"/>
        <v>-5.6959004743494274E-2</v>
      </c>
      <c r="AV266" s="5">
        <f t="shared" ca="1" si="152"/>
        <v>-9.1073827501686355E-2</v>
      </c>
      <c r="AW266" s="5">
        <f t="shared" ca="1" si="152"/>
        <v>0.36469843396757207</v>
      </c>
      <c r="AX266" s="5">
        <f t="shared" ca="1" si="152"/>
        <v>-4.2364814109167481E-2</v>
      </c>
      <c r="AY266" s="5">
        <f t="shared" ca="1" si="152"/>
        <v>0.1471417054951121</v>
      </c>
      <c r="AZ266" s="5">
        <f t="shared" ca="1" si="152"/>
        <v>0.5234495633042443</v>
      </c>
      <c r="BA266" s="5">
        <f t="shared" ca="1" si="152"/>
        <v>0.21812433828170086</v>
      </c>
      <c r="BB266" s="5">
        <f t="shared" ca="1" si="152"/>
        <v>0.26593270551946013</v>
      </c>
      <c r="BC266" s="5">
        <f t="shared" ca="1" si="152"/>
        <v>0.30732799653571297</v>
      </c>
      <c r="BD266" s="5">
        <f t="shared" ca="1" si="152"/>
        <v>0.14984886996588487</v>
      </c>
      <c r="BE266" s="5">
        <f t="shared" ca="1" si="152"/>
        <v>2.6156174002802818E-3</v>
      </c>
      <c r="BF266" s="5">
        <f t="shared" ca="1" si="152"/>
        <v>-0.28030505207747569</v>
      </c>
      <c r="BG266" s="5">
        <f t="shared" ca="1" si="152"/>
        <v>-9.0243956542637477E-2</v>
      </c>
      <c r="BH266" s="5">
        <f t="shared" ca="1" si="152"/>
        <v>-2.9299774133965589E-2</v>
      </c>
      <c r="BI266" s="5">
        <f t="shared" ca="1" si="152"/>
        <v>3.8501973404359471E-2</v>
      </c>
      <c r="BJ266" s="5">
        <f t="shared" ca="1" si="152"/>
        <v>0.38429567223523264</v>
      </c>
      <c r="BK266" s="5">
        <f t="shared" ca="1" si="150"/>
        <v>0.26069603352900239</v>
      </c>
      <c r="BL266" s="5">
        <f t="shared" ca="1" si="150"/>
        <v>0.11131857520876987</v>
      </c>
      <c r="BM266" s="5">
        <f t="shared" ca="1" si="150"/>
        <v>9.3453769019980065E-2</v>
      </c>
      <c r="BN266" s="5">
        <f t="shared" ca="1" si="150"/>
        <v>0.42136696480110603</v>
      </c>
      <c r="BO266" s="5">
        <f t="shared" ca="1" si="150"/>
        <v>-0.16715886631718749</v>
      </c>
      <c r="BP266" s="5">
        <f t="shared" ca="1" si="150"/>
        <v>-3.9355381862143601E-2</v>
      </c>
      <c r="BQ266" s="5">
        <f t="shared" ca="1" si="150"/>
        <v>0.40046449328248024</v>
      </c>
      <c r="BR266" s="5">
        <f t="shared" ca="1" si="150"/>
        <v>0.18645958487623029</v>
      </c>
      <c r="BS266" s="5">
        <f t="shared" ca="1" si="150"/>
        <v>0.16247457460237216</v>
      </c>
      <c r="BT266" s="5">
        <f t="shared" ca="1" si="150"/>
        <v>5.8978509455022421E-2</v>
      </c>
      <c r="BU266" s="5">
        <f t="shared" ca="1" si="150"/>
        <v>0.20046553389497876</v>
      </c>
      <c r="BV266" s="5">
        <f t="shared" ca="1" si="150"/>
        <v>-1.2991673456394071E-2</v>
      </c>
      <c r="BW266" s="5">
        <f t="shared" ca="1" si="150"/>
        <v>-0.34315363319765602</v>
      </c>
      <c r="BX266" s="5">
        <f t="shared" ca="1" si="150"/>
        <v>9.4642865700327872E-2</v>
      </c>
      <c r="BY266" s="5">
        <f t="shared" ca="1" si="150"/>
        <v>0.15594770560795879</v>
      </c>
      <c r="BZ266" s="5">
        <f t="shared" ca="1" si="153"/>
        <v>3.0452061977680744E-2</v>
      </c>
      <c r="CA266" s="5">
        <f t="shared" ca="1" si="153"/>
        <v>1.0438932141543067E-2</v>
      </c>
      <c r="CB266" s="5">
        <f t="shared" ca="1" si="153"/>
        <v>2.71400715372591E-2</v>
      </c>
      <c r="CC266" s="5">
        <f t="shared" ca="1" si="153"/>
        <v>3.5050126533184525E-2</v>
      </c>
      <c r="CD266" s="5">
        <f t="shared" ca="1" si="153"/>
        <v>0.27983000767758132</v>
      </c>
      <c r="CE266" s="5">
        <f t="shared" ca="1" si="153"/>
        <v>-0.31566066660185021</v>
      </c>
      <c r="CF266" s="5">
        <f t="shared" ca="1" si="153"/>
        <v>-3.8346850229869833E-2</v>
      </c>
      <c r="CG266" s="5">
        <f t="shared" ca="1" si="153"/>
        <v>0.17076334145759908</v>
      </c>
      <c r="CH266" s="5">
        <f t="shared" ca="1" si="153"/>
        <v>0.10012835839469206</v>
      </c>
      <c r="CI266" s="5">
        <f t="shared" ca="1" si="153"/>
        <v>0.37980987096599872</v>
      </c>
      <c r="CJ266" s="5">
        <f t="shared" ca="1" si="153"/>
        <v>-0.21383541440797479</v>
      </c>
      <c r="CK266" s="5">
        <f t="shared" ca="1" si="153"/>
        <v>0.35887445224083914</v>
      </c>
      <c r="CL266" s="5">
        <f t="shared" ca="1" si="153"/>
        <v>-0.15806159575052472</v>
      </c>
      <c r="CM266" s="5">
        <f t="shared" ca="1" si="153"/>
        <v>0.30551758345710744</v>
      </c>
      <c r="CN266" s="5">
        <f t="shared" ca="1" si="153"/>
        <v>0.1318517463581565</v>
      </c>
      <c r="CO266" s="5">
        <f t="shared" ca="1" si="153"/>
        <v>0.31053024286349756</v>
      </c>
      <c r="CP266" s="5">
        <f t="shared" ca="1" si="151"/>
        <v>0.11483807836180764</v>
      </c>
      <c r="CQ266" s="5">
        <f t="shared" ca="1" si="151"/>
        <v>0.19603684731346388</v>
      </c>
      <c r="CR266" s="5">
        <f t="shared" ca="1" si="151"/>
        <v>-3.5539762756603588E-2</v>
      </c>
      <c r="CS266" s="5">
        <f t="shared" ca="1" si="151"/>
        <v>-4.5260565130345792E-2</v>
      </c>
      <c r="CT266" s="5">
        <f t="shared" ca="1" si="151"/>
        <v>-7.0101358861064889E-2</v>
      </c>
      <c r="CU266" s="5">
        <f t="shared" ca="1" si="151"/>
        <v>0.33499911288848044</v>
      </c>
      <c r="CV266" s="5">
        <f t="shared" ca="1" si="151"/>
        <v>-0.12449373824120197</v>
      </c>
      <c r="CW266" s="5">
        <f t="shared" ca="1" si="151"/>
        <v>-0.22838240554178954</v>
      </c>
      <c r="CX266" s="5">
        <f t="shared" ca="1" si="151"/>
        <v>0.36925123270272542</v>
      </c>
      <c r="CY266" s="5">
        <f t="shared" ca="1" si="151"/>
        <v>-0.24679903583717014</v>
      </c>
      <c r="CZ266" s="5">
        <f t="shared" ca="1" si="151"/>
        <v>-5.2305036409447891E-2</v>
      </c>
      <c r="DA266" s="5">
        <f t="shared" ca="1" si="147"/>
        <v>0.23756226415807272</v>
      </c>
    </row>
    <row r="267" spans="1:105" x14ac:dyDescent="0.3">
      <c r="A267" s="1" t="s">
        <v>269</v>
      </c>
      <c r="B267" s="5">
        <f t="shared" ca="1" si="154"/>
        <v>0.2414234901922146</v>
      </c>
      <c r="C267" s="6">
        <f t="shared" ca="1" si="155"/>
        <v>0.17674687114063115</v>
      </c>
      <c r="D267" s="5">
        <f t="shared" ca="1" si="156"/>
        <v>0.15613305099560212</v>
      </c>
      <c r="E267" s="5">
        <f t="shared" ca="1" si="157"/>
        <v>8.82570234997999E-2</v>
      </c>
      <c r="F267" s="5">
        <f t="shared" ca="1" si="158"/>
        <v>0.2414234901922146</v>
      </c>
      <c r="G267" s="5">
        <f t="shared" ca="1" si="144"/>
        <v>0.13995497295468853</v>
      </c>
      <c r="H267" s="5">
        <f t="shared" ca="1" si="144"/>
        <v>0.10282518688038954</v>
      </c>
      <c r="I267" s="5">
        <f t="shared" ca="1" si="144"/>
        <v>-6.6144972330055812E-2</v>
      </c>
      <c r="J267" s="5">
        <f t="shared" ca="1" si="144"/>
        <v>0.4656756780059188</v>
      </c>
      <c r="K267" s="5">
        <f t="shared" ca="1" si="144"/>
        <v>0.21286735671637164</v>
      </c>
      <c r="L267" s="5">
        <f t="shared" ca="1" si="144"/>
        <v>-2.5846542633466835E-2</v>
      </c>
      <c r="M267" s="5">
        <f t="shared" ca="1" si="144"/>
        <v>0.11122508816081401</v>
      </c>
      <c r="N267" s="5">
        <f t="shared" ref="G267:O296" ca="1" si="161">NORMINV(RAND(),$B$1,$B$2)</f>
        <v>-0.16675893718622062</v>
      </c>
      <c r="O267" s="5">
        <f t="shared" ca="1" si="161"/>
        <v>0.54610918919536722</v>
      </c>
      <c r="P267" s="5">
        <f t="shared" ca="1" si="160"/>
        <v>0.10581502724806174</v>
      </c>
      <c r="Q267" s="5">
        <f t="shared" ca="1" si="160"/>
        <v>-1.8859990176492897E-2</v>
      </c>
      <c r="R267" s="5">
        <f t="shared" ca="1" si="160"/>
        <v>-0.10674143860510693</v>
      </c>
      <c r="S267" s="5">
        <f t="shared" ca="1" si="160"/>
        <v>0.32506310576645153</v>
      </c>
      <c r="T267" s="5">
        <f t="shared" ca="1" si="160"/>
        <v>0.64265334433126553</v>
      </c>
      <c r="U267" s="5">
        <f t="shared" ca="1" si="160"/>
        <v>-0.32656919667774165</v>
      </c>
      <c r="V267" s="5">
        <f t="shared" ca="1" si="160"/>
        <v>0.12270708616102133</v>
      </c>
      <c r="W267" s="5">
        <f t="shared" ca="1" si="160"/>
        <v>0.30943630494410246</v>
      </c>
      <c r="X267" s="5">
        <f t="shared" ca="1" si="160"/>
        <v>0.4434449393902552</v>
      </c>
      <c r="Y267" s="5">
        <f t="shared" ca="1" si="160"/>
        <v>0.31821397186331285</v>
      </c>
      <c r="Z267" s="5">
        <f t="shared" ca="1" si="160"/>
        <v>0.15871307202706295</v>
      </c>
      <c r="AA267" s="5">
        <f t="shared" ca="1" si="160"/>
        <v>2.3107018034917867E-2</v>
      </c>
      <c r="AB267" s="5">
        <f t="shared" ca="1" si="160"/>
        <v>0.19612954254958165</v>
      </c>
      <c r="AC267" s="5">
        <f t="shared" ca="1" si="160"/>
        <v>0.28385377187455207</v>
      </c>
      <c r="AD267" s="5">
        <f t="shared" ca="1" si="160"/>
        <v>2.5169414648553087E-2</v>
      </c>
      <c r="AE267" s="5">
        <f t="shared" ca="1" si="160"/>
        <v>0.14919767754490831</v>
      </c>
      <c r="AF267" s="5">
        <f t="shared" ca="1" si="159"/>
        <v>-0.14492512434796812</v>
      </c>
      <c r="AG267" s="5">
        <f t="shared" ca="1" si="159"/>
        <v>9.8172042070008916E-2</v>
      </c>
      <c r="AH267" s="5">
        <f t="shared" ca="1" si="159"/>
        <v>-0.17304242059319244</v>
      </c>
      <c r="AI267" s="5">
        <f t="shared" ca="1" si="159"/>
        <v>-0.21102567160153371</v>
      </c>
      <c r="AJ267" s="5">
        <f t="shared" ca="1" si="159"/>
        <v>-8.578442545316306E-2</v>
      </c>
      <c r="AK267" s="5">
        <f t="shared" ca="1" si="159"/>
        <v>0.27443823342330403</v>
      </c>
      <c r="AL267" s="5">
        <f t="shared" ca="1" si="159"/>
        <v>0.29082927066719072</v>
      </c>
      <c r="AM267" s="5">
        <f t="shared" ca="1" si="159"/>
        <v>-9.1436240498096177E-3</v>
      </c>
      <c r="AN267" s="5">
        <f t="shared" ca="1" si="159"/>
        <v>0.14396920951861078</v>
      </c>
      <c r="AO267" s="5">
        <f t="shared" ca="1" si="159"/>
        <v>0.20131866078145524</v>
      </c>
      <c r="AP267" s="5">
        <f t="shared" ca="1" si="159"/>
        <v>-0.23652818348217389</v>
      </c>
      <c r="AQ267" s="5">
        <f t="shared" ca="1" si="159"/>
        <v>7.480155956636042E-2</v>
      </c>
      <c r="AR267" s="5">
        <f t="shared" ca="1" si="159"/>
        <v>0.26326428912510058</v>
      </c>
      <c r="AS267" s="5">
        <f t="shared" ca="1" si="159"/>
        <v>0.18979063595961138</v>
      </c>
      <c r="AT267" s="5">
        <f t="shared" ca="1" si="159"/>
        <v>5.5679334969718795E-2</v>
      </c>
      <c r="AU267" s="5">
        <f t="shared" ca="1" si="152"/>
        <v>0.30128019809181183</v>
      </c>
      <c r="AV267" s="5">
        <f t="shared" ca="1" si="152"/>
        <v>-1.3160450225516415E-2</v>
      </c>
      <c r="AW267" s="5">
        <f t="shared" ca="1" si="152"/>
        <v>3.7965683933395812E-2</v>
      </c>
      <c r="AX267" s="5">
        <f t="shared" ca="1" si="152"/>
        <v>0.13012508961922434</v>
      </c>
      <c r="AY267" s="5">
        <f t="shared" ca="1" si="152"/>
        <v>0.15908538975289988</v>
      </c>
      <c r="AZ267" s="5">
        <f t="shared" ca="1" si="152"/>
        <v>0.16328236074070773</v>
      </c>
      <c r="BA267" s="5">
        <f t="shared" ca="1" si="152"/>
        <v>-6.3575613667382902E-2</v>
      </c>
      <c r="BB267" s="5">
        <f t="shared" ca="1" si="152"/>
        <v>0.31856668705450086</v>
      </c>
      <c r="BC267" s="5">
        <f t="shared" ca="1" si="152"/>
        <v>-0.1286318564845835</v>
      </c>
      <c r="BD267" s="5">
        <f t="shared" ca="1" si="152"/>
        <v>4.5494036920490637E-2</v>
      </c>
      <c r="BE267" s="5">
        <f t="shared" ca="1" si="152"/>
        <v>4.5571355122484294E-2</v>
      </c>
      <c r="BF267" s="5">
        <f t="shared" ca="1" si="152"/>
        <v>0.1594246187185113</v>
      </c>
      <c r="BG267" s="5">
        <f t="shared" ca="1" si="152"/>
        <v>0.21161431257477856</v>
      </c>
      <c r="BH267" s="5">
        <f t="shared" ca="1" si="152"/>
        <v>-6.4477885413966818E-2</v>
      </c>
      <c r="BI267" s="5">
        <f t="shared" ca="1" si="152"/>
        <v>0.11425308761542705</v>
      </c>
      <c r="BJ267" s="5">
        <f t="shared" ca="1" si="152"/>
        <v>-0.37350154103202815</v>
      </c>
      <c r="BK267" s="5">
        <f t="shared" ca="1" si="150"/>
        <v>0.18867330731424095</v>
      </c>
      <c r="BL267" s="5">
        <f t="shared" ca="1" si="150"/>
        <v>-3.7953289086341352E-2</v>
      </c>
      <c r="BM267" s="5">
        <f t="shared" ca="1" si="150"/>
        <v>0.24990534326219646</v>
      </c>
      <c r="BN267" s="5">
        <f t="shared" ca="1" si="150"/>
        <v>-7.9197374302145546E-2</v>
      </c>
      <c r="BO267" s="5">
        <f t="shared" ca="1" si="150"/>
        <v>0.47983987898592084</v>
      </c>
      <c r="BP267" s="5">
        <f t="shared" ca="1" si="150"/>
        <v>-0.29792641964133526</v>
      </c>
      <c r="BQ267" s="5">
        <f t="shared" ca="1" si="150"/>
        <v>0.1003803852621127</v>
      </c>
      <c r="BR267" s="5">
        <f t="shared" ca="1" si="150"/>
        <v>-6.2437891552840852E-2</v>
      </c>
      <c r="BS267" s="5">
        <f t="shared" ca="1" si="150"/>
        <v>-7.4453842260264552E-2</v>
      </c>
      <c r="BT267" s="5">
        <f t="shared" ca="1" si="150"/>
        <v>0.31103588569336038</v>
      </c>
      <c r="BU267" s="5">
        <f t="shared" ca="1" si="150"/>
        <v>0.30468424842369074</v>
      </c>
      <c r="BV267" s="5">
        <f t="shared" ca="1" si="150"/>
        <v>-0.1696050425384508</v>
      </c>
      <c r="BW267" s="5">
        <f t="shared" ca="1" si="150"/>
        <v>-0.21275945749880668</v>
      </c>
      <c r="BX267" s="5">
        <f t="shared" ca="1" si="150"/>
        <v>-9.4971325930091999E-2</v>
      </c>
      <c r="BY267" s="5">
        <f t="shared" ca="1" si="150"/>
        <v>-1.0667164547998584E-2</v>
      </c>
      <c r="BZ267" s="5">
        <f t="shared" ca="1" si="153"/>
        <v>-0.19390881882813868</v>
      </c>
      <c r="CA267" s="5">
        <f t="shared" ca="1" si="153"/>
        <v>-0.36762357087758635</v>
      </c>
      <c r="CB267" s="5">
        <f t="shared" ca="1" si="153"/>
        <v>8.5074783001798646E-2</v>
      </c>
      <c r="CC267" s="5">
        <f t="shared" ca="1" si="153"/>
        <v>0.29548785092863317</v>
      </c>
      <c r="CD267" s="5">
        <f t="shared" ca="1" si="153"/>
        <v>3.9894927100017588E-2</v>
      </c>
      <c r="CE267" s="5">
        <f t="shared" ca="1" si="153"/>
        <v>-8.401511000698722E-2</v>
      </c>
      <c r="CF267" s="5">
        <f t="shared" ca="1" si="153"/>
        <v>0.23351727681595236</v>
      </c>
      <c r="CG267" s="5">
        <f t="shared" ca="1" si="153"/>
        <v>0.11881878153976072</v>
      </c>
      <c r="CH267" s="5">
        <f t="shared" ca="1" si="153"/>
        <v>5.208805104852518E-2</v>
      </c>
      <c r="CI267" s="5">
        <f t="shared" ca="1" si="153"/>
        <v>0.20282654513641629</v>
      </c>
      <c r="CJ267" s="5">
        <f t="shared" ca="1" si="153"/>
        <v>-2.1605643885265133E-2</v>
      </c>
      <c r="CK267" s="5">
        <f t="shared" ca="1" si="153"/>
        <v>0.11602954178148493</v>
      </c>
      <c r="CL267" s="5">
        <f t="shared" ca="1" si="153"/>
        <v>0.47996768357028785</v>
      </c>
      <c r="CM267" s="5">
        <f t="shared" ca="1" si="153"/>
        <v>7.6606579503257471E-2</v>
      </c>
      <c r="CN267" s="5">
        <f t="shared" ca="1" si="153"/>
        <v>-0.4123450014536828</v>
      </c>
      <c r="CO267" s="5">
        <f t="shared" ca="1" si="153"/>
        <v>-3.8334946257991415E-3</v>
      </c>
      <c r="CP267" s="5">
        <f t="shared" ca="1" si="151"/>
        <v>0.15044850278682981</v>
      </c>
      <c r="CQ267" s="5">
        <f t="shared" ca="1" si="151"/>
        <v>0.25859770864947262</v>
      </c>
      <c r="CR267" s="5">
        <f t="shared" ca="1" si="151"/>
        <v>0.34078284666558667</v>
      </c>
      <c r="CS267" s="5">
        <f t="shared" ca="1" si="151"/>
        <v>-0.30825916853516311</v>
      </c>
      <c r="CT267" s="5">
        <f t="shared" ca="1" si="151"/>
        <v>0.44137343274439611</v>
      </c>
      <c r="CU267" s="5">
        <f t="shared" ca="1" si="151"/>
        <v>-9.4177788766324849E-2</v>
      </c>
      <c r="CV267" s="5">
        <f t="shared" ca="1" si="151"/>
        <v>0.22975773100913832</v>
      </c>
      <c r="CW267" s="5">
        <f t="shared" ca="1" si="151"/>
        <v>0.17649372416726888</v>
      </c>
      <c r="CX267" s="5">
        <f t="shared" ca="1" si="151"/>
        <v>0.14136879116056966</v>
      </c>
      <c r="CY267" s="5">
        <f t="shared" ca="1" si="151"/>
        <v>-3.1915133701643089E-2</v>
      </c>
      <c r="CZ267" s="5">
        <f t="shared" ca="1" si="151"/>
        <v>0.22730605300333762</v>
      </c>
      <c r="DA267" s="5">
        <f t="shared" ca="1" si="147"/>
        <v>9.4604607709602787E-2</v>
      </c>
    </row>
    <row r="268" spans="1:105" x14ac:dyDescent="0.3">
      <c r="A268" s="1" t="s">
        <v>270</v>
      </c>
      <c r="B268" s="5">
        <f t="shared" ca="1" si="154"/>
        <v>5.0446116560004139E-2</v>
      </c>
      <c r="C268" s="6">
        <f t="shared" ca="1" si="155"/>
        <v>5.6707140138243291E-3</v>
      </c>
      <c r="D268" s="5">
        <f t="shared" ca="1" si="156"/>
        <v>7.2485891536314406E-2</v>
      </c>
      <c r="E268" s="5">
        <f t="shared" ca="1" si="157"/>
        <v>7.8873635035884362E-2</v>
      </c>
      <c r="F268" s="5">
        <f t="shared" ca="1" si="158"/>
        <v>5.0446116560004139E-2</v>
      </c>
      <c r="G268" s="5">
        <f t="shared" ca="1" si="161"/>
        <v>0.39725382245851149</v>
      </c>
      <c r="H268" s="5">
        <f t="shared" ca="1" si="161"/>
        <v>7.5430441517450167E-2</v>
      </c>
      <c r="I268" s="5">
        <f t="shared" ca="1" si="161"/>
        <v>-0.24254791022479907</v>
      </c>
      <c r="J268" s="5">
        <f t="shared" ca="1" si="161"/>
        <v>-0.25222890024204514</v>
      </c>
      <c r="K268" s="5">
        <f t="shared" ca="1" si="161"/>
        <v>5.5672491399357073E-2</v>
      </c>
      <c r="L268" s="5">
        <f t="shared" ca="1" si="161"/>
        <v>2.7836792879665007E-2</v>
      </c>
      <c r="M268" s="5">
        <f t="shared" ca="1" si="161"/>
        <v>0.15173507499297598</v>
      </c>
      <c r="N268" s="5">
        <f t="shared" ca="1" si="161"/>
        <v>0.28206949742843879</v>
      </c>
      <c r="O268" s="5">
        <f t="shared" ca="1" si="161"/>
        <v>0.17919148859358561</v>
      </c>
      <c r="P268" s="5">
        <f t="shared" ca="1" si="160"/>
        <v>-0.21087709918421652</v>
      </c>
      <c r="Q268" s="5">
        <f t="shared" ca="1" si="160"/>
        <v>0.11136437296233848</v>
      </c>
      <c r="R268" s="5">
        <f t="shared" ca="1" si="160"/>
        <v>0.21716153609889743</v>
      </c>
      <c r="S268" s="5">
        <f t="shared" ca="1" si="160"/>
        <v>0.23674907599763087</v>
      </c>
      <c r="T268" s="5">
        <f t="shared" ca="1" si="160"/>
        <v>-5.342870073371947E-3</v>
      </c>
      <c r="U268" s="5">
        <f t="shared" ca="1" si="160"/>
        <v>0.33164845145991168</v>
      </c>
      <c r="V268" s="5">
        <f t="shared" ca="1" si="160"/>
        <v>6.9003682501290298E-2</v>
      </c>
      <c r="W268" s="5">
        <f t="shared" ca="1" si="160"/>
        <v>0.23109816632060751</v>
      </c>
      <c r="X268" s="5">
        <f t="shared" ca="1" si="160"/>
        <v>-0.18705611518432821</v>
      </c>
      <c r="Y268" s="5">
        <f t="shared" ca="1" si="160"/>
        <v>0.15215276398888533</v>
      </c>
      <c r="Z268" s="5">
        <f t="shared" ca="1" si="160"/>
        <v>-8.9297649796803408E-2</v>
      </c>
      <c r="AA268" s="5">
        <f t="shared" ca="1" si="160"/>
        <v>7.3829577494636284E-2</v>
      </c>
      <c r="AB268" s="5">
        <f t="shared" ca="1" si="160"/>
        <v>-0.20596989769435389</v>
      </c>
      <c r="AC268" s="5">
        <f t="shared" ca="1" si="160"/>
        <v>6.8171825834487609E-2</v>
      </c>
      <c r="AD268" s="5">
        <f t="shared" ca="1" si="160"/>
        <v>0.13161400448465921</v>
      </c>
      <c r="AE268" s="5">
        <f t="shared" ca="1" si="160"/>
        <v>5.2581913886573489E-2</v>
      </c>
      <c r="AF268" s="5">
        <f t="shared" ca="1" si="159"/>
        <v>4.0905300294942062E-2</v>
      </c>
      <c r="AG268" s="5">
        <f t="shared" ca="1" si="159"/>
        <v>-0.13957814503790408</v>
      </c>
      <c r="AH268" s="5">
        <f t="shared" ca="1" si="159"/>
        <v>0.20745508787899047</v>
      </c>
      <c r="AI268" s="5">
        <f t="shared" ca="1" si="159"/>
        <v>2.5895410618827927E-2</v>
      </c>
      <c r="AJ268" s="5">
        <f t="shared" ca="1" si="159"/>
        <v>0.19495139098407191</v>
      </c>
      <c r="AK268" s="5">
        <f t="shared" ca="1" si="159"/>
        <v>0.31564149311693601</v>
      </c>
      <c r="AL268" s="5">
        <f t="shared" ca="1" si="159"/>
        <v>5.4248184873960631E-2</v>
      </c>
      <c r="AM268" s="5">
        <f t="shared" ca="1" si="159"/>
        <v>8.4456372844885164E-2</v>
      </c>
      <c r="AN268" s="5">
        <f t="shared" ca="1" si="159"/>
        <v>6.4181594550770799E-2</v>
      </c>
      <c r="AO268" s="5">
        <f t="shared" ca="1" si="159"/>
        <v>0.44097858086187336</v>
      </c>
      <c r="AP268" s="5">
        <f t="shared" ca="1" si="159"/>
        <v>1.3071305952303949E-2</v>
      </c>
      <c r="AQ268" s="5">
        <f t="shared" ca="1" si="159"/>
        <v>-4.1309537930824897E-2</v>
      </c>
      <c r="AR268" s="5">
        <f t="shared" ca="1" si="159"/>
        <v>-3.6705084137987898E-2</v>
      </c>
      <c r="AS268" s="5">
        <f t="shared" ca="1" si="159"/>
        <v>0.38700429020748872</v>
      </c>
      <c r="AT268" s="5">
        <f t="shared" ca="1" si="159"/>
        <v>-5.3091801137648414E-2</v>
      </c>
      <c r="AU268" s="5">
        <f t="shared" ca="1" si="152"/>
        <v>3.7853475528760672E-2</v>
      </c>
      <c r="AV268" s="5">
        <f t="shared" ca="1" si="152"/>
        <v>-4.1879016081286108E-2</v>
      </c>
      <c r="AW268" s="5">
        <f t="shared" ca="1" si="152"/>
        <v>0.40906599209157057</v>
      </c>
      <c r="AX268" s="5">
        <f t="shared" ca="1" si="152"/>
        <v>-3.8468251333460768E-2</v>
      </c>
      <c r="AY268" s="5">
        <f t="shared" ca="1" si="152"/>
        <v>0.12592619810218489</v>
      </c>
      <c r="AZ268" s="5">
        <f t="shared" ca="1" si="152"/>
        <v>-0.30643916435329321</v>
      </c>
      <c r="BA268" s="5">
        <f t="shared" ca="1" si="152"/>
        <v>0.20263358644102963</v>
      </c>
      <c r="BB268" s="5">
        <f t="shared" ca="1" si="152"/>
        <v>0.2589560297385457</v>
      </c>
      <c r="BC268" s="5">
        <f t="shared" ca="1" si="152"/>
        <v>0.20350706306167998</v>
      </c>
      <c r="BD268" s="5">
        <f t="shared" ca="1" si="152"/>
        <v>0.1027902975869856</v>
      </c>
      <c r="BE268" s="5">
        <f t="shared" ca="1" si="152"/>
        <v>-0.23933577675177334</v>
      </c>
      <c r="BF268" s="5">
        <f t="shared" ca="1" si="152"/>
        <v>1.030667305129615E-2</v>
      </c>
      <c r="BG268" s="5">
        <f t="shared" ca="1" si="152"/>
        <v>0.30540294993026496</v>
      </c>
      <c r="BH268" s="5">
        <f t="shared" ca="1" si="152"/>
        <v>0.16378866695175012</v>
      </c>
      <c r="BI268" s="5">
        <f t="shared" ca="1" si="152"/>
        <v>0.23006979991765589</v>
      </c>
      <c r="BJ268" s="5">
        <f t="shared" ca="1" si="152"/>
        <v>5.1104989942860425E-2</v>
      </c>
      <c r="BK268" s="5">
        <f t="shared" ca="1" si="150"/>
        <v>-0.29374301798989066</v>
      </c>
      <c r="BL268" s="5">
        <f t="shared" ca="1" si="150"/>
        <v>-9.4338727865854621E-2</v>
      </c>
      <c r="BM268" s="5">
        <f t="shared" ca="1" si="150"/>
        <v>0.26180354112152748</v>
      </c>
      <c r="BN268" s="5">
        <f t="shared" ca="1" si="150"/>
        <v>0.20755126914705702</v>
      </c>
      <c r="BO268" s="5">
        <f t="shared" ca="1" si="150"/>
        <v>0.16126549831601469</v>
      </c>
      <c r="BP268" s="5">
        <f t="shared" ca="1" si="150"/>
        <v>0.33366802175225013</v>
      </c>
      <c r="BQ268" s="5">
        <f t="shared" ca="1" si="150"/>
        <v>0.27408150793691266</v>
      </c>
      <c r="BR268" s="5">
        <f t="shared" ca="1" si="150"/>
        <v>0.13802753301907858</v>
      </c>
      <c r="BS268" s="5">
        <f t="shared" ca="1" si="150"/>
        <v>1.4554331300913631E-2</v>
      </c>
      <c r="BT268" s="5">
        <f t="shared" ca="1" si="150"/>
        <v>6.3050190645170562E-2</v>
      </c>
      <c r="BU268" s="5">
        <f t="shared" ca="1" si="150"/>
        <v>9.7002194467675912E-2</v>
      </c>
      <c r="BV268" s="5">
        <f t="shared" ca="1" si="150"/>
        <v>-5.3291295328008192E-2</v>
      </c>
      <c r="BW268" s="5">
        <f t="shared" ca="1" si="150"/>
        <v>-2.387601112994564E-2</v>
      </c>
      <c r="BX268" s="5">
        <f t="shared" ca="1" si="150"/>
        <v>-0.13617275031424181</v>
      </c>
      <c r="BY268" s="5">
        <f t="shared" ca="1" si="150"/>
        <v>0.20339677580999629</v>
      </c>
      <c r="BZ268" s="5">
        <f t="shared" ca="1" si="153"/>
        <v>5.7916481658585629E-2</v>
      </c>
      <c r="CA268" s="5">
        <f t="shared" ca="1" si="153"/>
        <v>-0.1328301124481171</v>
      </c>
      <c r="CB268" s="5">
        <f t="shared" ca="1" si="153"/>
        <v>2.3069055515102507E-2</v>
      </c>
      <c r="CC268" s="5">
        <f t="shared" ca="1" si="153"/>
        <v>0.12801897784019467</v>
      </c>
      <c r="CD268" s="5">
        <f t="shared" ca="1" si="153"/>
        <v>-0.12580028621866099</v>
      </c>
      <c r="CE268" s="5">
        <f t="shared" ca="1" si="153"/>
        <v>0.1108954146839769</v>
      </c>
      <c r="CF268" s="5">
        <f t="shared" ca="1" si="153"/>
        <v>5.1903433272305996E-2</v>
      </c>
      <c r="CG268" s="5">
        <f t="shared" ca="1" si="153"/>
        <v>3.2808460969188658E-5</v>
      </c>
      <c r="CH268" s="5">
        <f t="shared" ca="1" si="153"/>
        <v>1.7866671614000754E-2</v>
      </c>
      <c r="CI268" s="5">
        <f t="shared" ca="1" si="153"/>
        <v>-0.13395261128014033</v>
      </c>
      <c r="CJ268" s="5">
        <f t="shared" ca="1" si="153"/>
        <v>4.4038371383106283E-2</v>
      </c>
      <c r="CK268" s="5">
        <f t="shared" ca="1" si="153"/>
        <v>0.20868656116699238</v>
      </c>
      <c r="CL268" s="5">
        <f t="shared" ca="1" si="153"/>
        <v>-5.1880372292666593E-2</v>
      </c>
      <c r="CM268" s="5">
        <f t="shared" ca="1" si="153"/>
        <v>-0.25370798969458308</v>
      </c>
      <c r="CN268" s="5">
        <f t="shared" ca="1" si="153"/>
        <v>5.7210147254849103E-2</v>
      </c>
      <c r="CO268" s="5">
        <f t="shared" ca="1" si="153"/>
        <v>0.34496994301059886</v>
      </c>
      <c r="CP268" s="5">
        <f t="shared" ca="1" si="151"/>
        <v>0.12288407485311545</v>
      </c>
      <c r="CQ268" s="5">
        <f t="shared" ca="1" si="151"/>
        <v>0.13535837908951548</v>
      </c>
      <c r="CR268" s="5">
        <f t="shared" ca="1" si="151"/>
        <v>0.44909406404153984</v>
      </c>
      <c r="CS268" s="5">
        <f t="shared" ca="1" si="151"/>
        <v>-6.3506107072735213E-2</v>
      </c>
      <c r="CT268" s="5">
        <f t="shared" ca="1" si="151"/>
        <v>0.37278481571489031</v>
      </c>
      <c r="CU268" s="5">
        <f t="shared" ca="1" si="151"/>
        <v>0.20725905670213884</v>
      </c>
      <c r="CV268" s="5">
        <f t="shared" ca="1" si="151"/>
        <v>0.12402405217903495</v>
      </c>
      <c r="CW268" s="5">
        <f t="shared" ca="1" si="151"/>
        <v>6.3320874230492652E-2</v>
      </c>
      <c r="CX268" s="5">
        <f t="shared" ca="1" si="151"/>
        <v>3.2316727869614495E-2</v>
      </c>
      <c r="CY268" s="5">
        <f t="shared" ca="1" si="151"/>
        <v>0.22982571781043448</v>
      </c>
      <c r="CZ268" s="5">
        <f t="shared" ca="1" si="151"/>
        <v>-0.10476312232306273</v>
      </c>
      <c r="DA268" s="5">
        <f t="shared" ca="1" si="147"/>
        <v>8.4270803452842741E-2</v>
      </c>
    </row>
    <row r="269" spans="1:105" x14ac:dyDescent="0.3">
      <c r="A269" s="1" t="s">
        <v>271</v>
      </c>
      <c r="B269" s="5">
        <f t="shared" ca="1" si="154"/>
        <v>0.19687584052555007</v>
      </c>
      <c r="C269" s="6">
        <f t="shared" ca="1" si="155"/>
        <v>7.0812017652275142E-2</v>
      </c>
      <c r="D269" s="5">
        <f t="shared" ca="1" si="156"/>
        <v>0.10576883692885519</v>
      </c>
      <c r="E269" s="5">
        <f t="shared" ca="1" si="157"/>
        <v>0.10444410668675344</v>
      </c>
      <c r="F269" s="5">
        <f t="shared" ca="1" si="158"/>
        <v>0.19687584052555007</v>
      </c>
      <c r="G269" s="5">
        <f t="shared" ca="1" si="161"/>
        <v>5.1569173517963918E-2</v>
      </c>
      <c r="H269" s="5">
        <f t="shared" ca="1" si="161"/>
        <v>0.2922168467757123</v>
      </c>
      <c r="I269" s="5">
        <f t="shared" ca="1" si="161"/>
        <v>-7.6196773717191663E-2</v>
      </c>
      <c r="J269" s="5">
        <f t="shared" ca="1" si="161"/>
        <v>-0.11040499884065894</v>
      </c>
      <c r="K269" s="5">
        <f t="shared" ca="1" si="161"/>
        <v>6.7043775675861561E-3</v>
      </c>
      <c r="L269" s="5">
        <f t="shared" ca="1" si="161"/>
        <v>0.33698370876359007</v>
      </c>
      <c r="M269" s="5">
        <f t="shared" ca="1" si="161"/>
        <v>-0.22470129644127704</v>
      </c>
      <c r="N269" s="5">
        <f t="shared" ca="1" si="161"/>
        <v>0.24729938310905325</v>
      </c>
      <c r="O269" s="5">
        <f t="shared" ca="1" si="161"/>
        <v>0.33734210802822384</v>
      </c>
      <c r="P269" s="5">
        <f t="shared" ca="1" si="160"/>
        <v>3.5075077107915673E-2</v>
      </c>
      <c r="Q269" s="5">
        <f t="shared" ca="1" si="160"/>
        <v>8.9535458435552606E-2</v>
      </c>
      <c r="R269" s="5">
        <f t="shared" ca="1" si="160"/>
        <v>9.8216337099634773E-2</v>
      </c>
      <c r="S269" s="5">
        <f t="shared" ca="1" si="160"/>
        <v>0.42022587211940698</v>
      </c>
      <c r="T269" s="5">
        <f t="shared" ca="1" si="160"/>
        <v>0.50889778479200365</v>
      </c>
      <c r="U269" s="5">
        <f t="shared" ca="1" si="160"/>
        <v>9.1820004051185039E-2</v>
      </c>
      <c r="V269" s="5">
        <f t="shared" ca="1" si="160"/>
        <v>0.2681726942346116</v>
      </c>
      <c r="W269" s="5">
        <f t="shared" ca="1" si="160"/>
        <v>-3.3723427715754983E-2</v>
      </c>
      <c r="X269" s="5">
        <f t="shared" ca="1" si="160"/>
        <v>0.37475982099566507</v>
      </c>
      <c r="Y269" s="5">
        <f t="shared" ca="1" si="160"/>
        <v>4.3112245689677614E-2</v>
      </c>
      <c r="Z269" s="5">
        <f t="shared" ca="1" si="160"/>
        <v>-2.9899629256187749E-2</v>
      </c>
      <c r="AA269" s="5">
        <f t="shared" ca="1" si="160"/>
        <v>0.17706982606549646</v>
      </c>
      <c r="AB269" s="5">
        <f t="shared" ca="1" si="160"/>
        <v>0.27703564992939977</v>
      </c>
      <c r="AC269" s="5">
        <f t="shared" ca="1" si="160"/>
        <v>-3.0921615293101667E-2</v>
      </c>
      <c r="AD269" s="5">
        <f t="shared" ca="1" si="160"/>
        <v>9.5572120841627251E-2</v>
      </c>
      <c r="AE269" s="5">
        <f t="shared" ca="1" si="160"/>
        <v>0.21236384403432773</v>
      </c>
      <c r="AF269" s="5">
        <f t="shared" ca="1" si="159"/>
        <v>0.4646280770066733</v>
      </c>
      <c r="AG269" s="5">
        <f t="shared" ca="1" si="159"/>
        <v>-9.357417565351514E-2</v>
      </c>
      <c r="AH269" s="5">
        <f t="shared" ca="1" si="159"/>
        <v>0.13691084303777837</v>
      </c>
      <c r="AI269" s="5">
        <f t="shared" ca="1" si="159"/>
        <v>0.1643134664318911</v>
      </c>
      <c r="AJ269" s="5">
        <f t="shared" ca="1" si="159"/>
        <v>0.19569860173667797</v>
      </c>
      <c r="AK269" s="5">
        <f t="shared" ca="1" si="159"/>
        <v>-9.7125713550335196E-2</v>
      </c>
      <c r="AL269" s="5">
        <f t="shared" ca="1" si="159"/>
        <v>-0.16194944607520043</v>
      </c>
      <c r="AM269" s="5">
        <f t="shared" ca="1" si="159"/>
        <v>0.12378320113896903</v>
      </c>
      <c r="AN269" s="5">
        <f t="shared" ca="1" si="159"/>
        <v>0.35153716442309924</v>
      </c>
      <c r="AO269" s="5">
        <f t="shared" ca="1" si="159"/>
        <v>0.13948189182411047</v>
      </c>
      <c r="AP269" s="5">
        <f t="shared" ca="1" si="159"/>
        <v>-3.0786415650357918E-2</v>
      </c>
      <c r="AQ269" s="5">
        <f t="shared" ca="1" si="159"/>
        <v>0.10028456869452841</v>
      </c>
      <c r="AR269" s="5">
        <f t="shared" ca="1" si="159"/>
        <v>0.19109293700965913</v>
      </c>
      <c r="AS269" s="5">
        <f t="shared" ca="1" si="159"/>
        <v>-0.13188107751825809</v>
      </c>
      <c r="AT269" s="5">
        <f t="shared" ca="1" si="159"/>
        <v>0.39915619743696851</v>
      </c>
      <c r="AU269" s="5">
        <f t="shared" ca="1" si="152"/>
        <v>-0.24655107068962626</v>
      </c>
      <c r="AV269" s="5">
        <f t="shared" ca="1" si="152"/>
        <v>-0.10483097793475818</v>
      </c>
      <c r="AW269" s="5">
        <f t="shared" ca="1" si="152"/>
        <v>0.20487272029638384</v>
      </c>
      <c r="AX269" s="5">
        <f t="shared" ca="1" si="152"/>
        <v>0.14546999330606505</v>
      </c>
      <c r="AY269" s="5">
        <f t="shared" ca="1" si="152"/>
        <v>0.21868397408451765</v>
      </c>
      <c r="AZ269" s="5">
        <f t="shared" ca="1" si="152"/>
        <v>0.2410038966770823</v>
      </c>
      <c r="BA269" s="5">
        <f t="shared" ca="1" si="152"/>
        <v>0.42845129994933473</v>
      </c>
      <c r="BB269" s="5">
        <f t="shared" ca="1" si="152"/>
        <v>6.5480078314086865E-2</v>
      </c>
      <c r="BC269" s="5">
        <f t="shared" ca="1" si="152"/>
        <v>0.4009624823062089</v>
      </c>
      <c r="BD269" s="5">
        <f t="shared" ca="1" si="152"/>
        <v>0.12456986141083567</v>
      </c>
      <c r="BE269" s="5">
        <f t="shared" ca="1" si="152"/>
        <v>0.3004874897605464</v>
      </c>
      <c r="BF269" s="5">
        <f t="shared" ca="1" si="152"/>
        <v>4.5042098339339913E-2</v>
      </c>
      <c r="BG269" s="5">
        <f t="shared" ca="1" si="152"/>
        <v>-0.32278122538978271</v>
      </c>
      <c r="BH269" s="5">
        <f t="shared" ca="1" si="152"/>
        <v>0.25696913522907472</v>
      </c>
      <c r="BI269" s="5">
        <f t="shared" ca="1" si="152"/>
        <v>0.14390176275996036</v>
      </c>
      <c r="BJ269" s="5">
        <f t="shared" ca="1" si="152"/>
        <v>0.27483288447748633</v>
      </c>
      <c r="BK269" s="5">
        <f t="shared" ca="1" si="150"/>
        <v>0.10477270656350646</v>
      </c>
      <c r="BL269" s="5">
        <f t="shared" ca="1" si="150"/>
        <v>0.24240560357338306</v>
      </c>
      <c r="BM269" s="5">
        <f t="shared" ca="1" si="150"/>
        <v>-0.34316450680826227</v>
      </c>
      <c r="BN269" s="5">
        <f t="shared" ca="1" si="150"/>
        <v>4.6568401069441594E-2</v>
      </c>
      <c r="BO269" s="5">
        <f t="shared" ca="1" si="150"/>
        <v>-0.11942334124295223</v>
      </c>
      <c r="BP269" s="5">
        <f t="shared" ca="1" si="150"/>
        <v>0.28424864116744253</v>
      </c>
      <c r="BQ269" s="5">
        <f t="shared" ca="1" si="150"/>
        <v>8.8909420437429637E-2</v>
      </c>
      <c r="BR269" s="5">
        <f t="shared" ca="1" si="150"/>
        <v>-0.18097820547384727</v>
      </c>
      <c r="BS269" s="5">
        <f t="shared" ca="1" si="150"/>
        <v>-6.2507833586588485E-2</v>
      </c>
      <c r="BT269" s="5">
        <f t="shared" ca="1" si="150"/>
        <v>0.22164542819454819</v>
      </c>
      <c r="BU269" s="5">
        <f t="shared" ca="1" si="150"/>
        <v>0.20720779358375993</v>
      </c>
      <c r="BV269" s="5">
        <f t="shared" ca="1" si="150"/>
        <v>-5.5760149466382275E-2</v>
      </c>
      <c r="BW269" s="5">
        <f t="shared" ca="1" si="150"/>
        <v>0.50845121513711589</v>
      </c>
      <c r="BX269" s="5">
        <f t="shared" ca="1" si="150"/>
        <v>0.22982315811176662</v>
      </c>
      <c r="BY269" s="5">
        <f t="shared" ca="1" si="150"/>
        <v>8.9248164337004499E-2</v>
      </c>
      <c r="BZ269" s="5">
        <f t="shared" ca="1" si="153"/>
        <v>0.22928781811685905</v>
      </c>
      <c r="CA269" s="5">
        <f t="shared" ca="1" si="153"/>
        <v>-6.6083898923687323E-2</v>
      </c>
      <c r="CB269" s="5">
        <f t="shared" ca="1" si="153"/>
        <v>3.8681011412449479E-2</v>
      </c>
      <c r="CC269" s="5">
        <f t="shared" ca="1" si="153"/>
        <v>0.20987853617315294</v>
      </c>
      <c r="CD269" s="5">
        <f t="shared" ca="1" si="153"/>
        <v>9.592732445761179E-2</v>
      </c>
      <c r="CE269" s="5">
        <f t="shared" ca="1" si="153"/>
        <v>7.681108650685857E-2</v>
      </c>
      <c r="CF269" s="5">
        <f t="shared" ca="1" si="153"/>
        <v>1.8982787591393935E-3</v>
      </c>
      <c r="CG269" s="5">
        <f t="shared" ca="1" si="153"/>
        <v>-5.1462961993056777E-5</v>
      </c>
      <c r="CH269" s="5">
        <f t="shared" ca="1" si="153"/>
        <v>9.2577950703024159E-3</v>
      </c>
      <c r="CI269" s="5">
        <f t="shared" ca="1" si="153"/>
        <v>-6.3491550613892583E-2</v>
      </c>
      <c r="CJ269" s="5">
        <f t="shared" ca="1" si="153"/>
        <v>-5.6137453092272305E-2</v>
      </c>
      <c r="CK269" s="5">
        <f t="shared" ca="1" si="153"/>
        <v>2.6107484891161131E-2</v>
      </c>
      <c r="CL269" s="5">
        <f t="shared" ca="1" si="153"/>
        <v>0.28135805912360246</v>
      </c>
      <c r="CM269" s="5">
        <f t="shared" ca="1" si="153"/>
        <v>-0.35620039582921925</v>
      </c>
      <c r="CN269" s="5">
        <f t="shared" ca="1" si="153"/>
        <v>1.9586268063493367E-2</v>
      </c>
      <c r="CO269" s="5">
        <f t="shared" ca="1" si="153"/>
        <v>0.2846929962379332</v>
      </c>
      <c r="CP269" s="5">
        <f t="shared" ca="1" si="151"/>
        <v>-8.0038497972666822E-2</v>
      </c>
      <c r="CQ269" s="5">
        <f t="shared" ca="1" si="151"/>
        <v>0.28972970208137605</v>
      </c>
      <c r="CR269" s="5">
        <f t="shared" ca="1" si="151"/>
        <v>1.8315700542004473E-2</v>
      </c>
      <c r="CS269" s="5">
        <f t="shared" ca="1" si="151"/>
        <v>2.8015553970278412E-2</v>
      </c>
      <c r="CT269" s="5">
        <f t="shared" ca="1" si="151"/>
        <v>0.1001213810576662</v>
      </c>
      <c r="CU269" s="5">
        <f t="shared" ca="1" si="151"/>
        <v>-0.2797997227821315</v>
      </c>
      <c r="CV269" s="5">
        <f t="shared" ca="1" si="151"/>
        <v>-0.14854951930709648</v>
      </c>
      <c r="CW269" s="5">
        <f t="shared" ca="1" si="151"/>
        <v>-0.10861992349098237</v>
      </c>
      <c r="CX269" s="5">
        <f t="shared" ca="1" si="151"/>
        <v>0.32599882144993275</v>
      </c>
      <c r="CY269" s="5">
        <f t="shared" ca="1" si="151"/>
        <v>0.3192076507942907</v>
      </c>
      <c r="CZ269" s="5">
        <f t="shared" ca="1" si="151"/>
        <v>0.17551691439920758</v>
      </c>
      <c r="DA269" s="5">
        <f t="shared" ca="1" si="147"/>
        <v>0.22840925933514683</v>
      </c>
    </row>
    <row r="270" spans="1:105" x14ac:dyDescent="0.3">
      <c r="A270" s="1" t="s">
        <v>272</v>
      </c>
      <c r="B270" s="5">
        <f t="shared" ca="1" si="154"/>
        <v>0.3343221278051674</v>
      </c>
      <c r="C270" s="6">
        <f t="shared" ca="1" si="155"/>
        <v>7.4499280851727426E-2</v>
      </c>
      <c r="D270" s="5">
        <f t="shared" ca="1" si="156"/>
        <v>3.0486038963326738E-2</v>
      </c>
      <c r="E270" s="5">
        <f t="shared" ca="1" si="157"/>
        <v>5.9244860402000263E-2</v>
      </c>
      <c r="F270" s="5">
        <f t="shared" ca="1" si="158"/>
        <v>0.3343221278051674</v>
      </c>
      <c r="G270" s="5">
        <f t="shared" ca="1" si="161"/>
        <v>-0.12505454410329184</v>
      </c>
      <c r="H270" s="5">
        <f t="shared" ca="1" si="161"/>
        <v>6.4576880471412273E-2</v>
      </c>
      <c r="I270" s="5">
        <f t="shared" ca="1" si="161"/>
        <v>1.0473952365054898E-2</v>
      </c>
      <c r="J270" s="5">
        <f t="shared" ca="1" si="161"/>
        <v>8.8177987720294379E-2</v>
      </c>
      <c r="K270" s="5">
        <f t="shared" ca="1" si="161"/>
        <v>-0.12950891559418715</v>
      </c>
      <c r="L270" s="5">
        <f t="shared" ca="1" si="161"/>
        <v>-0.12939561055311338</v>
      </c>
      <c r="M270" s="5">
        <f t="shared" ca="1" si="161"/>
        <v>0.16962906215956314</v>
      </c>
      <c r="N270" s="5">
        <f t="shared" ca="1" si="161"/>
        <v>-0.13591291595341401</v>
      </c>
      <c r="O270" s="5">
        <f t="shared" ca="1" si="161"/>
        <v>0.15755236531578168</v>
      </c>
      <c r="P270" s="5">
        <f t="shared" ca="1" si="160"/>
        <v>0.27030910004561526</v>
      </c>
      <c r="Q270" s="5">
        <f t="shared" ca="1" si="160"/>
        <v>3.7089000165568195E-2</v>
      </c>
      <c r="R270" s="5">
        <f t="shared" ca="1" si="160"/>
        <v>-5.80870450055683E-2</v>
      </c>
      <c r="S270" s="5">
        <f t="shared" ca="1" si="160"/>
        <v>-0.17231043941312144</v>
      </c>
      <c r="T270" s="5">
        <f t="shared" ca="1" si="160"/>
        <v>3.4234675591778951E-2</v>
      </c>
      <c r="U270" s="5">
        <f t="shared" ca="1" si="160"/>
        <v>9.3486404970320056E-2</v>
      </c>
      <c r="V270" s="5">
        <f t="shared" ca="1" si="160"/>
        <v>0.56146058189394266</v>
      </c>
      <c r="W270" s="5">
        <f t="shared" ca="1" si="160"/>
        <v>0.27455256732190425</v>
      </c>
      <c r="X270" s="5">
        <f t="shared" ca="1" si="160"/>
        <v>-8.3756707072850239E-3</v>
      </c>
      <c r="Y270" s="5">
        <f t="shared" ca="1" si="160"/>
        <v>0.20385655704909569</v>
      </c>
      <c r="Z270" s="5">
        <f t="shared" ca="1" si="160"/>
        <v>-0.14423888534769547</v>
      </c>
      <c r="AA270" s="5">
        <f t="shared" ca="1" si="160"/>
        <v>8.3590375828888772E-2</v>
      </c>
      <c r="AB270" s="5">
        <f t="shared" ca="1" si="160"/>
        <v>8.433254258238751E-2</v>
      </c>
      <c r="AC270" s="5">
        <f t="shared" ca="1" si="160"/>
        <v>0.25434409242650435</v>
      </c>
      <c r="AD270" s="5">
        <f t="shared" ca="1" si="160"/>
        <v>0.16808210573772814</v>
      </c>
      <c r="AE270" s="5">
        <f t="shared" ca="1" si="160"/>
        <v>-0.23072152737801685</v>
      </c>
      <c r="AF270" s="5">
        <f t="shared" ca="1" si="159"/>
        <v>0.1271190525690637</v>
      </c>
      <c r="AG270" s="5">
        <f t="shared" ca="1" si="159"/>
        <v>0.14798342869501727</v>
      </c>
      <c r="AH270" s="5">
        <f t="shared" ca="1" si="159"/>
        <v>-0.1318791264226605</v>
      </c>
      <c r="AI270" s="5">
        <f t="shared" ca="1" si="159"/>
        <v>0.1216297679720198</v>
      </c>
      <c r="AJ270" s="5">
        <f t="shared" ca="1" si="159"/>
        <v>-0.13615169064226024</v>
      </c>
      <c r="AK270" s="5">
        <f t="shared" ca="1" si="159"/>
        <v>-4.890616604429035E-2</v>
      </c>
      <c r="AL270" s="5">
        <f t="shared" ca="1" si="159"/>
        <v>1.2789941047265274E-2</v>
      </c>
      <c r="AM270" s="5">
        <f t="shared" ca="1" si="159"/>
        <v>0.15028630025994924</v>
      </c>
      <c r="AN270" s="5">
        <f t="shared" ca="1" si="159"/>
        <v>-0.16919753975199256</v>
      </c>
      <c r="AO270" s="5">
        <f t="shared" ca="1" si="159"/>
        <v>1.8008786684919634E-2</v>
      </c>
      <c r="AP270" s="5">
        <f t="shared" ca="1" si="159"/>
        <v>-0.1963536549658392</v>
      </c>
      <c r="AQ270" s="5">
        <f t="shared" ca="1" si="159"/>
        <v>0.18575698854068584</v>
      </c>
      <c r="AR270" s="5">
        <f t="shared" ca="1" si="159"/>
        <v>0.20085696898667593</v>
      </c>
      <c r="AS270" s="5">
        <f t="shared" ca="1" si="159"/>
        <v>2.2855120871531215E-2</v>
      </c>
      <c r="AT270" s="5">
        <f t="shared" ca="1" si="159"/>
        <v>0.25526482813846108</v>
      </c>
      <c r="AU270" s="5">
        <f t="shared" ca="1" si="152"/>
        <v>0.25436666570004507</v>
      </c>
      <c r="AV270" s="5">
        <f t="shared" ca="1" si="152"/>
        <v>3.6248204437396347E-2</v>
      </c>
      <c r="AW270" s="5">
        <f t="shared" ca="1" si="152"/>
        <v>0.10662567881296861</v>
      </c>
      <c r="AX270" s="5">
        <f t="shared" ca="1" si="152"/>
        <v>-0.42877330138050773</v>
      </c>
      <c r="AY270" s="5">
        <f t="shared" ca="1" si="152"/>
        <v>-2.3648675510313938E-2</v>
      </c>
      <c r="AZ270" s="5">
        <f t="shared" ca="1" si="152"/>
        <v>9.1241347622968413E-2</v>
      </c>
      <c r="BA270" s="5">
        <f t="shared" ca="1" si="152"/>
        <v>-9.1784168519115195E-2</v>
      </c>
      <c r="BB270" s="5">
        <f t="shared" ca="1" si="152"/>
        <v>0.45468931386174083</v>
      </c>
      <c r="BC270" s="5">
        <f t="shared" ca="1" si="152"/>
        <v>0.28893546624864969</v>
      </c>
      <c r="BD270" s="5">
        <f t="shared" ca="1" si="152"/>
        <v>6.2748358528127365E-2</v>
      </c>
      <c r="BE270" s="5">
        <f t="shared" ca="1" si="152"/>
        <v>6.5922250810392241E-2</v>
      </c>
      <c r="BF270" s="5">
        <f t="shared" ca="1" si="152"/>
        <v>7.2591892291987675E-2</v>
      </c>
      <c r="BG270" s="5">
        <f t="shared" ca="1" si="152"/>
        <v>-1.7324483999600432E-2</v>
      </c>
      <c r="BH270" s="5">
        <f t="shared" ca="1" si="152"/>
        <v>-0.40199108629610503</v>
      </c>
      <c r="BI270" s="5">
        <f t="shared" ca="1" si="152"/>
        <v>-0.23953401869546961</v>
      </c>
      <c r="BJ270" s="5">
        <f t="shared" ref="BJ270:BY285" ca="1" si="162">NORMINV(RAND(),$B$1,$B$2)</f>
        <v>-2.9436275771104109E-2</v>
      </c>
      <c r="BK270" s="5">
        <f t="shared" ca="1" si="162"/>
        <v>-0.27332680765214556</v>
      </c>
      <c r="BL270" s="5">
        <f t="shared" ca="1" si="162"/>
        <v>6.005780725832538E-2</v>
      </c>
      <c r="BM270" s="5">
        <f t="shared" ca="1" si="162"/>
        <v>0.26739301872459559</v>
      </c>
      <c r="BN270" s="5">
        <f t="shared" ca="1" si="162"/>
        <v>0.22718581678541339</v>
      </c>
      <c r="BO270" s="5">
        <f t="shared" ca="1" si="162"/>
        <v>-0.36643578267514343</v>
      </c>
      <c r="BP270" s="5">
        <f t="shared" ca="1" si="162"/>
        <v>0.2920842578162578</v>
      </c>
      <c r="BQ270" s="5">
        <f t="shared" ca="1" si="162"/>
        <v>0.14987404168287796</v>
      </c>
      <c r="BR270" s="5">
        <f t="shared" ca="1" si="162"/>
        <v>0.2929094625603812</v>
      </c>
      <c r="BS270" s="5">
        <f t="shared" ca="1" si="162"/>
        <v>7.0429810088774969E-2</v>
      </c>
      <c r="BT270" s="5">
        <f t="shared" ca="1" si="162"/>
        <v>-0.33850899744360807</v>
      </c>
      <c r="BU270" s="5">
        <f t="shared" ca="1" si="162"/>
        <v>0.13089643661761366</v>
      </c>
      <c r="BV270" s="5">
        <f t="shared" ca="1" si="162"/>
        <v>0.15493031745576807</v>
      </c>
      <c r="BW270" s="5">
        <f t="shared" ca="1" si="162"/>
        <v>-0.26972786176364449</v>
      </c>
      <c r="BX270" s="5">
        <f t="shared" ca="1" si="162"/>
        <v>0.44311141037961477</v>
      </c>
      <c r="BY270" s="5">
        <f t="shared" ca="1" si="162"/>
        <v>4.5238778082565649E-2</v>
      </c>
      <c r="BZ270" s="5">
        <f t="shared" ca="1" si="153"/>
        <v>0.22333129880765376</v>
      </c>
      <c r="CA270" s="5">
        <f t="shared" ca="1" si="153"/>
        <v>0.18600962719587683</v>
      </c>
      <c r="CB270" s="5">
        <f t="shared" ca="1" si="153"/>
        <v>0.50340687931512873</v>
      </c>
      <c r="CC270" s="5">
        <f t="shared" ca="1" si="153"/>
        <v>5.3469834066022293E-2</v>
      </c>
      <c r="CD270" s="5">
        <f t="shared" ca="1" si="153"/>
        <v>-5.8480956416464697E-2</v>
      </c>
      <c r="CE270" s="5">
        <f t="shared" ca="1" si="153"/>
        <v>0.14724651961707796</v>
      </c>
      <c r="CF270" s="5">
        <f t="shared" ca="1" si="153"/>
        <v>0.25067459856529339</v>
      </c>
      <c r="CG270" s="5">
        <f t="shared" ca="1" si="153"/>
        <v>0.26028500722057191</v>
      </c>
      <c r="CH270" s="5">
        <f t="shared" ca="1" si="153"/>
        <v>5.4915484246136709E-2</v>
      </c>
      <c r="CI270" s="5">
        <f t="shared" ca="1" si="153"/>
        <v>0.12614162114289357</v>
      </c>
      <c r="CJ270" s="5">
        <f t="shared" ca="1" si="153"/>
        <v>-1.5757415925173032E-2</v>
      </c>
      <c r="CK270" s="5">
        <f t="shared" ca="1" si="153"/>
        <v>-0.37084491371674033</v>
      </c>
      <c r="CL270" s="5">
        <f t="shared" ca="1" si="153"/>
        <v>-2.5689587684347204E-2</v>
      </c>
      <c r="CM270" s="5">
        <f t="shared" ca="1" si="153"/>
        <v>0.18872539012882225</v>
      </c>
      <c r="CN270" s="5">
        <f t="shared" ca="1" si="153"/>
        <v>0.16282309286568294</v>
      </c>
      <c r="CO270" s="5">
        <f t="shared" ref="CO270:DA285" ca="1" si="163">NORMINV(RAND(),$B$1,$B$2)</f>
        <v>0.33816334615277671</v>
      </c>
      <c r="CP270" s="5">
        <f t="shared" ca="1" si="163"/>
        <v>9.197899544900956E-2</v>
      </c>
      <c r="CQ270" s="5">
        <f t="shared" ca="1" si="163"/>
        <v>-0.23551035606531076</v>
      </c>
      <c r="CR270" s="5">
        <f t="shared" ca="1" si="163"/>
        <v>0.27351025176924071</v>
      </c>
      <c r="CS270" s="5">
        <f t="shared" ca="1" si="163"/>
        <v>-9.4608230237568453E-2</v>
      </c>
      <c r="CT270" s="5">
        <f t="shared" ca="1" si="163"/>
        <v>-8.1930834522746521E-3</v>
      </c>
      <c r="CU270" s="5">
        <f t="shared" ca="1" si="163"/>
        <v>2.4787817132095061E-2</v>
      </c>
      <c r="CV270" s="5">
        <f t="shared" ca="1" si="163"/>
        <v>0.1977764172392962</v>
      </c>
      <c r="CW270" s="5">
        <f t="shared" ca="1" si="163"/>
        <v>-1.0291839865319535E-2</v>
      </c>
      <c r="CX270" s="5">
        <f t="shared" ca="1" si="163"/>
        <v>0.2109575518772252</v>
      </c>
      <c r="CY270" s="5">
        <f t="shared" ca="1" si="163"/>
        <v>-0.10929495846488524</v>
      </c>
      <c r="CZ270" s="5">
        <f t="shared" ca="1" si="163"/>
        <v>0.13625881878317914</v>
      </c>
      <c r="DA270" s="5">
        <f t="shared" ca="1" si="163"/>
        <v>1.9178123060560326E-2</v>
      </c>
    </row>
    <row r="271" spans="1:105" x14ac:dyDescent="0.3">
      <c r="A271" s="1" t="s">
        <v>273</v>
      </c>
      <c r="B271" s="5">
        <f t="shared" ca="1" si="154"/>
        <v>-1.7749294145670988E-2</v>
      </c>
      <c r="C271" s="6">
        <f t="shared" ca="1" si="155"/>
        <v>0.1282475830013669</v>
      </c>
      <c r="D271" s="5">
        <f t="shared" ca="1" si="156"/>
        <v>7.088674262222644E-2</v>
      </c>
      <c r="E271" s="5">
        <f t="shared" ca="1" si="157"/>
        <v>0.11665314203473312</v>
      </c>
      <c r="F271" s="5">
        <f t="shared" ca="1" si="158"/>
        <v>-1.7749294145670988E-2</v>
      </c>
      <c r="G271" s="5">
        <f t="shared" ca="1" si="161"/>
        <v>0.36913384801248361</v>
      </c>
      <c r="H271" s="5">
        <f t="shared" ca="1" si="161"/>
        <v>-8.3503547890425411E-2</v>
      </c>
      <c r="I271" s="5">
        <f t="shared" ca="1" si="161"/>
        <v>0.23520517662406815</v>
      </c>
      <c r="J271" s="5">
        <f t="shared" ca="1" si="161"/>
        <v>0.13815173240637915</v>
      </c>
      <c r="K271" s="5">
        <f t="shared" ca="1" si="161"/>
        <v>-6.8727715373244985E-2</v>
      </c>
      <c r="L271" s="5">
        <f t="shared" ca="1" si="161"/>
        <v>0.21480987435024979</v>
      </c>
      <c r="M271" s="5">
        <f t="shared" ca="1" si="161"/>
        <v>0.10194060242459264</v>
      </c>
      <c r="N271" s="5">
        <f t="shared" ca="1" si="161"/>
        <v>7.1734861857463222E-2</v>
      </c>
      <c r="O271" s="5">
        <f t="shared" ca="1" si="161"/>
        <v>-0.25212811204363084</v>
      </c>
      <c r="P271" s="5">
        <f t="shared" ca="1" si="160"/>
        <v>-0.12880056236451207</v>
      </c>
      <c r="Q271" s="5">
        <f t="shared" ca="1" si="160"/>
        <v>0.6152355659926908</v>
      </c>
      <c r="R271" s="5">
        <f t="shared" ca="1" si="160"/>
        <v>0.17186505224077225</v>
      </c>
      <c r="S271" s="5">
        <f t="shared" ca="1" si="160"/>
        <v>-0.10177435160573542</v>
      </c>
      <c r="T271" s="5">
        <f t="shared" ca="1" si="160"/>
        <v>0.46259544704069355</v>
      </c>
      <c r="U271" s="5">
        <f t="shared" ca="1" si="160"/>
        <v>0.14526457064682299</v>
      </c>
      <c r="V271" s="5">
        <f t="shared" ca="1" si="160"/>
        <v>0.31548254631395756</v>
      </c>
      <c r="W271" s="5">
        <f t="shared" ca="1" si="160"/>
        <v>9.3020244472394528E-2</v>
      </c>
      <c r="X271" s="5">
        <f t="shared" ca="1" si="160"/>
        <v>2.0280263390708472E-2</v>
      </c>
      <c r="Y271" s="5">
        <f t="shared" ca="1" si="160"/>
        <v>9.9259681044157763E-2</v>
      </c>
      <c r="Z271" s="5">
        <f t="shared" ca="1" si="160"/>
        <v>-0.12404892399477602</v>
      </c>
      <c r="AA271" s="5">
        <f t="shared" ca="1" si="160"/>
        <v>-4.5007810233922252E-2</v>
      </c>
      <c r="AB271" s="5">
        <f t="shared" ca="1" si="160"/>
        <v>4.7986925277422987E-2</v>
      </c>
      <c r="AC271" s="5">
        <f t="shared" ca="1" si="160"/>
        <v>-3.5144384657903899E-2</v>
      </c>
      <c r="AD271" s="5">
        <f t="shared" ca="1" si="160"/>
        <v>0.15037449092821054</v>
      </c>
      <c r="AE271" s="5">
        <f t="shared" ca="1" si="160"/>
        <v>-1.1824650606006265E-2</v>
      </c>
      <c r="AF271" s="5">
        <f t="shared" ca="1" si="159"/>
        <v>0.12436512856275729</v>
      </c>
      <c r="AG271" s="5">
        <f t="shared" ca="1" si="159"/>
        <v>0.36134121222841198</v>
      </c>
      <c r="AH271" s="5">
        <f t="shared" ca="1" si="159"/>
        <v>0.43786117216756593</v>
      </c>
      <c r="AI271" s="5">
        <f t="shared" ca="1" si="159"/>
        <v>0.10301052332016286</v>
      </c>
      <c r="AJ271" s="5">
        <f t="shared" ca="1" si="159"/>
        <v>0.24678245042687885</v>
      </c>
      <c r="AK271" s="5">
        <f t="shared" ca="1" si="159"/>
        <v>0.27892152934941705</v>
      </c>
      <c r="AL271" s="5">
        <f t="shared" ca="1" si="159"/>
        <v>9.9969435185234601E-2</v>
      </c>
      <c r="AM271" s="5">
        <f t="shared" ca="1" si="159"/>
        <v>3.1956455624685173E-2</v>
      </c>
      <c r="AN271" s="5">
        <f t="shared" ca="1" si="159"/>
        <v>0.25421290460048507</v>
      </c>
      <c r="AO271" s="5">
        <f t="shared" ca="1" si="159"/>
        <v>0.13090061661164745</v>
      </c>
      <c r="AP271" s="5">
        <f t="shared" ca="1" si="159"/>
        <v>-1.0748210645753001E-2</v>
      </c>
      <c r="AQ271" s="5">
        <f t="shared" ca="1" si="159"/>
        <v>0.22478792928314878</v>
      </c>
      <c r="AR271" s="5">
        <f t="shared" ca="1" si="159"/>
        <v>0.28104261697315042</v>
      </c>
      <c r="AS271" s="5">
        <f t="shared" ca="1" si="159"/>
        <v>0.28887184317504955</v>
      </c>
      <c r="AT271" s="5">
        <f t="shared" ca="1" si="159"/>
        <v>7.7065225733023768E-2</v>
      </c>
      <c r="AU271" s="5">
        <f t="shared" ref="AU271:BJ286" ca="1" si="164">NORMINV(RAND(),$B$1,$B$2)</f>
        <v>-8.2711640453077967E-2</v>
      </c>
      <c r="AV271" s="5">
        <f t="shared" ca="1" si="164"/>
        <v>-6.6727890797655842E-2</v>
      </c>
      <c r="AW271" s="5">
        <f t="shared" ca="1" si="164"/>
        <v>0.20596709262076018</v>
      </c>
      <c r="AX271" s="5">
        <f t="shared" ca="1" si="164"/>
        <v>0.47506092040413284</v>
      </c>
      <c r="AY271" s="5">
        <f t="shared" ca="1" si="164"/>
        <v>-8.5552426974129764E-2</v>
      </c>
      <c r="AZ271" s="5">
        <f t="shared" ca="1" si="164"/>
        <v>3.3773210390932951E-2</v>
      </c>
      <c r="BA271" s="5">
        <f t="shared" ca="1" si="164"/>
        <v>-7.1397028976202231E-2</v>
      </c>
      <c r="BB271" s="5">
        <f t="shared" ca="1" si="164"/>
        <v>-4.1695561210189885E-2</v>
      </c>
      <c r="BC271" s="5">
        <f t="shared" ca="1" si="164"/>
        <v>7.5368146490425933E-2</v>
      </c>
      <c r="BD271" s="5">
        <f t="shared" ca="1" si="164"/>
        <v>0.32717260641350354</v>
      </c>
      <c r="BE271" s="5">
        <f t="shared" ca="1" si="164"/>
        <v>0.36392864095133803</v>
      </c>
      <c r="BF271" s="5">
        <f t="shared" ca="1" si="164"/>
        <v>0.22242448061718126</v>
      </c>
      <c r="BG271" s="5">
        <f t="shared" ca="1" si="164"/>
        <v>5.5603472223801464E-2</v>
      </c>
      <c r="BH271" s="5">
        <f t="shared" ca="1" si="164"/>
        <v>0.22088241058563987</v>
      </c>
      <c r="BI271" s="5">
        <f t="shared" ca="1" si="164"/>
        <v>-0.22513900304635501</v>
      </c>
      <c r="BJ271" s="5">
        <f t="shared" ca="1" si="164"/>
        <v>-0.15123079642610107</v>
      </c>
      <c r="BK271" s="5">
        <f t="shared" ca="1" si="162"/>
        <v>-4.7760931335272344E-2</v>
      </c>
      <c r="BL271" s="5">
        <f t="shared" ca="1" si="162"/>
        <v>0.42539058076169611</v>
      </c>
      <c r="BM271" s="5">
        <f t="shared" ca="1" si="162"/>
        <v>3.317590806577296E-2</v>
      </c>
      <c r="BN271" s="5">
        <f t="shared" ca="1" si="162"/>
        <v>5.7477030723057557E-2</v>
      </c>
      <c r="BO271" s="5">
        <f t="shared" ca="1" si="162"/>
        <v>8.946825340472811E-2</v>
      </c>
      <c r="BP271" s="5">
        <f t="shared" ca="1" si="162"/>
        <v>0.35846701302297557</v>
      </c>
      <c r="BQ271" s="5">
        <f t="shared" ca="1" si="162"/>
        <v>0.11514369402005122</v>
      </c>
      <c r="BR271" s="5">
        <f t="shared" ca="1" si="162"/>
        <v>-0.14281462164301956</v>
      </c>
      <c r="BS271" s="5">
        <f t="shared" ca="1" si="162"/>
        <v>0.10437934410628517</v>
      </c>
      <c r="BT271" s="5">
        <f t="shared" ca="1" si="162"/>
        <v>0.39514458555976839</v>
      </c>
      <c r="BU271" s="5">
        <f t="shared" ca="1" si="162"/>
        <v>0.24460308929157193</v>
      </c>
      <c r="BV271" s="5">
        <f t="shared" ca="1" si="162"/>
        <v>8.0258260105366269E-2</v>
      </c>
      <c r="BW271" s="5">
        <f t="shared" ca="1" si="162"/>
        <v>3.0842268660381422E-2</v>
      </c>
      <c r="BX271" s="5">
        <f t="shared" ca="1" si="162"/>
        <v>0.36298555928957299</v>
      </c>
      <c r="BY271" s="5">
        <f t="shared" ca="1" si="162"/>
        <v>0.46475944984580297</v>
      </c>
      <c r="BZ271" s="5">
        <f t="shared" ref="BZ271:CO286" ca="1" si="165">NORMINV(RAND(),$B$1,$B$2)</f>
        <v>7.9366791906424192E-2</v>
      </c>
      <c r="CA271" s="5">
        <f t="shared" ca="1" si="165"/>
        <v>3.5744654931032502E-2</v>
      </c>
      <c r="CB271" s="5">
        <f t="shared" ca="1" si="165"/>
        <v>0.18025410225762023</v>
      </c>
      <c r="CC271" s="5">
        <f t="shared" ca="1" si="165"/>
        <v>-3.0554685274940263E-3</v>
      </c>
      <c r="CD271" s="5">
        <f t="shared" ca="1" si="165"/>
        <v>-0.16076521679629444</v>
      </c>
      <c r="CE271" s="5">
        <f t="shared" ca="1" si="165"/>
        <v>0.32335366096108009</v>
      </c>
      <c r="CF271" s="5">
        <f t="shared" ca="1" si="165"/>
        <v>0.17634997024400725</v>
      </c>
      <c r="CG271" s="5">
        <f t="shared" ca="1" si="165"/>
        <v>0.54617967880300877</v>
      </c>
      <c r="CH271" s="5">
        <f t="shared" ca="1" si="165"/>
        <v>0.20686851362384098</v>
      </c>
      <c r="CI271" s="5">
        <f t="shared" ca="1" si="165"/>
        <v>-0.13243978730797248</v>
      </c>
      <c r="CJ271" s="5">
        <f t="shared" ca="1" si="165"/>
        <v>-0.1659115800045495</v>
      </c>
      <c r="CK271" s="5">
        <f t="shared" ca="1" si="165"/>
        <v>0.28130666459031928</v>
      </c>
      <c r="CL271" s="5">
        <f t="shared" ca="1" si="165"/>
        <v>6.9325784305270338E-2</v>
      </c>
      <c r="CM271" s="5">
        <f t="shared" ca="1" si="165"/>
        <v>0.19077773268999954</v>
      </c>
      <c r="CN271" s="5">
        <f t="shared" ca="1" si="165"/>
        <v>5.4159869621846338E-2</v>
      </c>
      <c r="CO271" s="5">
        <f t="shared" ca="1" si="165"/>
        <v>3.5910495754072347E-3</v>
      </c>
      <c r="CP271" s="5">
        <f t="shared" ca="1" si="163"/>
        <v>9.1019726196952255E-3</v>
      </c>
      <c r="CQ271" s="5">
        <f t="shared" ca="1" si="163"/>
        <v>0.21305736951877158</v>
      </c>
      <c r="CR271" s="5">
        <f t="shared" ca="1" si="163"/>
        <v>4.7003634604568439E-2</v>
      </c>
      <c r="CS271" s="5">
        <f t="shared" ca="1" si="163"/>
        <v>0.15958162941655471</v>
      </c>
      <c r="CT271" s="5">
        <f t="shared" ca="1" si="163"/>
        <v>-0.19580393752903366</v>
      </c>
      <c r="CU271" s="5">
        <f t="shared" ca="1" si="163"/>
        <v>0.22814951420054164</v>
      </c>
      <c r="CV271" s="5">
        <f t="shared" ca="1" si="163"/>
        <v>0.41355195349548246</v>
      </c>
      <c r="CW271" s="5">
        <f t="shared" ca="1" si="163"/>
        <v>7.3746427886621169E-2</v>
      </c>
      <c r="CX271" s="5">
        <f t="shared" ca="1" si="163"/>
        <v>0.14738582313184961</v>
      </c>
      <c r="CY271" s="5">
        <f t="shared" ca="1" si="163"/>
        <v>-0.23351628954561945</v>
      </c>
      <c r="CZ271" s="5">
        <f t="shared" ca="1" si="163"/>
        <v>1.6739314858868107E-2</v>
      </c>
      <c r="DA271" s="5">
        <f t="shared" ca="1" si="163"/>
        <v>-4.0008109454380741E-2</v>
      </c>
    </row>
    <row r="272" spans="1:105" x14ac:dyDescent="0.3">
      <c r="A272" s="1" t="s">
        <v>274</v>
      </c>
      <c r="B272" s="5">
        <f t="shared" ca="1" si="154"/>
        <v>0.12349938681062157</v>
      </c>
      <c r="C272" s="6">
        <f t="shared" ca="1" si="155"/>
        <v>0.21582439332504824</v>
      </c>
      <c r="D272" s="5">
        <f t="shared" ca="1" si="156"/>
        <v>0.17119424356560473</v>
      </c>
      <c r="E272" s="5">
        <f t="shared" ca="1" si="157"/>
        <v>9.7299328002972363E-2</v>
      </c>
      <c r="F272" s="5">
        <f t="shared" ca="1" si="158"/>
        <v>0.12349938681062157</v>
      </c>
      <c r="G272" s="5">
        <f t="shared" ca="1" si="161"/>
        <v>0.50156152024562051</v>
      </c>
      <c r="H272" s="5">
        <f t="shared" ca="1" si="161"/>
        <v>0.39848907458482929</v>
      </c>
      <c r="I272" s="5">
        <f t="shared" ca="1" si="161"/>
        <v>0.17932801055963701</v>
      </c>
      <c r="J272" s="5">
        <f t="shared" ca="1" si="161"/>
        <v>-0.12375602557546719</v>
      </c>
      <c r="K272" s="5">
        <f t="shared" ca="1" si="161"/>
        <v>0.64028201521130146</v>
      </c>
      <c r="L272" s="5">
        <f t="shared" ca="1" si="161"/>
        <v>0.16202381111664824</v>
      </c>
      <c r="M272" s="5">
        <f t="shared" ca="1" si="161"/>
        <v>4.9015885429607567E-2</v>
      </c>
      <c r="N272" s="5">
        <f t="shared" ca="1" si="161"/>
        <v>8.2833453340524998E-2</v>
      </c>
      <c r="O272" s="5">
        <f t="shared" ca="1" si="161"/>
        <v>-0.30133469606727603</v>
      </c>
      <c r="P272" s="5">
        <f t="shared" ca="1" si="160"/>
        <v>-0.23980101350259461</v>
      </c>
      <c r="Q272" s="5">
        <f t="shared" ca="1" si="160"/>
        <v>-3.7744368446712667E-2</v>
      </c>
      <c r="R272" s="5">
        <f t="shared" ca="1" si="160"/>
        <v>1.9627558763443492E-2</v>
      </c>
      <c r="S272" s="5">
        <f t="shared" ca="1" si="160"/>
        <v>-1.1239387865505296E-2</v>
      </c>
      <c r="T272" s="5">
        <f t="shared" ca="1" si="160"/>
        <v>0.14737200483323351</v>
      </c>
      <c r="U272" s="5">
        <f t="shared" ca="1" si="160"/>
        <v>0.19184470464764933</v>
      </c>
      <c r="V272" s="5">
        <f t="shared" ca="1" si="160"/>
        <v>0.50022272490806663</v>
      </c>
      <c r="W272" s="5">
        <f t="shared" ca="1" si="160"/>
        <v>-0.23204679851951279</v>
      </c>
      <c r="X272" s="5">
        <f t="shared" ca="1" si="160"/>
        <v>0.36745882995306323</v>
      </c>
      <c r="Y272" s="5">
        <f t="shared" ca="1" si="160"/>
        <v>-8.0433850959018199E-2</v>
      </c>
      <c r="Z272" s="5">
        <f t="shared" ca="1" si="160"/>
        <v>0.10837271246053766</v>
      </c>
      <c r="AA272" s="5">
        <f t="shared" ca="1" si="160"/>
        <v>0.32096494327111347</v>
      </c>
      <c r="AB272" s="5">
        <f t="shared" ca="1" si="160"/>
        <v>0.26177084922983695</v>
      </c>
      <c r="AC272" s="5">
        <f t="shared" ca="1" si="160"/>
        <v>0.22091258713813891</v>
      </c>
      <c r="AD272" s="5">
        <f t="shared" ca="1" si="160"/>
        <v>0.17250249583633245</v>
      </c>
      <c r="AE272" s="5">
        <f t="shared" ca="1" si="160"/>
        <v>0.12537472979688874</v>
      </c>
      <c r="AF272" s="5">
        <f t="shared" ca="1" si="159"/>
        <v>0.14218805307136603</v>
      </c>
      <c r="AG272" s="5">
        <f t="shared" ca="1" si="159"/>
        <v>-6.5988171474757412E-2</v>
      </c>
      <c r="AH272" s="5">
        <f t="shared" ca="1" si="159"/>
        <v>-2.17664171221017E-2</v>
      </c>
      <c r="AI272" s="5">
        <f t="shared" ca="1" si="159"/>
        <v>0.22536525057368309</v>
      </c>
      <c r="AJ272" s="5">
        <f t="shared" ca="1" si="159"/>
        <v>-8.7059349620611515E-3</v>
      </c>
      <c r="AK272" s="5">
        <f t="shared" ca="1" si="159"/>
        <v>0.18747337029387229</v>
      </c>
      <c r="AL272" s="5">
        <f t="shared" ca="1" si="159"/>
        <v>-0.12470403866041677</v>
      </c>
      <c r="AM272" s="5">
        <f t="shared" ca="1" si="159"/>
        <v>5.6771262566076536E-2</v>
      </c>
      <c r="AN272" s="5">
        <f t="shared" ca="1" si="159"/>
        <v>8.2430023421268539E-2</v>
      </c>
      <c r="AO272" s="5">
        <f t="shared" ca="1" si="159"/>
        <v>0.18941595498714495</v>
      </c>
      <c r="AP272" s="5">
        <f t="shared" ca="1" si="159"/>
        <v>0.20687503844504995</v>
      </c>
      <c r="AQ272" s="5">
        <f t="shared" ca="1" si="159"/>
        <v>-1.0372955626356178E-2</v>
      </c>
      <c r="AR272" s="5">
        <f t="shared" ca="1" si="159"/>
        <v>0.34250587522767317</v>
      </c>
      <c r="AS272" s="5">
        <f t="shared" ca="1" si="159"/>
        <v>-0.1327043372142577</v>
      </c>
      <c r="AT272" s="5">
        <f t="shared" ca="1" si="159"/>
        <v>0.20785722861698519</v>
      </c>
      <c r="AU272" s="5">
        <f t="shared" ca="1" si="164"/>
        <v>0.13774289908967205</v>
      </c>
      <c r="AV272" s="5">
        <f t="shared" ca="1" si="164"/>
        <v>2.8373072748973605E-2</v>
      </c>
      <c r="AW272" s="5">
        <f t="shared" ca="1" si="164"/>
        <v>0.41965547991455499</v>
      </c>
      <c r="AX272" s="5">
        <f t="shared" ca="1" si="164"/>
        <v>-8.0466778684980061E-2</v>
      </c>
      <c r="AY272" s="5">
        <f t="shared" ca="1" si="164"/>
        <v>0.19471664975659461</v>
      </c>
      <c r="AZ272" s="5">
        <f t="shared" ca="1" si="164"/>
        <v>0.17707484279287275</v>
      </c>
      <c r="BA272" s="5">
        <f t="shared" ca="1" si="164"/>
        <v>7.0321395680847693E-2</v>
      </c>
      <c r="BB272" s="5">
        <f t="shared" ca="1" si="164"/>
        <v>0.22985932654882069</v>
      </c>
      <c r="BC272" s="5">
        <f t="shared" ca="1" si="164"/>
        <v>0.19044441984341395</v>
      </c>
      <c r="BD272" s="5">
        <f t="shared" ca="1" si="164"/>
        <v>0.20268721114045737</v>
      </c>
      <c r="BE272" s="5">
        <f t="shared" ca="1" si="164"/>
        <v>0.31813630956347738</v>
      </c>
      <c r="BF272" s="5">
        <f t="shared" ca="1" si="164"/>
        <v>0.32702420996232662</v>
      </c>
      <c r="BG272" s="5">
        <f t="shared" ca="1" si="164"/>
        <v>0.14076220412201548</v>
      </c>
      <c r="BH272" s="5">
        <f t="shared" ca="1" si="164"/>
        <v>-2.9855118326929331E-2</v>
      </c>
      <c r="BI272" s="5">
        <f t="shared" ca="1" si="164"/>
        <v>0.46912363777462163</v>
      </c>
      <c r="BJ272" s="5">
        <f t="shared" ca="1" si="164"/>
        <v>0.24801948832338216</v>
      </c>
      <c r="BK272" s="5">
        <f t="shared" ca="1" si="162"/>
        <v>2.6727278519825398E-3</v>
      </c>
      <c r="BL272" s="5">
        <f t="shared" ca="1" si="162"/>
        <v>0.14042609478020399</v>
      </c>
      <c r="BM272" s="5">
        <f t="shared" ca="1" si="162"/>
        <v>9.5702110342948524E-2</v>
      </c>
      <c r="BN272" s="5">
        <f t="shared" ca="1" si="162"/>
        <v>0.10869302088924583</v>
      </c>
      <c r="BO272" s="5">
        <f t="shared" ca="1" si="162"/>
        <v>-0.3624336284777312</v>
      </c>
      <c r="BP272" s="5">
        <f t="shared" ca="1" si="162"/>
        <v>-1.078226351493787E-2</v>
      </c>
      <c r="BQ272" s="5">
        <f t="shared" ca="1" si="162"/>
        <v>-0.16253964235196436</v>
      </c>
      <c r="BR272" s="5">
        <f t="shared" ca="1" si="162"/>
        <v>-6.7035309714595925E-3</v>
      </c>
      <c r="BS272" s="5">
        <f t="shared" ca="1" si="162"/>
        <v>0.46137140271641497</v>
      </c>
      <c r="BT272" s="5">
        <f t="shared" ca="1" si="162"/>
        <v>-0.13975599616382395</v>
      </c>
      <c r="BU272" s="5">
        <f t="shared" ca="1" si="162"/>
        <v>0.13876972852433767</v>
      </c>
      <c r="BV272" s="5">
        <f t="shared" ca="1" si="162"/>
        <v>-3.3240381646305661E-2</v>
      </c>
      <c r="BW272" s="5">
        <f t="shared" ca="1" si="162"/>
        <v>-0.16582213964283884</v>
      </c>
      <c r="BX272" s="5">
        <f t="shared" ca="1" si="162"/>
        <v>0.47828076032073585</v>
      </c>
      <c r="BY272" s="5">
        <f t="shared" ca="1" si="162"/>
        <v>-2.4375753081324517E-2</v>
      </c>
      <c r="BZ272" s="5">
        <f t="shared" ca="1" si="165"/>
        <v>-7.3896040766907284E-2</v>
      </c>
      <c r="CA272" s="5">
        <f t="shared" ca="1" si="165"/>
        <v>0.11221958671671478</v>
      </c>
      <c r="CB272" s="5">
        <f t="shared" ca="1" si="165"/>
        <v>0.2782758510325371</v>
      </c>
      <c r="CC272" s="5">
        <f t="shared" ca="1" si="165"/>
        <v>-8.9910748819684277E-2</v>
      </c>
      <c r="CD272" s="5">
        <f t="shared" ca="1" si="165"/>
        <v>0.18025279140972475</v>
      </c>
      <c r="CE272" s="5">
        <f t="shared" ca="1" si="165"/>
        <v>-5.3622915267576537E-2</v>
      </c>
      <c r="CF272" s="5">
        <f t="shared" ca="1" si="165"/>
        <v>-9.7624123439458338E-2</v>
      </c>
      <c r="CG272" s="5">
        <f t="shared" ca="1" si="165"/>
        <v>-0.16888351914632402</v>
      </c>
      <c r="CH272" s="5">
        <f t="shared" ca="1" si="165"/>
        <v>0.21704909399056282</v>
      </c>
      <c r="CI272" s="5">
        <f t="shared" ca="1" si="165"/>
        <v>0.42882934992198585</v>
      </c>
      <c r="CJ272" s="5">
        <f t="shared" ca="1" si="165"/>
        <v>2.5679610218713733E-4</v>
      </c>
      <c r="CK272" s="5">
        <f t="shared" ca="1" si="165"/>
        <v>1.1052557600756657E-2</v>
      </c>
      <c r="CL272" s="5">
        <f t="shared" ca="1" si="165"/>
        <v>0.32497524500808628</v>
      </c>
      <c r="CM272" s="5">
        <f t="shared" ca="1" si="165"/>
        <v>-0.40735724644140892</v>
      </c>
      <c r="CN272" s="5">
        <f t="shared" ca="1" si="165"/>
        <v>-6.0872879789900608E-2</v>
      </c>
      <c r="CO272" s="5">
        <f t="shared" ca="1" si="165"/>
        <v>0.29337282299013612</v>
      </c>
      <c r="CP272" s="5">
        <f t="shared" ca="1" si="163"/>
        <v>-9.7201336597507321E-3</v>
      </c>
      <c r="CQ272" s="5">
        <f t="shared" ca="1" si="163"/>
        <v>0.33043450417915943</v>
      </c>
      <c r="CR272" s="5">
        <f t="shared" ca="1" si="163"/>
        <v>-0.16164518579713996</v>
      </c>
      <c r="CS272" s="5">
        <f t="shared" ca="1" si="163"/>
        <v>9.2806024373920687E-2</v>
      </c>
      <c r="CT272" s="5">
        <f t="shared" ca="1" si="163"/>
        <v>1.6881704749639181E-2</v>
      </c>
      <c r="CU272" s="5">
        <f t="shared" ca="1" si="163"/>
        <v>-1.5926884756592027E-2</v>
      </c>
      <c r="CV272" s="5">
        <f t="shared" ca="1" si="163"/>
        <v>7.7968785980184696E-2</v>
      </c>
      <c r="CW272" s="5">
        <f t="shared" ca="1" si="163"/>
        <v>-0.10239958355811019</v>
      </c>
      <c r="CX272" s="5">
        <f t="shared" ca="1" si="163"/>
        <v>2.4876958178148917E-2</v>
      </c>
      <c r="CY272" s="5">
        <f t="shared" ca="1" si="163"/>
        <v>0.29456174913485267</v>
      </c>
      <c r="CZ272" s="5">
        <f t="shared" ca="1" si="163"/>
        <v>0.37131716393831926</v>
      </c>
      <c r="DA272" s="5">
        <f t="shared" ca="1" si="163"/>
        <v>-0.47096204273660747</v>
      </c>
    </row>
    <row r="273" spans="1:105" x14ac:dyDescent="0.3">
      <c r="A273" s="1" t="s">
        <v>275</v>
      </c>
      <c r="B273" s="5">
        <f t="shared" ca="1" si="154"/>
        <v>0.44584861547113319</v>
      </c>
      <c r="C273" s="6">
        <f t="shared" ca="1" si="155"/>
        <v>0.14419052253166781</v>
      </c>
      <c r="D273" s="5">
        <f t="shared" ca="1" si="156"/>
        <v>0.15008660841089516</v>
      </c>
      <c r="E273" s="5">
        <f t="shared" ca="1" si="157"/>
        <v>8.8085706457610394E-2</v>
      </c>
      <c r="F273" s="5">
        <f t="shared" ca="1" si="158"/>
        <v>0.44584861547113319</v>
      </c>
      <c r="G273" s="5">
        <f t="shared" ca="1" si="161"/>
        <v>0.2149947540396269</v>
      </c>
      <c r="H273" s="5">
        <f t="shared" ca="1" si="161"/>
        <v>-8.6288298848812256E-2</v>
      </c>
      <c r="I273" s="5">
        <f t="shared" ca="1" si="161"/>
        <v>0.18038421952429656</v>
      </c>
      <c r="J273" s="5">
        <f t="shared" ca="1" si="161"/>
        <v>-3.3986677527905351E-2</v>
      </c>
      <c r="K273" s="5">
        <f t="shared" ca="1" si="161"/>
        <v>4.0434258008227267E-2</v>
      </c>
      <c r="L273" s="5">
        <f t="shared" ca="1" si="161"/>
        <v>0.37745121716327523</v>
      </c>
      <c r="M273" s="5">
        <f t="shared" ca="1" si="161"/>
        <v>0.30560869200135321</v>
      </c>
      <c r="N273" s="5">
        <f t="shared" ca="1" si="161"/>
        <v>0.1368973268694593</v>
      </c>
      <c r="O273" s="5">
        <f t="shared" ca="1" si="161"/>
        <v>-8.0478022591702364E-2</v>
      </c>
      <c r="P273" s="5">
        <f t="shared" ca="1" si="160"/>
        <v>5.6043203034329116E-2</v>
      </c>
      <c r="Q273" s="5">
        <f t="shared" ca="1" si="160"/>
        <v>-7.5550156387916539E-2</v>
      </c>
      <c r="R273" s="5">
        <f t="shared" ca="1" si="160"/>
        <v>-2.2356127273714582E-2</v>
      </c>
      <c r="S273" s="5">
        <f t="shared" ca="1" si="160"/>
        <v>-0.23940946612899708</v>
      </c>
      <c r="T273" s="5">
        <f t="shared" ca="1" si="160"/>
        <v>-0.11300397016189906</v>
      </c>
      <c r="U273" s="5">
        <f t="shared" ca="1" si="160"/>
        <v>-4.0986127830013208E-2</v>
      </c>
      <c r="V273" s="5">
        <f t="shared" ca="1" si="160"/>
        <v>0.52010722971742074</v>
      </c>
      <c r="W273" s="5">
        <f t="shared" ca="1" si="160"/>
        <v>0.15024343724807893</v>
      </c>
      <c r="X273" s="5">
        <f t="shared" ca="1" si="160"/>
        <v>0.1676370248599966</v>
      </c>
      <c r="Y273" s="5">
        <f t="shared" ca="1" si="160"/>
        <v>0.21167355338222416</v>
      </c>
      <c r="Z273" s="5">
        <f t="shared" ca="1" si="160"/>
        <v>0.18080588964005428</v>
      </c>
      <c r="AA273" s="5">
        <f t="shared" ca="1" si="160"/>
        <v>0.25987804910709178</v>
      </c>
      <c r="AB273" s="5">
        <f t="shared" ca="1" si="160"/>
        <v>0.10803254791089867</v>
      </c>
      <c r="AC273" s="5">
        <f t="shared" ca="1" si="160"/>
        <v>-5.8610026323140413E-2</v>
      </c>
      <c r="AD273" s="5">
        <f t="shared" ca="1" si="160"/>
        <v>0.25449267656912</v>
      </c>
      <c r="AE273" s="5">
        <f t="shared" ca="1" si="160"/>
        <v>0.33163849907382958</v>
      </c>
      <c r="AF273" s="5">
        <f t="shared" ca="1" si="159"/>
        <v>0.45830859067485874</v>
      </c>
      <c r="AG273" s="5">
        <f t="shared" ca="1" si="159"/>
        <v>0.40357247667917229</v>
      </c>
      <c r="AH273" s="5">
        <f t="shared" ca="1" si="159"/>
        <v>0.11185619462889775</v>
      </c>
      <c r="AI273" s="5">
        <f t="shared" ca="1" si="159"/>
        <v>-0.15920175590055161</v>
      </c>
      <c r="AJ273" s="5">
        <f t="shared" ca="1" si="159"/>
        <v>0.42807899752938461</v>
      </c>
      <c r="AK273" s="5">
        <f t="shared" ca="1" si="159"/>
        <v>-5.7367955429879214E-3</v>
      </c>
      <c r="AL273" s="5">
        <f t="shared" ca="1" si="159"/>
        <v>5.4873785929374301E-2</v>
      </c>
      <c r="AM273" s="5">
        <f t="shared" ca="1" si="159"/>
        <v>0.26333291108117696</v>
      </c>
      <c r="AN273" s="5">
        <f t="shared" ca="1" si="159"/>
        <v>-0.10666395597658515</v>
      </c>
      <c r="AO273" s="5">
        <f t="shared" ca="1" si="159"/>
        <v>0.31155284732608401</v>
      </c>
      <c r="AP273" s="5">
        <f t="shared" ca="1" si="159"/>
        <v>0.13370771342573703</v>
      </c>
      <c r="AQ273" s="5">
        <f t="shared" ca="1" si="159"/>
        <v>-8.6313119141360639E-2</v>
      </c>
      <c r="AR273" s="5">
        <f t="shared" ca="1" si="159"/>
        <v>1.7942956677975547E-2</v>
      </c>
      <c r="AS273" s="5">
        <f t="shared" ca="1" si="159"/>
        <v>2.8926759250726117E-2</v>
      </c>
      <c r="AT273" s="5">
        <f t="shared" ca="1" si="159"/>
        <v>-5.373016392363783E-2</v>
      </c>
      <c r="AU273" s="5">
        <f t="shared" ca="1" si="164"/>
        <v>-8.7773067509851199E-4</v>
      </c>
      <c r="AV273" s="5">
        <f t="shared" ca="1" si="164"/>
        <v>0.25695605609303673</v>
      </c>
      <c r="AW273" s="5">
        <f t="shared" ca="1" si="164"/>
        <v>0.11755838139699155</v>
      </c>
      <c r="AX273" s="5">
        <f t="shared" ca="1" si="164"/>
        <v>1.7575492932681167E-2</v>
      </c>
      <c r="AY273" s="5">
        <f t="shared" ca="1" si="164"/>
        <v>0.10323014796704291</v>
      </c>
      <c r="AZ273" s="5">
        <f t="shared" ca="1" si="164"/>
        <v>0.26693277248935454</v>
      </c>
      <c r="BA273" s="5">
        <f t="shared" ca="1" si="164"/>
        <v>-0.31628778701873583</v>
      </c>
      <c r="BB273" s="5">
        <f t="shared" ca="1" si="164"/>
        <v>0.20019096440688691</v>
      </c>
      <c r="BC273" s="5">
        <f t="shared" ca="1" si="164"/>
        <v>-0.24091685012402672</v>
      </c>
      <c r="BD273" s="5">
        <f t="shared" ca="1" si="164"/>
        <v>0.31454312733156542</v>
      </c>
      <c r="BE273" s="5">
        <f t="shared" ca="1" si="164"/>
        <v>-9.080294593845939E-2</v>
      </c>
      <c r="BF273" s="5">
        <f t="shared" ca="1" si="164"/>
        <v>0.37234870040823387</v>
      </c>
      <c r="BG273" s="5">
        <f t="shared" ca="1" si="164"/>
        <v>-3.4294944650472836E-2</v>
      </c>
      <c r="BH273" s="5">
        <f t="shared" ca="1" si="164"/>
        <v>0.16804931744729762</v>
      </c>
      <c r="BI273" s="5">
        <f t="shared" ca="1" si="164"/>
        <v>0.2207448318942965</v>
      </c>
      <c r="BJ273" s="5">
        <f t="shared" ca="1" si="164"/>
        <v>-0.25288461093795178</v>
      </c>
      <c r="BK273" s="5">
        <f t="shared" ca="1" si="162"/>
        <v>0.17965398885023562</v>
      </c>
      <c r="BL273" s="5">
        <f t="shared" ca="1" si="162"/>
        <v>0.38549731850865643</v>
      </c>
      <c r="BM273" s="5">
        <f t="shared" ca="1" si="162"/>
        <v>0.15390574607845237</v>
      </c>
      <c r="BN273" s="5">
        <f t="shared" ca="1" si="162"/>
        <v>0.23697855612710278</v>
      </c>
      <c r="BO273" s="5">
        <f t="shared" ca="1" si="162"/>
        <v>8.2908368417717107E-2</v>
      </c>
      <c r="BP273" s="5">
        <f t="shared" ca="1" si="162"/>
        <v>-5.6449422912391717E-3</v>
      </c>
      <c r="BQ273" s="5">
        <f t="shared" ca="1" si="162"/>
        <v>-0.11445661828078207</v>
      </c>
      <c r="BR273" s="5">
        <f t="shared" ca="1" si="162"/>
        <v>0.12160321101897605</v>
      </c>
      <c r="BS273" s="5">
        <f t="shared" ca="1" si="162"/>
        <v>0.10746036891130641</v>
      </c>
      <c r="BT273" s="5">
        <f t="shared" ca="1" si="162"/>
        <v>0.22175225803002224</v>
      </c>
      <c r="BU273" s="5">
        <f t="shared" ca="1" si="162"/>
        <v>-0.21314246191557526</v>
      </c>
      <c r="BV273" s="5">
        <f t="shared" ca="1" si="162"/>
        <v>0.58425619230214698</v>
      </c>
      <c r="BW273" s="5">
        <f t="shared" ca="1" si="162"/>
        <v>3.630552197488969E-2</v>
      </c>
      <c r="BX273" s="5">
        <f t="shared" ca="1" si="162"/>
        <v>0.14181190382325448</v>
      </c>
      <c r="BY273" s="5">
        <f t="shared" ca="1" si="162"/>
        <v>-0.40370619065024693</v>
      </c>
      <c r="BZ273" s="5">
        <f t="shared" ca="1" si="165"/>
        <v>0.1133527348111138</v>
      </c>
      <c r="CA273" s="5">
        <f t="shared" ca="1" si="165"/>
        <v>0.11378934102456689</v>
      </c>
      <c r="CB273" s="5">
        <f t="shared" ca="1" si="165"/>
        <v>-0.17006862967449868</v>
      </c>
      <c r="CC273" s="5">
        <f t="shared" ca="1" si="165"/>
        <v>8.8439385001291809E-2</v>
      </c>
      <c r="CD273" s="5">
        <f t="shared" ca="1" si="165"/>
        <v>-0.17192678731195968</v>
      </c>
      <c r="CE273" s="5">
        <f t="shared" ca="1" si="165"/>
        <v>5.6952019563788758E-2</v>
      </c>
      <c r="CF273" s="5">
        <f t="shared" ca="1" si="165"/>
        <v>3.474995397100375E-3</v>
      </c>
      <c r="CG273" s="5">
        <f t="shared" ca="1" si="165"/>
        <v>-0.12924941993376429</v>
      </c>
      <c r="CH273" s="5">
        <f t="shared" ca="1" si="165"/>
        <v>0.2648765586006171</v>
      </c>
      <c r="CI273" s="5">
        <f t="shared" ca="1" si="165"/>
        <v>1.0667968227863991E-2</v>
      </c>
      <c r="CJ273" s="5">
        <f t="shared" ca="1" si="165"/>
        <v>-5.1602061970513924E-2</v>
      </c>
      <c r="CK273" s="5">
        <f t="shared" ca="1" si="165"/>
        <v>0.2080081545039982</v>
      </c>
      <c r="CL273" s="5">
        <f t="shared" ca="1" si="165"/>
        <v>0.18382296445743315</v>
      </c>
      <c r="CM273" s="5">
        <f t="shared" ca="1" si="165"/>
        <v>3.9268596103208889E-2</v>
      </c>
      <c r="CN273" s="5">
        <f t="shared" ca="1" si="165"/>
        <v>2.9461704412007975E-2</v>
      </c>
      <c r="CO273" s="5">
        <f t="shared" ca="1" si="165"/>
        <v>0.31522568884835367</v>
      </c>
      <c r="CP273" s="5">
        <f t="shared" ca="1" si="163"/>
        <v>0.21538269332794319</v>
      </c>
      <c r="CQ273" s="5">
        <f t="shared" ca="1" si="163"/>
        <v>0.18178019902219222</v>
      </c>
      <c r="CR273" s="5">
        <f t="shared" ca="1" si="163"/>
        <v>-0.12464979696192541</v>
      </c>
      <c r="CS273" s="5">
        <f t="shared" ca="1" si="163"/>
        <v>0.24382761655067461</v>
      </c>
      <c r="CT273" s="5">
        <f t="shared" ca="1" si="163"/>
        <v>-0.13610373664562331</v>
      </c>
      <c r="CU273" s="5">
        <f t="shared" ca="1" si="163"/>
        <v>5.5264594173235829E-2</v>
      </c>
      <c r="CV273" s="5">
        <f t="shared" ca="1" si="163"/>
        <v>0.10581692191938183</v>
      </c>
      <c r="CW273" s="5">
        <f t="shared" ca="1" si="163"/>
        <v>0.18353425803918122</v>
      </c>
      <c r="CX273" s="5">
        <f t="shared" ca="1" si="163"/>
        <v>8.26478516248072E-2</v>
      </c>
      <c r="CY273" s="5">
        <f t="shared" ca="1" si="163"/>
        <v>-0.33731767942570279</v>
      </c>
      <c r="CZ273" s="5">
        <f t="shared" ca="1" si="163"/>
        <v>-2.9080571989112569E-2</v>
      </c>
      <c r="DA273" s="5">
        <f t="shared" ca="1" si="163"/>
        <v>-0.14628282312676374</v>
      </c>
    </row>
    <row r="274" spans="1:105" x14ac:dyDescent="0.3">
      <c r="A274" s="1" t="s">
        <v>276</v>
      </c>
      <c r="B274" s="5">
        <f t="shared" ca="1" si="154"/>
        <v>0.25214839240028353</v>
      </c>
      <c r="C274" s="6">
        <f t="shared" ca="1" si="155"/>
        <v>1.2459024160410748E-2</v>
      </c>
      <c r="D274" s="5">
        <f t="shared" ca="1" si="156"/>
        <v>-2.2392656763461673E-2</v>
      </c>
      <c r="E274" s="5">
        <f t="shared" ca="1" si="157"/>
        <v>0.11026731373208218</v>
      </c>
      <c r="F274" s="5">
        <f t="shared" ca="1" si="158"/>
        <v>0.25214839240028353</v>
      </c>
      <c r="G274" s="5">
        <f t="shared" ca="1" si="161"/>
        <v>-1.0041166929918854E-2</v>
      </c>
      <c r="H274" s="5">
        <f t="shared" ca="1" si="161"/>
        <v>4.4652976052515704E-2</v>
      </c>
      <c r="I274" s="5">
        <f t="shared" ca="1" si="161"/>
        <v>6.5227700629979901E-2</v>
      </c>
      <c r="J274" s="5">
        <f t="shared" ca="1" si="161"/>
        <v>-0.28969278135080656</v>
      </c>
      <c r="K274" s="5">
        <f t="shared" ca="1" si="161"/>
        <v>1.1284275862499596E-2</v>
      </c>
      <c r="L274" s="5">
        <f t="shared" ca="1" si="161"/>
        <v>-9.3376450921679371E-2</v>
      </c>
      <c r="M274" s="5">
        <f t="shared" ca="1" si="161"/>
        <v>-0.22990612385579987</v>
      </c>
      <c r="N274" s="5">
        <f t="shared" ca="1" si="161"/>
        <v>9.7008508672463634E-2</v>
      </c>
      <c r="O274" s="5">
        <f t="shared" ca="1" si="161"/>
        <v>-7.123189819415443E-2</v>
      </c>
      <c r="P274" s="5">
        <f t="shared" ca="1" si="160"/>
        <v>0.21619469806509919</v>
      </c>
      <c r="Q274" s="5">
        <f t="shared" ca="1" si="160"/>
        <v>8.2788284736545661E-2</v>
      </c>
      <c r="R274" s="5">
        <f t="shared" ca="1" si="160"/>
        <v>0.60049431582604351</v>
      </c>
      <c r="S274" s="5">
        <f t="shared" ca="1" si="160"/>
        <v>4.5286774651320194E-2</v>
      </c>
      <c r="T274" s="5">
        <f t="shared" ca="1" si="160"/>
        <v>-1.7840746889112039E-2</v>
      </c>
      <c r="U274" s="5">
        <f t="shared" ca="1" si="160"/>
        <v>-0.32024287168768473</v>
      </c>
      <c r="V274" s="5">
        <f t="shared" ca="1" si="160"/>
        <v>0.12300978009624561</v>
      </c>
      <c r="W274" s="5">
        <f t="shared" ca="1" si="160"/>
        <v>8.1788210260170982E-2</v>
      </c>
      <c r="X274" s="5">
        <f t="shared" ca="1" si="160"/>
        <v>0.11243165791495262</v>
      </c>
      <c r="Y274" s="5">
        <f t="shared" ca="1" si="160"/>
        <v>0.30070378944139514</v>
      </c>
      <c r="Z274" s="5">
        <f t="shared" ca="1" si="160"/>
        <v>-7.7493018727750773E-2</v>
      </c>
      <c r="AA274" s="5">
        <f t="shared" ca="1" si="160"/>
        <v>0.29282070957297973</v>
      </c>
      <c r="AB274" s="5">
        <f t="shared" ca="1" si="160"/>
        <v>0.21922987274343264</v>
      </c>
      <c r="AC274" s="5">
        <f t="shared" ca="1" si="160"/>
        <v>0.1450977447104117</v>
      </c>
      <c r="AD274" s="5">
        <f t="shared" ca="1" si="160"/>
        <v>-4.8487991266101732E-2</v>
      </c>
      <c r="AE274" s="5">
        <f t="shared" ca="1" si="160"/>
        <v>0.10380330392740166</v>
      </c>
      <c r="AF274" s="5">
        <f t="shared" ca="1" si="159"/>
        <v>0.42504833434420963</v>
      </c>
      <c r="AG274" s="5">
        <f t="shared" ca="1" si="159"/>
        <v>0.24963732081085749</v>
      </c>
      <c r="AH274" s="5">
        <f t="shared" ca="1" si="159"/>
        <v>8.6052747564626428E-2</v>
      </c>
      <c r="AI274" s="5">
        <f t="shared" ca="1" si="159"/>
        <v>1.7551151100138662E-2</v>
      </c>
      <c r="AJ274" s="5">
        <f t="shared" ca="1" si="159"/>
        <v>0.10273341482637821</v>
      </c>
      <c r="AK274" s="5">
        <f t="shared" ca="1" si="159"/>
        <v>0.28257403183972052</v>
      </c>
      <c r="AL274" s="5">
        <f t="shared" ca="1" si="159"/>
        <v>0.12088487940292179</v>
      </c>
      <c r="AM274" s="5">
        <f t="shared" ca="1" si="159"/>
        <v>0.36151459168397959</v>
      </c>
      <c r="AN274" s="5">
        <f t="shared" ca="1" si="159"/>
        <v>6.9770896887931325E-2</v>
      </c>
      <c r="AO274" s="5">
        <f t="shared" ca="1" si="159"/>
        <v>0.42744462138470263</v>
      </c>
      <c r="AP274" s="5">
        <f t="shared" ca="1" si="159"/>
        <v>-6.2931077105372879E-2</v>
      </c>
      <c r="AQ274" s="5">
        <f t="shared" ca="1" si="159"/>
        <v>-0.16880054658970575</v>
      </c>
      <c r="AR274" s="5">
        <f t="shared" ca="1" si="159"/>
        <v>6.2440565196153971E-2</v>
      </c>
      <c r="AS274" s="5">
        <f t="shared" ca="1" si="159"/>
        <v>0.11740996945718728</v>
      </c>
      <c r="AT274" s="5">
        <f t="shared" ca="1" si="159"/>
        <v>1.181556985733076E-2</v>
      </c>
      <c r="AU274" s="5">
        <f t="shared" ca="1" si="164"/>
        <v>-0.18034135669843507</v>
      </c>
      <c r="AV274" s="5">
        <f t="shared" ca="1" si="164"/>
        <v>-4.1066223204543673E-2</v>
      </c>
      <c r="AW274" s="5">
        <f t="shared" ca="1" si="164"/>
        <v>0.12859915970389202</v>
      </c>
      <c r="AX274" s="5">
        <f t="shared" ca="1" si="164"/>
        <v>1.1284037703173933E-3</v>
      </c>
      <c r="AY274" s="5">
        <f t="shared" ca="1" si="164"/>
        <v>-0.15476870361716674</v>
      </c>
      <c r="AZ274" s="5">
        <f t="shared" ca="1" si="164"/>
        <v>6.4590038117451731E-2</v>
      </c>
      <c r="BA274" s="5">
        <f t="shared" ca="1" si="164"/>
        <v>2.5588652915628951E-2</v>
      </c>
      <c r="BB274" s="5">
        <f t="shared" ca="1" si="164"/>
        <v>0.27253272989902499</v>
      </c>
      <c r="BC274" s="5">
        <f t="shared" ca="1" si="164"/>
        <v>5.0443798978364845E-2</v>
      </c>
      <c r="BD274" s="5">
        <f t="shared" ca="1" si="164"/>
        <v>0.26864178564313712</v>
      </c>
      <c r="BE274" s="5">
        <f t="shared" ca="1" si="164"/>
        <v>-8.5814727072667851E-2</v>
      </c>
      <c r="BF274" s="5">
        <f t="shared" ca="1" si="164"/>
        <v>0.14224031385369365</v>
      </c>
      <c r="BG274" s="5">
        <f t="shared" ca="1" si="164"/>
        <v>0.32576908861759857</v>
      </c>
      <c r="BH274" s="5">
        <f t="shared" ca="1" si="164"/>
        <v>-3.5797484939633611E-2</v>
      </c>
      <c r="BI274" s="5">
        <f t="shared" ca="1" si="164"/>
        <v>0.16024660965599677</v>
      </c>
      <c r="BJ274" s="5">
        <f t="shared" ca="1" si="164"/>
        <v>0.37855390257631027</v>
      </c>
      <c r="BK274" s="5">
        <f t="shared" ca="1" si="162"/>
        <v>0.49998537838576385</v>
      </c>
      <c r="BL274" s="5">
        <f t="shared" ca="1" si="162"/>
        <v>0.20953649565074484</v>
      </c>
      <c r="BM274" s="5">
        <f t="shared" ca="1" si="162"/>
        <v>6.1655759958326582E-2</v>
      </c>
      <c r="BN274" s="5">
        <f t="shared" ca="1" si="162"/>
        <v>5.3082573598586195E-2</v>
      </c>
      <c r="BO274" s="5">
        <f t="shared" ca="1" si="162"/>
        <v>-1.0950132141309757E-2</v>
      </c>
      <c r="BP274" s="5">
        <f t="shared" ca="1" si="162"/>
        <v>0.73110048178911613</v>
      </c>
      <c r="BQ274" s="5">
        <f t="shared" ca="1" si="162"/>
        <v>0.14486181713489585</v>
      </c>
      <c r="BR274" s="5">
        <f t="shared" ca="1" si="162"/>
        <v>0.1845773470868472</v>
      </c>
      <c r="BS274" s="5">
        <f t="shared" ca="1" si="162"/>
        <v>-0.20534600850004478</v>
      </c>
      <c r="BT274" s="5">
        <f t="shared" ca="1" si="162"/>
        <v>0.294817578468762</v>
      </c>
      <c r="BU274" s="5">
        <f t="shared" ca="1" si="162"/>
        <v>0.13507781335167818</v>
      </c>
      <c r="BV274" s="5">
        <f t="shared" ca="1" si="162"/>
        <v>0.27121475681970841</v>
      </c>
      <c r="BW274" s="5">
        <f t="shared" ca="1" si="162"/>
        <v>0.18634096786735951</v>
      </c>
      <c r="BX274" s="5">
        <f t="shared" ca="1" si="162"/>
        <v>0.17201718849853237</v>
      </c>
      <c r="BY274" s="5">
        <f t="shared" ca="1" si="162"/>
        <v>0.22278000276571119</v>
      </c>
      <c r="BZ274" s="5">
        <f t="shared" ca="1" si="165"/>
        <v>6.1535157905853066E-2</v>
      </c>
      <c r="CA274" s="5">
        <f t="shared" ca="1" si="165"/>
        <v>0.40620921985708613</v>
      </c>
      <c r="CB274" s="5">
        <f t="shared" ca="1" si="165"/>
        <v>0.28222939849502948</v>
      </c>
      <c r="CC274" s="5">
        <f t="shared" ca="1" si="165"/>
        <v>0.10258002396569781</v>
      </c>
      <c r="CD274" s="5">
        <f t="shared" ca="1" si="165"/>
        <v>0.42191313595181268</v>
      </c>
      <c r="CE274" s="5">
        <f t="shared" ca="1" si="165"/>
        <v>-2.6825009266036565E-2</v>
      </c>
      <c r="CF274" s="5">
        <f t="shared" ca="1" si="165"/>
        <v>-1.3152085554670692E-2</v>
      </c>
      <c r="CG274" s="5">
        <f t="shared" ca="1" si="165"/>
        <v>0.19025564006815809</v>
      </c>
      <c r="CH274" s="5">
        <f t="shared" ca="1" si="165"/>
        <v>0.18421437218011177</v>
      </c>
      <c r="CI274" s="5">
        <f t="shared" ca="1" si="165"/>
        <v>-5.1836873693644453E-2</v>
      </c>
      <c r="CJ274" s="5">
        <f t="shared" ca="1" si="165"/>
        <v>4.0213934776536987E-2</v>
      </c>
      <c r="CK274" s="5">
        <f t="shared" ca="1" si="165"/>
        <v>-8.1027291976576959E-2</v>
      </c>
      <c r="CL274" s="5">
        <f t="shared" ca="1" si="165"/>
        <v>0.10667049746861998</v>
      </c>
      <c r="CM274" s="5">
        <f t="shared" ca="1" si="165"/>
        <v>5.2271689531509236E-3</v>
      </c>
      <c r="CN274" s="5">
        <f t="shared" ca="1" si="165"/>
        <v>-0.19374619987204336</v>
      </c>
      <c r="CO274" s="5">
        <f t="shared" ca="1" si="165"/>
        <v>0.17201656050918146</v>
      </c>
      <c r="CP274" s="5">
        <f t="shared" ca="1" si="163"/>
        <v>8.3278366622571945E-2</v>
      </c>
      <c r="CQ274" s="5">
        <f t="shared" ca="1" si="163"/>
        <v>9.8110834274915626E-2</v>
      </c>
      <c r="CR274" s="5">
        <f t="shared" ca="1" si="163"/>
        <v>0.18442856285425502</v>
      </c>
      <c r="CS274" s="5">
        <f t="shared" ca="1" si="163"/>
        <v>-2.3439883096280756E-2</v>
      </c>
      <c r="CT274" s="5">
        <f t="shared" ca="1" si="163"/>
        <v>-0.16493816651455526</v>
      </c>
      <c r="CU274" s="5">
        <f t="shared" ca="1" si="163"/>
        <v>-1.6064888286173917E-2</v>
      </c>
      <c r="CV274" s="5">
        <f t="shared" ca="1" si="163"/>
        <v>0.25741333553820722</v>
      </c>
      <c r="CW274" s="5">
        <f t="shared" ca="1" si="163"/>
        <v>0.38526709337763765</v>
      </c>
      <c r="CX274" s="5">
        <f t="shared" ca="1" si="163"/>
        <v>-7.4448404645948901E-2</v>
      </c>
      <c r="CY274" s="5">
        <f t="shared" ca="1" si="163"/>
        <v>0.35658071774117539</v>
      </c>
      <c r="CZ274" s="5">
        <f t="shared" ca="1" si="163"/>
        <v>0.19696583560362912</v>
      </c>
      <c r="DA274" s="5">
        <f t="shared" ca="1" si="163"/>
        <v>0.1269978946350806</v>
      </c>
    </row>
    <row r="275" spans="1:105" x14ac:dyDescent="0.3">
      <c r="A275" s="1" t="s">
        <v>277</v>
      </c>
      <c r="B275" s="5">
        <f t="shared" ca="1" si="154"/>
        <v>7.3514431217906712E-2</v>
      </c>
      <c r="C275" s="6">
        <f t="shared" ca="1" si="155"/>
        <v>3.6063057630692202E-2</v>
      </c>
      <c r="D275" s="5">
        <f t="shared" ca="1" si="156"/>
        <v>0.12096772892920285</v>
      </c>
      <c r="E275" s="5">
        <f t="shared" ca="1" si="157"/>
        <v>4.5091746216951265E-2</v>
      </c>
      <c r="F275" s="5">
        <f t="shared" ca="1" si="158"/>
        <v>7.3514431217906712E-2</v>
      </c>
      <c r="G275" s="5">
        <f t="shared" ca="1" si="161"/>
        <v>7.2880209151451977E-2</v>
      </c>
      <c r="H275" s="5">
        <f t="shared" ca="1" si="161"/>
        <v>0.14326588885319724</v>
      </c>
      <c r="I275" s="5">
        <f t="shared" ca="1" si="161"/>
        <v>-6.3675795079837033E-2</v>
      </c>
      <c r="J275" s="5">
        <f t="shared" ca="1" si="161"/>
        <v>-4.5669445989257873E-2</v>
      </c>
      <c r="K275" s="5">
        <f t="shared" ca="1" si="161"/>
        <v>0.32156662606719977</v>
      </c>
      <c r="L275" s="5">
        <f t="shared" ca="1" si="161"/>
        <v>0.22248269541469187</v>
      </c>
      <c r="M275" s="5">
        <f t="shared" ca="1" si="161"/>
        <v>-3.6264552981680381E-2</v>
      </c>
      <c r="N275" s="5">
        <f t="shared" ca="1" si="161"/>
        <v>0.36236438498043555</v>
      </c>
      <c r="O275" s="5">
        <f t="shared" ca="1" si="161"/>
        <v>0.15921284765792063</v>
      </c>
      <c r="P275" s="5">
        <f t="shared" ca="1" si="160"/>
        <v>-3.2706655488621283E-2</v>
      </c>
      <c r="Q275" s="5">
        <f t="shared" ca="1" si="160"/>
        <v>0.42731083554240712</v>
      </c>
      <c r="R275" s="5">
        <f t="shared" ca="1" si="160"/>
        <v>0.19715564480527109</v>
      </c>
      <c r="S275" s="5">
        <f t="shared" ca="1" si="160"/>
        <v>-0.33641334758335673</v>
      </c>
      <c r="T275" s="5">
        <f t="shared" ca="1" si="160"/>
        <v>-0.12832914262600315</v>
      </c>
      <c r="U275" s="5">
        <f t="shared" ca="1" si="160"/>
        <v>7.9672001371141318E-2</v>
      </c>
      <c r="V275" s="5">
        <f t="shared" ca="1" si="160"/>
        <v>0.13245600007062183</v>
      </c>
      <c r="W275" s="5">
        <f t="shared" ca="1" si="160"/>
        <v>2.8707422922703424E-3</v>
      </c>
      <c r="X275" s="5">
        <f t="shared" ca="1" si="160"/>
        <v>-0.15005262996417321</v>
      </c>
      <c r="Y275" s="5">
        <f t="shared" ca="1" si="160"/>
        <v>3.184917031535911E-2</v>
      </c>
      <c r="Z275" s="5">
        <f t="shared" ca="1" si="160"/>
        <v>-1.7170563508171588E-2</v>
      </c>
      <c r="AA275" s="5">
        <f t="shared" ca="1" si="160"/>
        <v>-0.11843096173649045</v>
      </c>
      <c r="AB275" s="5">
        <f t="shared" ca="1" si="160"/>
        <v>-0.13833199651523562</v>
      </c>
      <c r="AC275" s="5">
        <f t="shared" ca="1" si="160"/>
        <v>4.8467503429011217E-2</v>
      </c>
      <c r="AD275" s="5">
        <f t="shared" ca="1" si="160"/>
        <v>-0.46193354689318167</v>
      </c>
      <c r="AE275" s="5">
        <f t="shared" ca="1" si="160"/>
        <v>2.7042962644002827E-2</v>
      </c>
      <c r="AF275" s="5">
        <f t="shared" ca="1" si="159"/>
        <v>8.8423302872524909E-2</v>
      </c>
      <c r="AG275" s="5">
        <f t="shared" ca="1" si="159"/>
        <v>-0.14232520080788577</v>
      </c>
      <c r="AH275" s="5">
        <f t="shared" ca="1" si="159"/>
        <v>0.36375994207372364</v>
      </c>
      <c r="AI275" s="5">
        <f t="shared" ca="1" si="159"/>
        <v>-0.23642036035844119</v>
      </c>
      <c r="AJ275" s="5">
        <f t="shared" ca="1" si="159"/>
        <v>0.26359598335852086</v>
      </c>
      <c r="AK275" s="5">
        <f t="shared" ca="1" si="159"/>
        <v>-0.30412803873943961</v>
      </c>
      <c r="AL275" s="5">
        <f t="shared" ca="1" si="159"/>
        <v>-0.21513615976522674</v>
      </c>
      <c r="AM275" s="5">
        <f t="shared" ca="1" si="159"/>
        <v>0.15346758517391765</v>
      </c>
      <c r="AN275" s="5">
        <f t="shared" ca="1" si="159"/>
        <v>5.1442207232845871E-2</v>
      </c>
      <c r="AO275" s="5">
        <f t="shared" ca="1" si="159"/>
        <v>0.1737898355535592</v>
      </c>
      <c r="AP275" s="5">
        <f t="shared" ca="1" si="159"/>
        <v>-0.19280876063124666</v>
      </c>
      <c r="AQ275" s="5">
        <f t="shared" ca="1" si="159"/>
        <v>0.19652886584417029</v>
      </c>
      <c r="AR275" s="5">
        <f t="shared" ca="1" si="159"/>
        <v>-2.5294395367972122E-2</v>
      </c>
      <c r="AS275" s="5">
        <f t="shared" ca="1" si="159"/>
        <v>0.17722823601682086</v>
      </c>
      <c r="AT275" s="5">
        <f t="shared" ca="1" si="159"/>
        <v>-7.4098193882546043E-2</v>
      </c>
      <c r="AU275" s="5">
        <f t="shared" ca="1" si="164"/>
        <v>6.463756328050152E-2</v>
      </c>
      <c r="AV275" s="5">
        <f t="shared" ca="1" si="164"/>
        <v>-3.1821699231123074E-2</v>
      </c>
      <c r="AW275" s="5">
        <f t="shared" ca="1" si="164"/>
        <v>0.31241472604576825</v>
      </c>
      <c r="AX275" s="5">
        <f t="shared" ca="1" si="164"/>
        <v>8.8908170833568709E-2</v>
      </c>
      <c r="AY275" s="5">
        <f t="shared" ca="1" si="164"/>
        <v>0.43145324642582128</v>
      </c>
      <c r="AZ275" s="5">
        <f t="shared" ca="1" si="164"/>
        <v>0.41951324429758829</v>
      </c>
      <c r="BA275" s="5">
        <f t="shared" ca="1" si="164"/>
        <v>0.23547864445018724</v>
      </c>
      <c r="BB275" s="5">
        <f t="shared" ca="1" si="164"/>
        <v>0.37231024984186289</v>
      </c>
      <c r="BC275" s="5">
        <f t="shared" ca="1" si="164"/>
        <v>0.19289527633722414</v>
      </c>
      <c r="BD275" s="5">
        <f t="shared" ca="1" si="164"/>
        <v>-3.3543936450524947E-2</v>
      </c>
      <c r="BE275" s="5">
        <f t="shared" ca="1" si="164"/>
        <v>2.8070471733085411E-3</v>
      </c>
      <c r="BF275" s="5">
        <f t="shared" ca="1" si="164"/>
        <v>0.13371090138257463</v>
      </c>
      <c r="BG275" s="5">
        <f t="shared" ca="1" si="164"/>
        <v>-0.58576364170985884</v>
      </c>
      <c r="BH275" s="5">
        <f t="shared" ca="1" si="164"/>
        <v>-9.4868326032364225E-2</v>
      </c>
      <c r="BI275" s="5">
        <f t="shared" ca="1" si="164"/>
        <v>-0.20628121063493296</v>
      </c>
      <c r="BJ275" s="5">
        <f t="shared" ca="1" si="164"/>
        <v>0.22388806219634663</v>
      </c>
      <c r="BK275" s="5">
        <f t="shared" ca="1" si="162"/>
        <v>0.10428878291311901</v>
      </c>
      <c r="BL275" s="5">
        <f t="shared" ca="1" si="162"/>
        <v>0.15431438801357916</v>
      </c>
      <c r="BM275" s="5">
        <f t="shared" ca="1" si="162"/>
        <v>0.38218000231607951</v>
      </c>
      <c r="BN275" s="5">
        <f t="shared" ca="1" si="162"/>
        <v>0.26252143895055918</v>
      </c>
      <c r="BO275" s="5">
        <f t="shared" ca="1" si="162"/>
        <v>-1.5509095765006892E-2</v>
      </c>
      <c r="BP275" s="5">
        <f t="shared" ca="1" si="162"/>
        <v>-0.28707222996885495</v>
      </c>
      <c r="BQ275" s="5">
        <f t="shared" ca="1" si="162"/>
        <v>0.11326494066832576</v>
      </c>
      <c r="BR275" s="5">
        <f t="shared" ca="1" si="162"/>
        <v>4.3383597316459466E-2</v>
      </c>
      <c r="BS275" s="5">
        <f t="shared" ca="1" si="162"/>
        <v>-0.46316755404672139</v>
      </c>
      <c r="BT275" s="5">
        <f t="shared" ca="1" si="162"/>
        <v>-0.13984695491522864</v>
      </c>
      <c r="BU275" s="5">
        <f t="shared" ca="1" si="162"/>
        <v>-0.21748796506763127</v>
      </c>
      <c r="BV275" s="5">
        <f t="shared" ca="1" si="162"/>
        <v>0.28416017289663342</v>
      </c>
      <c r="BW275" s="5">
        <f t="shared" ca="1" si="162"/>
        <v>-0.21549654175098329</v>
      </c>
      <c r="BX275" s="5">
        <f t="shared" ca="1" si="162"/>
        <v>-0.13715789871675069</v>
      </c>
      <c r="BY275" s="5">
        <f t="shared" ca="1" si="162"/>
        <v>0.29555970682199406</v>
      </c>
      <c r="BZ275" s="5">
        <f t="shared" ca="1" si="165"/>
        <v>0.12459596255630806</v>
      </c>
      <c r="CA275" s="5">
        <f t="shared" ca="1" si="165"/>
        <v>0.12592826268941759</v>
      </c>
      <c r="CB275" s="5">
        <f t="shared" ca="1" si="165"/>
        <v>-8.5431143811553728E-2</v>
      </c>
      <c r="CC275" s="5">
        <f t="shared" ca="1" si="165"/>
        <v>0.12259151288905008</v>
      </c>
      <c r="CD275" s="5">
        <f t="shared" ca="1" si="165"/>
        <v>-5.5966161966642253E-2</v>
      </c>
      <c r="CE275" s="5">
        <f t="shared" ca="1" si="165"/>
        <v>-9.8259586197615073E-2</v>
      </c>
      <c r="CF275" s="5">
        <f t="shared" ca="1" si="165"/>
        <v>4.8163149411549512E-2</v>
      </c>
      <c r="CG275" s="5">
        <f t="shared" ca="1" si="165"/>
        <v>0.13241284335631912</v>
      </c>
      <c r="CH275" s="5">
        <f t="shared" ca="1" si="165"/>
        <v>6.1980827906918702E-2</v>
      </c>
      <c r="CI275" s="5">
        <f t="shared" ca="1" si="165"/>
        <v>-0.24900219116962771</v>
      </c>
      <c r="CJ275" s="5">
        <f t="shared" ca="1" si="165"/>
        <v>0.16067572829762652</v>
      </c>
      <c r="CK275" s="5">
        <f t="shared" ca="1" si="165"/>
        <v>-0.25058845200280266</v>
      </c>
      <c r="CL275" s="5">
        <f t="shared" ca="1" si="165"/>
        <v>0.70101531093577085</v>
      </c>
      <c r="CM275" s="5">
        <f t="shared" ca="1" si="165"/>
        <v>0.11970427036641304</v>
      </c>
      <c r="CN275" s="5">
        <f t="shared" ca="1" si="165"/>
        <v>2.0225355058654276E-2</v>
      </c>
      <c r="CO275" s="5">
        <f t="shared" ca="1" si="165"/>
        <v>0.43033906200295879</v>
      </c>
      <c r="CP275" s="5">
        <f t="shared" ca="1" si="163"/>
        <v>-0.36213057114657665</v>
      </c>
      <c r="CQ275" s="5">
        <f t="shared" ca="1" si="163"/>
        <v>0.10644047341313079</v>
      </c>
      <c r="CR275" s="5">
        <f t="shared" ca="1" si="163"/>
        <v>0.37029370466743561</v>
      </c>
      <c r="CS275" s="5">
        <f t="shared" ca="1" si="163"/>
        <v>0.20055619821062176</v>
      </c>
      <c r="CT275" s="5">
        <f t="shared" ca="1" si="163"/>
        <v>-0.29871566248729065</v>
      </c>
      <c r="CU275" s="5">
        <f t="shared" ca="1" si="163"/>
        <v>2.3695731879057186E-3</v>
      </c>
      <c r="CV275" s="5">
        <f t="shared" ca="1" si="163"/>
        <v>2.895111742014024E-2</v>
      </c>
      <c r="CW275" s="5">
        <f t="shared" ca="1" si="163"/>
        <v>0.26026255781256358</v>
      </c>
      <c r="CX275" s="5">
        <f t="shared" ca="1" si="163"/>
        <v>0.2533383049888106</v>
      </c>
      <c r="CY275" s="5">
        <f t="shared" ca="1" si="163"/>
        <v>-9.2835842687674835E-2</v>
      </c>
      <c r="CZ275" s="5">
        <f t="shared" ca="1" si="163"/>
        <v>-0.30503947585923097</v>
      </c>
      <c r="DA275" s="5">
        <f t="shared" ca="1" si="163"/>
        <v>0.29646823196081828</v>
      </c>
    </row>
    <row r="276" spans="1:105" x14ac:dyDescent="0.3">
      <c r="A276" s="1" t="s">
        <v>278</v>
      </c>
      <c r="B276" s="5">
        <f t="shared" ca="1" si="154"/>
        <v>9.1664238292135464E-2</v>
      </c>
      <c r="C276" s="6">
        <f t="shared" ca="1" si="155"/>
        <v>6.0176489826587812E-2</v>
      </c>
      <c r="D276" s="5">
        <f t="shared" ca="1" si="156"/>
        <v>6.9449006666799484E-2</v>
      </c>
      <c r="E276" s="5">
        <f t="shared" ca="1" si="157"/>
        <v>0.10958450488715255</v>
      </c>
      <c r="F276" s="5">
        <f t="shared" ca="1" si="158"/>
        <v>9.1664238292135464E-2</v>
      </c>
      <c r="G276" s="5">
        <f t="shared" ca="1" si="161"/>
        <v>6.2900546202724339E-3</v>
      </c>
      <c r="H276" s="5">
        <f t="shared" ca="1" si="161"/>
        <v>0.18762046355870177</v>
      </c>
      <c r="I276" s="5">
        <f t="shared" ca="1" si="161"/>
        <v>-1.2514729507728847E-2</v>
      </c>
      <c r="J276" s="5">
        <f t="shared" ca="1" si="161"/>
        <v>2.7822422169558242E-2</v>
      </c>
      <c r="K276" s="5">
        <f t="shared" ca="1" si="161"/>
        <v>0.29908915267425695</v>
      </c>
      <c r="L276" s="5">
        <f t="shared" ca="1" si="161"/>
        <v>0.14203679510903031</v>
      </c>
      <c r="M276" s="5">
        <f t="shared" ca="1" si="161"/>
        <v>-0.14991338577470378</v>
      </c>
      <c r="N276" s="5">
        <f t="shared" ca="1" si="161"/>
        <v>1.5741152278811399E-2</v>
      </c>
      <c r="O276" s="5">
        <f t="shared" ca="1" si="161"/>
        <v>8.6653903247660855E-2</v>
      </c>
      <c r="P276" s="5">
        <f t="shared" ca="1" si="160"/>
        <v>0.34747820786433581</v>
      </c>
      <c r="Q276" s="5">
        <f t="shared" ca="1" si="160"/>
        <v>-2.2234211624676536E-3</v>
      </c>
      <c r="R276" s="5">
        <f t="shared" ca="1" si="160"/>
        <v>-0.19081030034061122</v>
      </c>
      <c r="S276" s="5">
        <f t="shared" ca="1" si="160"/>
        <v>-7.7610330504418262E-2</v>
      </c>
      <c r="T276" s="5">
        <f t="shared" ca="1" si="160"/>
        <v>-4.6112951411035941E-2</v>
      </c>
      <c r="U276" s="5">
        <f t="shared" ca="1" si="160"/>
        <v>0.14092192546881679</v>
      </c>
      <c r="V276" s="5">
        <f t="shared" ca="1" si="160"/>
        <v>-0.34978659582146743</v>
      </c>
      <c r="W276" s="5">
        <f t="shared" ca="1" si="160"/>
        <v>0.3448484851241661</v>
      </c>
      <c r="X276" s="5">
        <f t="shared" ca="1" si="160"/>
        <v>0.11873283573202265</v>
      </c>
      <c r="Y276" s="5">
        <f t="shared" ca="1" si="160"/>
        <v>-5.8290384271830864E-2</v>
      </c>
      <c r="Z276" s="5">
        <f t="shared" ca="1" si="160"/>
        <v>-0.10034116673244717</v>
      </c>
      <c r="AA276" s="5">
        <f t="shared" ca="1" si="160"/>
        <v>0.14705413080142507</v>
      </c>
      <c r="AB276" s="5">
        <f t="shared" ca="1" si="160"/>
        <v>-0.1383636262542563</v>
      </c>
      <c r="AC276" s="5">
        <f t="shared" ca="1" si="160"/>
        <v>8.2341886861799968E-2</v>
      </c>
      <c r="AD276" s="5">
        <f t="shared" ca="1" si="160"/>
        <v>-0.14114129482432489</v>
      </c>
      <c r="AE276" s="5">
        <f t="shared" ca="1" si="160"/>
        <v>-1.3449685046290072E-2</v>
      </c>
      <c r="AF276" s="5">
        <f t="shared" ca="1" si="159"/>
        <v>-0.22611732473718779</v>
      </c>
      <c r="AG276" s="5">
        <f t="shared" ca="1" si="159"/>
        <v>0.26845290231655977</v>
      </c>
      <c r="AH276" s="5">
        <f t="shared" ca="1" si="159"/>
        <v>2.711809749318822E-2</v>
      </c>
      <c r="AI276" s="5">
        <f t="shared" ca="1" si="159"/>
        <v>0.18633788488722264</v>
      </c>
      <c r="AJ276" s="5">
        <f t="shared" ca="1" si="159"/>
        <v>-2.1503847890772421E-2</v>
      </c>
      <c r="AK276" s="5">
        <f t="shared" ca="1" si="159"/>
        <v>0.24282190708161261</v>
      </c>
      <c r="AL276" s="5">
        <f t="shared" ca="1" si="159"/>
        <v>-5.0656345804428904E-2</v>
      </c>
      <c r="AM276" s="5">
        <f t="shared" ca="1" si="159"/>
        <v>5.8993376783670726E-2</v>
      </c>
      <c r="AN276" s="5">
        <f t="shared" ca="1" si="159"/>
        <v>-0.11516714291841992</v>
      </c>
      <c r="AO276" s="5">
        <f t="shared" ca="1" si="159"/>
        <v>0.42280175354497329</v>
      </c>
      <c r="AP276" s="5">
        <f t="shared" ca="1" si="159"/>
        <v>0.23735453999636752</v>
      </c>
      <c r="AQ276" s="5">
        <f t="shared" ca="1" si="159"/>
        <v>-9.4775472587420972E-2</v>
      </c>
      <c r="AR276" s="5">
        <f t="shared" ca="1" si="159"/>
        <v>1.3488402764078006E-2</v>
      </c>
      <c r="AS276" s="5">
        <f t="shared" ca="1" si="159"/>
        <v>3.710509007395825E-2</v>
      </c>
      <c r="AT276" s="5">
        <f t="shared" ca="1" si="159"/>
        <v>0.47096351278625981</v>
      </c>
      <c r="AU276" s="5">
        <f t="shared" ca="1" si="164"/>
        <v>0.13362404959975974</v>
      </c>
      <c r="AV276" s="5">
        <f t="shared" ca="1" si="164"/>
        <v>0.44546495729355085</v>
      </c>
      <c r="AW276" s="5">
        <f t="shared" ca="1" si="164"/>
        <v>5.0657765694620542E-2</v>
      </c>
      <c r="AX276" s="5">
        <f t="shared" ca="1" si="164"/>
        <v>0.21182775241464996</v>
      </c>
      <c r="AY276" s="5">
        <f t="shared" ca="1" si="164"/>
        <v>0.5435572032480902</v>
      </c>
      <c r="AZ276" s="5">
        <f t="shared" ca="1" si="164"/>
        <v>-1.5279518067784742E-2</v>
      </c>
      <c r="BA276" s="5">
        <f t="shared" ca="1" si="164"/>
        <v>2.3248507928998199E-2</v>
      </c>
      <c r="BB276" s="5">
        <f t="shared" ca="1" si="164"/>
        <v>0.28571226572193648</v>
      </c>
      <c r="BC276" s="5">
        <f t="shared" ca="1" si="164"/>
        <v>0.12452191750225189</v>
      </c>
      <c r="BD276" s="5">
        <f t="shared" ca="1" si="164"/>
        <v>-0.17472087318908661</v>
      </c>
      <c r="BE276" s="5">
        <f t="shared" ca="1" si="164"/>
        <v>0.12651187422221657</v>
      </c>
      <c r="BF276" s="5">
        <f t="shared" ca="1" si="164"/>
        <v>0.37926805815872489</v>
      </c>
      <c r="BG276" s="5">
        <f t="shared" ca="1" si="164"/>
        <v>-0.14756975478692</v>
      </c>
      <c r="BH276" s="5">
        <f t="shared" ca="1" si="164"/>
        <v>0.18163641042082398</v>
      </c>
      <c r="BI276" s="5">
        <f t="shared" ca="1" si="164"/>
        <v>-0.23466731814949723</v>
      </c>
      <c r="BJ276" s="5">
        <f t="shared" ca="1" si="164"/>
        <v>0.13515960390657067</v>
      </c>
      <c r="BK276" s="5">
        <f t="shared" ca="1" si="162"/>
        <v>-7.0676494180490435E-2</v>
      </c>
      <c r="BL276" s="5">
        <f t="shared" ca="1" si="162"/>
        <v>0.28973534081447239</v>
      </c>
      <c r="BM276" s="5">
        <f t="shared" ca="1" si="162"/>
        <v>0.11433612106865274</v>
      </c>
      <c r="BN276" s="5">
        <f t="shared" ca="1" si="162"/>
        <v>0.11818948853937536</v>
      </c>
      <c r="BO276" s="5">
        <f t="shared" ca="1" si="162"/>
        <v>0.14448703388555265</v>
      </c>
      <c r="BP276" s="5">
        <f t="shared" ca="1" si="162"/>
        <v>0.13908538609010207</v>
      </c>
      <c r="BQ276" s="5">
        <f t="shared" ca="1" si="162"/>
        <v>-9.9643765472285123E-2</v>
      </c>
      <c r="BR276" s="5">
        <f t="shared" ca="1" si="162"/>
        <v>-3.2771010844629023E-2</v>
      </c>
      <c r="BS276" s="5">
        <f t="shared" ca="1" si="162"/>
        <v>0.50013531831180658</v>
      </c>
      <c r="BT276" s="5">
        <f t="shared" ca="1" si="162"/>
        <v>0.19539676892652208</v>
      </c>
      <c r="BU276" s="5">
        <f t="shared" ca="1" si="162"/>
        <v>0.27027924676071335</v>
      </c>
      <c r="BV276" s="5">
        <f t="shared" ca="1" si="162"/>
        <v>0.35327742210169577</v>
      </c>
      <c r="BW276" s="5">
        <f t="shared" ca="1" si="162"/>
        <v>-0.14949345285362772</v>
      </c>
      <c r="BX276" s="5">
        <f t="shared" ca="1" si="162"/>
        <v>0.55115590851945828</v>
      </c>
      <c r="BY276" s="5">
        <f t="shared" ca="1" si="162"/>
        <v>0.17206270636431387</v>
      </c>
      <c r="BZ276" s="5">
        <f t="shared" ca="1" si="165"/>
        <v>-0.17608112870599232</v>
      </c>
      <c r="CA276" s="5">
        <f t="shared" ca="1" si="165"/>
        <v>2.4916369623716114E-2</v>
      </c>
      <c r="CB276" s="5">
        <f t="shared" ca="1" si="165"/>
        <v>0.4975177460426875</v>
      </c>
      <c r="CC276" s="5">
        <f t="shared" ca="1" si="165"/>
        <v>2.9569406148262589E-2</v>
      </c>
      <c r="CD276" s="5">
        <f t="shared" ca="1" si="165"/>
        <v>-0.13664083815623865</v>
      </c>
      <c r="CE276" s="5">
        <f t="shared" ca="1" si="165"/>
        <v>1.6840726393811414E-2</v>
      </c>
      <c r="CF276" s="5">
        <f t="shared" ca="1" si="165"/>
        <v>-0.34166800715985757</v>
      </c>
      <c r="CG276" s="5">
        <f t="shared" ca="1" si="165"/>
        <v>0.41300368498709161</v>
      </c>
      <c r="CH276" s="5">
        <f t="shared" ca="1" si="165"/>
        <v>0.44598388494436203</v>
      </c>
      <c r="CI276" s="5">
        <f t="shared" ca="1" si="165"/>
        <v>3.3275480776256638E-2</v>
      </c>
      <c r="CJ276" s="5">
        <f t="shared" ca="1" si="165"/>
        <v>6.8873121078256883E-2</v>
      </c>
      <c r="CK276" s="5">
        <f t="shared" ca="1" si="165"/>
        <v>0.42694609774902648</v>
      </c>
      <c r="CL276" s="5">
        <f t="shared" ca="1" si="165"/>
        <v>0.24001920692888642</v>
      </c>
      <c r="CM276" s="5">
        <f t="shared" ca="1" si="165"/>
        <v>-7.8128899622167264E-2</v>
      </c>
      <c r="CN276" s="5">
        <f t="shared" ca="1" si="165"/>
        <v>0.31952886800793612</v>
      </c>
      <c r="CO276" s="5">
        <f t="shared" ca="1" si="165"/>
        <v>0.40755717426796401</v>
      </c>
      <c r="CP276" s="5">
        <f t="shared" ca="1" si="163"/>
        <v>0.29044512882678475</v>
      </c>
      <c r="CQ276" s="5">
        <f t="shared" ca="1" si="163"/>
        <v>0.32448400275313483</v>
      </c>
      <c r="CR276" s="5">
        <f t="shared" ca="1" si="163"/>
        <v>0.48161568792365894</v>
      </c>
      <c r="CS276" s="5">
        <f t="shared" ca="1" si="163"/>
        <v>0.14040825714934246</v>
      </c>
      <c r="CT276" s="5">
        <f t="shared" ca="1" si="163"/>
        <v>0.12966399012714391</v>
      </c>
      <c r="CU276" s="5">
        <f t="shared" ca="1" si="163"/>
        <v>0.11596314883216627</v>
      </c>
      <c r="CV276" s="5">
        <f t="shared" ca="1" si="163"/>
        <v>-0.12339807986473558</v>
      </c>
      <c r="CW276" s="5">
        <f t="shared" ca="1" si="163"/>
        <v>0.17226197600491411</v>
      </c>
      <c r="CX276" s="5">
        <f t="shared" ca="1" si="163"/>
        <v>0.17379097761439394</v>
      </c>
      <c r="CY276" s="5">
        <f t="shared" ca="1" si="163"/>
        <v>0.28134220904376589</v>
      </c>
      <c r="CZ276" s="5">
        <f t="shared" ca="1" si="163"/>
        <v>-5.1831463977401182E-3</v>
      </c>
      <c r="DA276" s="5">
        <f t="shared" ca="1" si="163"/>
        <v>6.0794075068113657E-3</v>
      </c>
    </row>
    <row r="277" spans="1:105" x14ac:dyDescent="0.3">
      <c r="A277" s="1" t="s">
        <v>279</v>
      </c>
      <c r="B277" s="5">
        <f t="shared" ca="1" si="154"/>
        <v>0.10870058459838218</v>
      </c>
      <c r="C277" s="6">
        <f t="shared" ca="1" si="155"/>
        <v>5.19632164989145E-3</v>
      </c>
      <c r="D277" s="5">
        <f t="shared" ca="1" si="156"/>
        <v>8.9652359543801935E-2</v>
      </c>
      <c r="E277" s="5">
        <f t="shared" ca="1" si="157"/>
        <v>0.11202365915707208</v>
      </c>
      <c r="F277" s="5">
        <f t="shared" ca="1" si="158"/>
        <v>0.10870058459838218</v>
      </c>
      <c r="G277" s="5">
        <f t="shared" ca="1" si="161"/>
        <v>-0.1078429902031024</v>
      </c>
      <c r="H277" s="5">
        <f t="shared" ca="1" si="161"/>
        <v>0.17497621479775111</v>
      </c>
      <c r="I277" s="5">
        <f t="shared" ca="1" si="161"/>
        <v>3.837029454130815E-2</v>
      </c>
      <c r="J277" s="5">
        <f t="shared" ca="1" si="161"/>
        <v>-0.18822249548488176</v>
      </c>
      <c r="K277" s="5">
        <f t="shared" ca="1" si="161"/>
        <v>0.27667183427927278</v>
      </c>
      <c r="L277" s="5">
        <f t="shared" ca="1" si="161"/>
        <v>-0.1318640150020074</v>
      </c>
      <c r="M277" s="5">
        <f t="shared" ca="1" si="161"/>
        <v>0.2411207182078994</v>
      </c>
      <c r="N277" s="5">
        <f t="shared" ca="1" si="161"/>
        <v>0.39058290195181489</v>
      </c>
      <c r="O277" s="5">
        <f t="shared" ca="1" si="161"/>
        <v>9.4030547751582413E-2</v>
      </c>
      <c r="P277" s="5">
        <f t="shared" ca="1" si="160"/>
        <v>0.16039359678626808</v>
      </c>
      <c r="Q277" s="5">
        <f t="shared" ca="1" si="160"/>
        <v>0.1319587760354918</v>
      </c>
      <c r="R277" s="5">
        <f t="shared" ca="1" si="160"/>
        <v>0.42511457063329661</v>
      </c>
      <c r="S277" s="5">
        <f t="shared" ca="1" si="160"/>
        <v>0.17471961361316107</v>
      </c>
      <c r="T277" s="5">
        <f t="shared" ca="1" si="160"/>
        <v>0.25749836178947094</v>
      </c>
      <c r="U277" s="5">
        <f t="shared" ca="1" si="160"/>
        <v>-0.18472482755717709</v>
      </c>
      <c r="V277" s="5">
        <f t="shared" ca="1" si="160"/>
        <v>0.22037497425355612</v>
      </c>
      <c r="W277" s="5">
        <f t="shared" ca="1" si="160"/>
        <v>0.47266552876810197</v>
      </c>
      <c r="X277" s="5">
        <f t="shared" ca="1" si="160"/>
        <v>0.11480625870485441</v>
      </c>
      <c r="Y277" s="5">
        <f t="shared" ca="1" si="160"/>
        <v>1.766657934188319E-2</v>
      </c>
      <c r="Z277" s="5">
        <f t="shared" ca="1" si="160"/>
        <v>0.37380039096092998</v>
      </c>
      <c r="AA277" s="5">
        <f t="shared" ca="1" si="160"/>
        <v>-3.3837964714248547E-2</v>
      </c>
      <c r="AB277" s="5">
        <f t="shared" ca="1" si="160"/>
        <v>-8.6034220781739529E-2</v>
      </c>
      <c r="AC277" s="5">
        <f t="shared" ca="1" si="160"/>
        <v>-8.8965888362977419E-2</v>
      </c>
      <c r="AD277" s="5">
        <f t="shared" ca="1" si="160"/>
        <v>4.090466742069479E-2</v>
      </c>
      <c r="AE277" s="5">
        <f t="shared" ca="1" si="160"/>
        <v>6.6281688407235556E-2</v>
      </c>
      <c r="AF277" s="5">
        <f t="shared" ca="1" si="159"/>
        <v>0.1337816699590042</v>
      </c>
      <c r="AG277" s="5">
        <f t="shared" ca="1" si="159"/>
        <v>0.12839703042218414</v>
      </c>
      <c r="AH277" s="5">
        <f t="shared" ca="1" si="159"/>
        <v>-0.36671962482483711</v>
      </c>
      <c r="AI277" s="5">
        <f t="shared" ca="1" si="159"/>
        <v>-5.1467700825524848E-2</v>
      </c>
      <c r="AJ277" s="5">
        <f t="shared" ca="1" si="159"/>
        <v>-3.2056913992013547E-2</v>
      </c>
      <c r="AK277" s="5">
        <f t="shared" ca="1" si="159"/>
        <v>0.18490677788129095</v>
      </c>
      <c r="AL277" s="5">
        <f t="shared" ca="1" si="159"/>
        <v>0.28652462210083929</v>
      </c>
      <c r="AM277" s="5">
        <f t="shared" ca="1" si="159"/>
        <v>0.29174384546266069</v>
      </c>
      <c r="AN277" s="5">
        <f t="shared" ca="1" si="159"/>
        <v>-0.13594609627288387</v>
      </c>
      <c r="AO277" s="5">
        <f t="shared" ca="1" si="159"/>
        <v>0.32613416109635623</v>
      </c>
      <c r="AP277" s="5">
        <f t="shared" ca="1" si="159"/>
        <v>0.2527593326953298</v>
      </c>
      <c r="AQ277" s="5">
        <f t="shared" ca="1" si="159"/>
        <v>0.3708631941546966</v>
      </c>
      <c r="AR277" s="5">
        <f t="shared" ca="1" si="159"/>
        <v>0.1327376161236056</v>
      </c>
      <c r="AS277" s="5">
        <f t="shared" ca="1" si="159"/>
        <v>0.27857402340475362</v>
      </c>
      <c r="AT277" s="5">
        <f t="shared" ca="1" si="159"/>
        <v>0.11471553442218008</v>
      </c>
      <c r="AU277" s="5">
        <f t="shared" ca="1" si="164"/>
        <v>0.40196083383106962</v>
      </c>
      <c r="AV277" s="5">
        <f t="shared" ca="1" si="164"/>
        <v>-0.27700323783429537</v>
      </c>
      <c r="AW277" s="5">
        <f t="shared" ca="1" si="164"/>
        <v>0.10351773668101727</v>
      </c>
      <c r="AX277" s="5">
        <f t="shared" ca="1" si="164"/>
        <v>0.12924522734747346</v>
      </c>
      <c r="AY277" s="5">
        <f t="shared" ca="1" si="164"/>
        <v>0.212753252516901</v>
      </c>
      <c r="AZ277" s="5">
        <f t="shared" ca="1" si="164"/>
        <v>0.79241515959786701</v>
      </c>
      <c r="BA277" s="5">
        <f t="shared" ca="1" si="164"/>
        <v>-0.20490164386467877</v>
      </c>
      <c r="BB277" s="5">
        <f t="shared" ca="1" si="164"/>
        <v>1.9954131501149497E-3</v>
      </c>
      <c r="BC277" s="5">
        <f t="shared" ca="1" si="164"/>
        <v>0.17208646481789658</v>
      </c>
      <c r="BD277" s="5">
        <f t="shared" ca="1" si="164"/>
        <v>0.38314313192567362</v>
      </c>
      <c r="BE277" s="5">
        <f t="shared" ca="1" si="164"/>
        <v>0.12426966802422545</v>
      </c>
      <c r="BF277" s="5">
        <f t="shared" ca="1" si="164"/>
        <v>-2.2461684316300579E-2</v>
      </c>
      <c r="BG277" s="5">
        <f t="shared" ca="1" si="164"/>
        <v>0.1612275890454512</v>
      </c>
      <c r="BH277" s="5">
        <f t="shared" ca="1" si="164"/>
        <v>0.24457579938902752</v>
      </c>
      <c r="BI277" s="5">
        <f t="shared" ca="1" si="164"/>
        <v>0.3119292531999982</v>
      </c>
      <c r="BJ277" s="5">
        <f t="shared" ca="1" si="164"/>
        <v>-1.5388288822800827E-2</v>
      </c>
      <c r="BK277" s="5">
        <f t="shared" ca="1" si="162"/>
        <v>0.15148569330586964</v>
      </c>
      <c r="BL277" s="5">
        <f t="shared" ca="1" si="162"/>
        <v>0.12770601650564983</v>
      </c>
      <c r="BM277" s="5">
        <f t="shared" ca="1" si="162"/>
        <v>0.32248293847698412</v>
      </c>
      <c r="BN277" s="5">
        <f t="shared" ca="1" si="162"/>
        <v>0.15924728894480558</v>
      </c>
      <c r="BO277" s="5">
        <f t="shared" ca="1" si="162"/>
        <v>0.28182988295014672</v>
      </c>
      <c r="BP277" s="5">
        <f t="shared" ca="1" si="162"/>
        <v>0.17798361665697007</v>
      </c>
      <c r="BQ277" s="5">
        <f t="shared" ca="1" si="162"/>
        <v>9.8737202943812066E-2</v>
      </c>
      <c r="BR277" s="5">
        <f t="shared" ca="1" si="162"/>
        <v>0.48861963181274659</v>
      </c>
      <c r="BS277" s="5">
        <f t="shared" ca="1" si="162"/>
        <v>-0.23736577660479</v>
      </c>
      <c r="BT277" s="5">
        <f t="shared" ca="1" si="162"/>
        <v>-2.9288067648252092E-2</v>
      </c>
      <c r="BU277" s="5">
        <f t="shared" ca="1" si="162"/>
        <v>0.41973531781779583</v>
      </c>
      <c r="BV277" s="5">
        <f t="shared" ca="1" si="162"/>
        <v>0.48203561153531338</v>
      </c>
      <c r="BW277" s="5">
        <f t="shared" ca="1" si="162"/>
        <v>-0.20646430052268669</v>
      </c>
      <c r="BX277" s="5">
        <f t="shared" ca="1" si="162"/>
        <v>-0.45562592286258752</v>
      </c>
      <c r="BY277" s="5">
        <f t="shared" ca="1" si="162"/>
        <v>-0.13817638148335903</v>
      </c>
      <c r="BZ277" s="5">
        <f t="shared" ca="1" si="165"/>
        <v>0.29775890518049991</v>
      </c>
      <c r="CA277" s="5">
        <f t="shared" ca="1" si="165"/>
        <v>0.12626520158320378</v>
      </c>
      <c r="CB277" s="5">
        <f t="shared" ca="1" si="165"/>
        <v>1.3472172117663217E-2</v>
      </c>
      <c r="CC277" s="5">
        <f t="shared" ca="1" si="165"/>
        <v>8.6716041662205492E-2</v>
      </c>
      <c r="CD277" s="5">
        <f t="shared" ca="1" si="165"/>
        <v>0.14978104831408851</v>
      </c>
      <c r="CE277" s="5">
        <f t="shared" ca="1" si="165"/>
        <v>-0.33104606144399307</v>
      </c>
      <c r="CF277" s="5">
        <f t="shared" ca="1" si="165"/>
        <v>0.34647284670307799</v>
      </c>
      <c r="CG277" s="5">
        <f t="shared" ca="1" si="165"/>
        <v>0.2704532958199718</v>
      </c>
      <c r="CH277" s="5">
        <f t="shared" ca="1" si="165"/>
        <v>0.36304216603902884</v>
      </c>
      <c r="CI277" s="5">
        <f t="shared" ca="1" si="165"/>
        <v>0.24136163225298776</v>
      </c>
      <c r="CJ277" s="5">
        <f t="shared" ca="1" si="165"/>
        <v>0.24026678701255322</v>
      </c>
      <c r="CK277" s="5">
        <f t="shared" ca="1" si="165"/>
        <v>4.5953608790586464E-2</v>
      </c>
      <c r="CL277" s="5">
        <f t="shared" ca="1" si="165"/>
        <v>0.17413861196209812</v>
      </c>
      <c r="CM277" s="5">
        <f t="shared" ca="1" si="165"/>
        <v>0.48993021092404943</v>
      </c>
      <c r="CN277" s="5">
        <f t="shared" ca="1" si="165"/>
        <v>-9.0913886331700666E-2</v>
      </c>
      <c r="CO277" s="5">
        <f t="shared" ca="1" si="165"/>
        <v>-0.120621619592235</v>
      </c>
      <c r="CP277" s="5">
        <f t="shared" ca="1" si="163"/>
        <v>0.19295444364534725</v>
      </c>
      <c r="CQ277" s="5">
        <f t="shared" ca="1" si="163"/>
        <v>-0.11119835668727429</v>
      </c>
      <c r="CR277" s="5">
        <f t="shared" ca="1" si="163"/>
        <v>5.7833735900441822E-2</v>
      </c>
      <c r="CS277" s="5">
        <f t="shared" ca="1" si="163"/>
        <v>0.17076686623505399</v>
      </c>
      <c r="CT277" s="5">
        <f t="shared" ca="1" si="163"/>
        <v>-3.3855403013197366E-2</v>
      </c>
      <c r="CU277" s="5">
        <f t="shared" ca="1" si="163"/>
        <v>-0.22252276302143845</v>
      </c>
      <c r="CV277" s="5">
        <f t="shared" ca="1" si="163"/>
        <v>-2.4417926953530372E-2</v>
      </c>
      <c r="CW277" s="5">
        <f t="shared" ca="1" si="163"/>
        <v>0.24012375336310324</v>
      </c>
      <c r="CX277" s="5">
        <f t="shared" ca="1" si="163"/>
        <v>-0.19516872668050597</v>
      </c>
      <c r="CY277" s="5">
        <f t="shared" ca="1" si="163"/>
        <v>-0.17052168461675296</v>
      </c>
      <c r="CZ277" s="5">
        <f t="shared" ca="1" si="163"/>
        <v>0.18795605101085941</v>
      </c>
      <c r="DA277" s="5">
        <f t="shared" ca="1" si="163"/>
        <v>-0.22901563353049995</v>
      </c>
    </row>
    <row r="278" spans="1:105" x14ac:dyDescent="0.3">
      <c r="A278" s="1" t="s">
        <v>280</v>
      </c>
      <c r="B278" s="5">
        <f t="shared" ca="1" si="154"/>
        <v>0.35503211218568609</v>
      </c>
      <c r="C278" s="6">
        <f t="shared" ca="1" si="155"/>
        <v>0.12575160838252805</v>
      </c>
      <c r="D278" s="5">
        <f t="shared" ca="1" si="156"/>
        <v>3.507531594747354E-2</v>
      </c>
      <c r="E278" s="5">
        <f t="shared" ca="1" si="157"/>
        <v>0.10065966636740063</v>
      </c>
      <c r="F278" s="5">
        <f t="shared" ca="1" si="158"/>
        <v>0.35503211218568609</v>
      </c>
      <c r="G278" s="5">
        <f t="shared" ca="1" si="161"/>
        <v>-0.12866173417947843</v>
      </c>
      <c r="H278" s="5">
        <f t="shared" ca="1" si="161"/>
        <v>0.34016415541509815</v>
      </c>
      <c r="I278" s="5">
        <f t="shared" ca="1" si="161"/>
        <v>-2.0039524367684261E-2</v>
      </c>
      <c r="J278" s="5">
        <f t="shared" ca="1" si="161"/>
        <v>8.2263032859018828E-2</v>
      </c>
      <c r="K278" s="5">
        <f t="shared" ca="1" si="161"/>
        <v>-0.11087587801520235</v>
      </c>
      <c r="L278" s="5">
        <f t="shared" ca="1" si="161"/>
        <v>-0.2789432506428533</v>
      </c>
      <c r="M278" s="5">
        <f t="shared" ca="1" si="161"/>
        <v>0.20303404387460944</v>
      </c>
      <c r="N278" s="5">
        <f t="shared" ca="1" si="161"/>
        <v>-4.5025076816170684E-2</v>
      </c>
      <c r="O278" s="5">
        <f t="shared" ca="1" si="161"/>
        <v>-4.6194720838287961E-2</v>
      </c>
      <c r="P278" s="5">
        <f t="shared" ca="1" si="160"/>
        <v>0.12980770301769243</v>
      </c>
      <c r="Q278" s="5">
        <f t="shared" ca="1" si="160"/>
        <v>0.42765955733249184</v>
      </c>
      <c r="R278" s="5">
        <f t="shared" ca="1" si="160"/>
        <v>-0.17597315322315435</v>
      </c>
      <c r="S278" s="5">
        <f t="shared" ca="1" si="160"/>
        <v>5.7831465718600573E-2</v>
      </c>
      <c r="T278" s="5">
        <f t="shared" ca="1" si="160"/>
        <v>0.27141059377400856</v>
      </c>
      <c r="U278" s="5">
        <f t="shared" ca="1" si="160"/>
        <v>0.15371102162297601</v>
      </c>
      <c r="V278" s="5">
        <f t="shared" ca="1" si="160"/>
        <v>0.23783874621175416</v>
      </c>
      <c r="W278" s="5">
        <f t="shared" ca="1" si="160"/>
        <v>0.49556597092253252</v>
      </c>
      <c r="X278" s="5">
        <f t="shared" ca="1" si="160"/>
        <v>-8.1514833636886247E-2</v>
      </c>
      <c r="Y278" s="5">
        <f t="shared" ca="1" si="160"/>
        <v>0.28863952602158655</v>
      </c>
      <c r="Z278" s="5">
        <f t="shared" ca="1" si="160"/>
        <v>-6.1505279358627679E-2</v>
      </c>
      <c r="AA278" s="5">
        <f t="shared" ca="1" si="160"/>
        <v>-7.4356701266303588E-2</v>
      </c>
      <c r="AB278" s="5">
        <f t="shared" ca="1" si="160"/>
        <v>7.8194446219498351E-2</v>
      </c>
      <c r="AC278" s="5">
        <f t="shared" ca="1" si="160"/>
        <v>0.15876947166584249</v>
      </c>
      <c r="AD278" s="5">
        <f t="shared" ca="1" si="160"/>
        <v>0.28395602125397224</v>
      </c>
      <c r="AE278" s="5">
        <f t="shared" ca="1" si="160"/>
        <v>0.11127374294688794</v>
      </c>
      <c r="AF278" s="5">
        <f t="shared" ca="1" si="159"/>
        <v>0.29865230741170479</v>
      </c>
      <c r="AG278" s="5">
        <f t="shared" ca="1" si="159"/>
        <v>-1.3484173270033845E-2</v>
      </c>
      <c r="AH278" s="5">
        <f t="shared" ca="1" si="159"/>
        <v>-0.20137281593922993</v>
      </c>
      <c r="AI278" s="5">
        <f t="shared" ca="1" si="159"/>
        <v>0.22696121294375793</v>
      </c>
      <c r="AJ278" s="5">
        <f t="shared" ca="1" si="159"/>
        <v>-4.4094695630772451E-2</v>
      </c>
      <c r="AK278" s="5">
        <f t="shared" ca="1" si="159"/>
        <v>-3.1104489917377631E-2</v>
      </c>
      <c r="AL278" s="5">
        <f t="shared" ca="1" si="159"/>
        <v>0.12329438453359426</v>
      </c>
      <c r="AM278" s="5">
        <f t="shared" ca="1" si="159"/>
        <v>-0.20157697459866294</v>
      </c>
      <c r="AN278" s="5">
        <f t="shared" ca="1" si="159"/>
        <v>0.22312732953660172</v>
      </c>
      <c r="AO278" s="5">
        <f t="shared" ca="1" si="159"/>
        <v>0.31467250887121834</v>
      </c>
      <c r="AP278" s="5">
        <f t="shared" ca="1" si="159"/>
        <v>1.609188339003087E-3</v>
      </c>
      <c r="AQ278" s="5">
        <f t="shared" ca="1" si="159"/>
        <v>-1.2063371195965636E-2</v>
      </c>
      <c r="AR278" s="5">
        <f t="shared" ca="1" si="159"/>
        <v>0.23058164684334773</v>
      </c>
      <c r="AS278" s="5">
        <f t="shared" ca="1" si="159"/>
        <v>0.41378894305977887</v>
      </c>
      <c r="AT278" s="5">
        <f t="shared" ca="1" si="159"/>
        <v>0.24499845978908011</v>
      </c>
      <c r="AU278" s="5">
        <f t="shared" ca="1" si="164"/>
        <v>0.2930756634669841</v>
      </c>
      <c r="AV278" s="5">
        <f t="shared" ca="1" si="164"/>
        <v>-7.7987481645307555E-2</v>
      </c>
      <c r="AW278" s="5">
        <f t="shared" ca="1" si="164"/>
        <v>0.45929345806296595</v>
      </c>
      <c r="AX278" s="5">
        <f t="shared" ca="1" si="164"/>
        <v>9.2597205361622192E-2</v>
      </c>
      <c r="AY278" s="5">
        <f t="shared" ca="1" si="164"/>
        <v>-2.3493207918383566E-2</v>
      </c>
      <c r="AZ278" s="5">
        <f t="shared" ca="1" si="164"/>
        <v>-0.18109550038490405</v>
      </c>
      <c r="BA278" s="5">
        <f t="shared" ca="1" si="164"/>
        <v>9.1036836135114027E-2</v>
      </c>
      <c r="BB278" s="5">
        <f t="shared" ca="1" si="164"/>
        <v>5.1690061838386148E-3</v>
      </c>
      <c r="BC278" s="5">
        <f t="shared" ca="1" si="164"/>
        <v>0.2749529222889957</v>
      </c>
      <c r="BD278" s="5">
        <f t="shared" ca="1" si="164"/>
        <v>0.17019030319290646</v>
      </c>
      <c r="BE278" s="5">
        <f t="shared" ca="1" si="164"/>
        <v>0.16472732326347955</v>
      </c>
      <c r="BF278" s="5">
        <f t="shared" ca="1" si="164"/>
        <v>7.5470263053345837E-2</v>
      </c>
      <c r="BG278" s="5">
        <f t="shared" ca="1" si="164"/>
        <v>-1.4949117253849481E-2</v>
      </c>
      <c r="BH278" s="5">
        <f t="shared" ca="1" si="164"/>
        <v>0.51993857439282809</v>
      </c>
      <c r="BI278" s="5">
        <f t="shared" ca="1" si="164"/>
        <v>7.2394129443015973E-2</v>
      </c>
      <c r="BJ278" s="5">
        <f t="shared" ca="1" si="164"/>
        <v>0.14163186384478751</v>
      </c>
      <c r="BK278" s="5">
        <f t="shared" ca="1" si="162"/>
        <v>5.07841180165114E-2</v>
      </c>
      <c r="BL278" s="5">
        <f t="shared" ca="1" si="162"/>
        <v>9.5944881119931311E-2</v>
      </c>
      <c r="BM278" s="5">
        <f t="shared" ca="1" si="162"/>
        <v>7.1894566923450809E-3</v>
      </c>
      <c r="BN278" s="5">
        <f t="shared" ca="1" si="162"/>
        <v>-0.11462848569214934</v>
      </c>
      <c r="BO278" s="5">
        <f t="shared" ca="1" si="162"/>
        <v>-2.9395286088619577E-2</v>
      </c>
      <c r="BP278" s="5">
        <f t="shared" ca="1" si="162"/>
        <v>-0.27874037379513306</v>
      </c>
      <c r="BQ278" s="5">
        <f t="shared" ca="1" si="162"/>
        <v>0.20394911964241591</v>
      </c>
      <c r="BR278" s="5">
        <f t="shared" ca="1" si="162"/>
        <v>0.14555298561996058</v>
      </c>
      <c r="BS278" s="5">
        <f t="shared" ca="1" si="162"/>
        <v>8.7058943944856415E-2</v>
      </c>
      <c r="BT278" s="5">
        <f t="shared" ca="1" si="162"/>
        <v>-0.30738384108242334</v>
      </c>
      <c r="BU278" s="5">
        <f t="shared" ca="1" si="162"/>
        <v>6.2298489288153444E-2</v>
      </c>
      <c r="BV278" s="5">
        <f t="shared" ca="1" si="162"/>
        <v>-6.7447191561652381E-2</v>
      </c>
      <c r="BW278" s="5">
        <f t="shared" ca="1" si="162"/>
        <v>-3.6241520795419035E-2</v>
      </c>
      <c r="BX278" s="5">
        <f t="shared" ca="1" si="162"/>
        <v>0.31791237399293826</v>
      </c>
      <c r="BY278" s="5">
        <f t="shared" ca="1" si="162"/>
        <v>0.21788303489332406</v>
      </c>
      <c r="BZ278" s="5">
        <f t="shared" ca="1" si="165"/>
        <v>1.3891485769246578E-2</v>
      </c>
      <c r="CA278" s="5">
        <f t="shared" ca="1" si="165"/>
        <v>-4.6807729187613278E-2</v>
      </c>
      <c r="CB278" s="5">
        <f t="shared" ca="1" si="165"/>
        <v>0.14922636729463926</v>
      </c>
      <c r="CC278" s="5">
        <f t="shared" ca="1" si="165"/>
        <v>-1.3464998757006519E-3</v>
      </c>
      <c r="CD278" s="5">
        <f t="shared" ca="1" si="165"/>
        <v>0.17842559816939074</v>
      </c>
      <c r="CE278" s="5">
        <f t="shared" ca="1" si="165"/>
        <v>0.44987966673742041</v>
      </c>
      <c r="CF278" s="5">
        <f t="shared" ca="1" si="165"/>
        <v>-0.27161483865282854</v>
      </c>
      <c r="CG278" s="5">
        <f t="shared" ca="1" si="165"/>
        <v>0.40996365101407495</v>
      </c>
      <c r="CH278" s="5">
        <f t="shared" ca="1" si="165"/>
        <v>-0.13524389619989746</v>
      </c>
      <c r="CI278" s="5">
        <f t="shared" ca="1" si="165"/>
        <v>0.26419068415344493</v>
      </c>
      <c r="CJ278" s="5">
        <f t="shared" ca="1" si="165"/>
        <v>0.32382851868929829</v>
      </c>
      <c r="CK278" s="5">
        <f t="shared" ca="1" si="165"/>
        <v>6.8453529169061236E-2</v>
      </c>
      <c r="CL278" s="5">
        <f t="shared" ca="1" si="165"/>
        <v>4.7071232720164696E-2</v>
      </c>
      <c r="CM278" s="5">
        <f t="shared" ca="1" si="165"/>
        <v>-5.1013783818898928E-2</v>
      </c>
      <c r="CN278" s="5">
        <f t="shared" ca="1" si="165"/>
        <v>8.8119075320320803E-2</v>
      </c>
      <c r="CO278" s="5">
        <f t="shared" ca="1" si="165"/>
        <v>0.17108025743497141</v>
      </c>
      <c r="CP278" s="5">
        <f t="shared" ca="1" si="163"/>
        <v>0.28761772437258204</v>
      </c>
      <c r="CQ278" s="5">
        <f t="shared" ca="1" si="163"/>
        <v>0.28036275743066441</v>
      </c>
      <c r="CR278" s="5">
        <f t="shared" ca="1" si="163"/>
        <v>-9.980447843229634E-2</v>
      </c>
      <c r="CS278" s="5">
        <f t="shared" ca="1" si="163"/>
        <v>-0.23746644724034119</v>
      </c>
      <c r="CT278" s="5">
        <f t="shared" ca="1" si="163"/>
        <v>0.1624248362240146</v>
      </c>
      <c r="CU278" s="5">
        <f t="shared" ca="1" si="163"/>
        <v>0.50285237825011808</v>
      </c>
      <c r="CV278" s="5">
        <f t="shared" ca="1" si="163"/>
        <v>0.15615255444498996</v>
      </c>
      <c r="CW278" s="5">
        <f t="shared" ca="1" si="163"/>
        <v>0.38737646284714944</v>
      </c>
      <c r="CX278" s="5">
        <f t="shared" ca="1" si="163"/>
        <v>-4.384981243694297E-2</v>
      </c>
      <c r="CY278" s="5">
        <f t="shared" ca="1" si="163"/>
        <v>0.14140148012811388</v>
      </c>
      <c r="CZ278" s="5">
        <f t="shared" ca="1" si="163"/>
        <v>-0.13123900641798231</v>
      </c>
      <c r="DA278" s="5">
        <f t="shared" ca="1" si="163"/>
        <v>0.35829500367677281</v>
      </c>
    </row>
    <row r="279" spans="1:105" x14ac:dyDescent="0.3">
      <c r="A279" s="1" t="s">
        <v>281</v>
      </c>
      <c r="B279" s="5">
        <f t="shared" ca="1" si="154"/>
        <v>0.17029207690234338</v>
      </c>
      <c r="C279" s="6">
        <f t="shared" ca="1" si="155"/>
        <v>0.19093390677637329</v>
      </c>
      <c r="D279" s="5">
        <f t="shared" ca="1" si="156"/>
        <v>0.16507731881739157</v>
      </c>
      <c r="E279" s="5">
        <f t="shared" ca="1" si="157"/>
        <v>6.7214181589590624E-2</v>
      </c>
      <c r="F279" s="5">
        <f t="shared" ca="1" si="158"/>
        <v>0.17029207690234338</v>
      </c>
      <c r="G279" s="5">
        <f t="shared" ca="1" si="161"/>
        <v>0.12376336998764226</v>
      </c>
      <c r="H279" s="5">
        <f t="shared" ca="1" si="161"/>
        <v>0.26841212820034699</v>
      </c>
      <c r="I279" s="5">
        <f t="shared" ca="1" si="161"/>
        <v>0.25791259117070126</v>
      </c>
      <c r="J279" s="5">
        <f t="shared" ca="1" si="161"/>
        <v>0.13428936762083254</v>
      </c>
      <c r="K279" s="5">
        <f t="shared" ca="1" si="161"/>
        <v>0.31256363507334722</v>
      </c>
      <c r="L279" s="5">
        <f t="shared" ca="1" si="161"/>
        <v>6.4385093246112024E-2</v>
      </c>
      <c r="M279" s="5">
        <f t="shared" ca="1" si="161"/>
        <v>0.38318124650296814</v>
      </c>
      <c r="N279" s="5">
        <f t="shared" ca="1" si="161"/>
        <v>4.5163421842890107E-2</v>
      </c>
      <c r="O279" s="5">
        <f t="shared" ca="1" si="161"/>
        <v>-0.10918974237326809</v>
      </c>
      <c r="P279" s="5">
        <f t="shared" ca="1" si="160"/>
        <v>-1.7473140318605584E-2</v>
      </c>
      <c r="Q279" s="5">
        <f t="shared" ca="1" si="160"/>
        <v>-1.7557576333794025E-2</v>
      </c>
      <c r="R279" s="5">
        <f t="shared" ca="1" si="160"/>
        <v>0.27813145888061086</v>
      </c>
      <c r="S279" s="5">
        <f t="shared" ca="1" si="160"/>
        <v>-6.6640446774505313E-2</v>
      </c>
      <c r="T279" s="5">
        <f t="shared" ca="1" si="160"/>
        <v>0.15507180273962728</v>
      </c>
      <c r="U279" s="5">
        <f t="shared" ca="1" si="160"/>
        <v>-0.11849627912832186</v>
      </c>
      <c r="V279" s="5">
        <f t="shared" ca="1" si="160"/>
        <v>0.44492543844339394</v>
      </c>
      <c r="W279" s="5">
        <f t="shared" ca="1" si="160"/>
        <v>0.30324044583628879</v>
      </c>
      <c r="X279" s="5">
        <f t="shared" ca="1" si="160"/>
        <v>0.18813105135050084</v>
      </c>
      <c r="Y279" s="5">
        <f t="shared" ca="1" si="160"/>
        <v>-9.1864032921412653E-2</v>
      </c>
      <c r="Z279" s="5">
        <f t="shared" ca="1" si="160"/>
        <v>6.8422982399841806E-2</v>
      </c>
      <c r="AA279" s="5">
        <f t="shared" ca="1" si="160"/>
        <v>0.30535172515317333</v>
      </c>
      <c r="AB279" s="5">
        <f t="shared" ca="1" si="160"/>
        <v>-5.2296796824792713E-2</v>
      </c>
      <c r="AC279" s="5">
        <f t="shared" ca="1" si="160"/>
        <v>0.21775996546848245</v>
      </c>
      <c r="AD279" s="5">
        <f t="shared" ca="1" si="160"/>
        <v>0.26837872906663274</v>
      </c>
      <c r="AE279" s="5">
        <f t="shared" ref="AE279:AT294" ca="1" si="166">NORMINV(RAND(),$B$1,$B$2)</f>
        <v>0.13192813892608263</v>
      </c>
      <c r="AF279" s="5">
        <f t="shared" ca="1" si="166"/>
        <v>0.15639153725901608</v>
      </c>
      <c r="AG279" s="5">
        <f t="shared" ca="1" si="166"/>
        <v>-8.4560724124872894E-2</v>
      </c>
      <c r="AH279" s="5">
        <f t="shared" ca="1" si="166"/>
        <v>-0.15362095413016227</v>
      </c>
      <c r="AI279" s="5">
        <f t="shared" ca="1" si="166"/>
        <v>0.16268077855571272</v>
      </c>
      <c r="AJ279" s="5">
        <f t="shared" ca="1" si="166"/>
        <v>-0.31817413149114115</v>
      </c>
      <c r="AK279" s="5">
        <f t="shared" ca="1" si="166"/>
        <v>0.6698020260525761</v>
      </c>
      <c r="AL279" s="5">
        <f t="shared" ca="1" si="166"/>
        <v>0.10034591876423203</v>
      </c>
      <c r="AM279" s="5">
        <f t="shared" ca="1" si="166"/>
        <v>-4.5545698851034655E-2</v>
      </c>
      <c r="AN279" s="5">
        <f t="shared" ca="1" si="166"/>
        <v>-0.4424433585698484</v>
      </c>
      <c r="AO279" s="5">
        <f t="shared" ca="1" si="166"/>
        <v>3.2596462787718647E-2</v>
      </c>
      <c r="AP279" s="5">
        <f t="shared" ca="1" si="166"/>
        <v>6.5962541609918504E-2</v>
      </c>
      <c r="AQ279" s="5">
        <f t="shared" ca="1" si="166"/>
        <v>0.57394408971277078</v>
      </c>
      <c r="AR279" s="5">
        <f t="shared" ca="1" si="166"/>
        <v>0.1360124116891791</v>
      </c>
      <c r="AS279" s="5">
        <f t="shared" ca="1" si="166"/>
        <v>-0.36106542857583734</v>
      </c>
      <c r="AT279" s="5">
        <f t="shared" ca="1" si="166"/>
        <v>0.17467767781239954</v>
      </c>
      <c r="AU279" s="5">
        <f t="shared" ca="1" si="164"/>
        <v>0.21531814704481594</v>
      </c>
      <c r="AV279" s="5">
        <f t="shared" ca="1" si="164"/>
        <v>0.18740941662989635</v>
      </c>
      <c r="AW279" s="5">
        <f t="shared" ca="1" si="164"/>
        <v>-1.2187541354126835E-2</v>
      </c>
      <c r="AX279" s="5">
        <f t="shared" ca="1" si="164"/>
        <v>-2.8417803491536608E-2</v>
      </c>
      <c r="AY279" s="5">
        <f t="shared" ca="1" si="164"/>
        <v>-0.14206043951479283</v>
      </c>
      <c r="AZ279" s="5">
        <f t="shared" ca="1" si="164"/>
        <v>3.2539485823173606E-2</v>
      </c>
      <c r="BA279" s="5">
        <f t="shared" ca="1" si="164"/>
        <v>-6.0594544045256493E-2</v>
      </c>
      <c r="BB279" s="5">
        <f t="shared" ca="1" si="164"/>
        <v>-5.9815273284100606E-2</v>
      </c>
      <c r="BC279" s="5">
        <f t="shared" ca="1" si="164"/>
        <v>4.0866118869162818E-2</v>
      </c>
      <c r="BD279" s="5">
        <f t="shared" ca="1" si="164"/>
        <v>0.26268702502661712</v>
      </c>
      <c r="BE279" s="5">
        <f t="shared" ca="1" si="164"/>
        <v>4.7541058920156448E-2</v>
      </c>
      <c r="BF279" s="5">
        <f t="shared" ca="1" si="164"/>
        <v>-9.3185323241008089E-2</v>
      </c>
      <c r="BG279" s="5">
        <f t="shared" ca="1" si="164"/>
        <v>-3.3495372208901808E-2</v>
      </c>
      <c r="BH279" s="5">
        <f t="shared" ca="1" si="164"/>
        <v>9.4892852380834586E-2</v>
      </c>
      <c r="BI279" s="5">
        <f t="shared" ca="1" si="164"/>
        <v>0.1009168814846209</v>
      </c>
      <c r="BJ279" s="5">
        <f t="shared" ca="1" si="164"/>
        <v>0.35068857201358339</v>
      </c>
      <c r="BK279" s="5">
        <f t="shared" ca="1" si="162"/>
        <v>7.1416601937195651E-2</v>
      </c>
      <c r="BL279" s="5">
        <f t="shared" ca="1" si="162"/>
        <v>0.18968486365452467</v>
      </c>
      <c r="BM279" s="5">
        <f t="shared" ca="1" si="162"/>
        <v>0.12860136068321795</v>
      </c>
      <c r="BN279" s="5">
        <f t="shared" ca="1" si="162"/>
        <v>-8.8633361657827231E-2</v>
      </c>
      <c r="BO279" s="5">
        <f t="shared" ca="1" si="162"/>
        <v>0.10190066786267156</v>
      </c>
      <c r="BP279" s="5">
        <f t="shared" ca="1" si="162"/>
        <v>1.5451621360041828E-2</v>
      </c>
      <c r="BQ279" s="5">
        <f t="shared" ca="1" si="162"/>
        <v>-0.10393453375530992</v>
      </c>
      <c r="BR279" s="5">
        <f t="shared" ca="1" si="162"/>
        <v>-5.3027687979616017E-2</v>
      </c>
      <c r="BS279" s="5">
        <f t="shared" ca="1" si="162"/>
        <v>0.34829050519691529</v>
      </c>
      <c r="BT279" s="5">
        <f t="shared" ca="1" si="162"/>
        <v>9.2316203439065866E-2</v>
      </c>
      <c r="BU279" s="5">
        <f t="shared" ca="1" si="162"/>
        <v>-0.11867106200745867</v>
      </c>
      <c r="BV279" s="5">
        <f t="shared" ca="1" si="162"/>
        <v>0.21041357796090454</v>
      </c>
      <c r="BW279" s="5">
        <f t="shared" ca="1" si="162"/>
        <v>1.9420003150392495E-2</v>
      </c>
      <c r="BX279" s="5">
        <f t="shared" ca="1" si="162"/>
        <v>-0.27616977778876695</v>
      </c>
      <c r="BY279" s="5">
        <f t="shared" ca="1" si="162"/>
        <v>0.27932644748787472</v>
      </c>
      <c r="BZ279" s="5">
        <f t="shared" ca="1" si="165"/>
        <v>-0.11295232741137803</v>
      </c>
      <c r="CA279" s="5">
        <f t="shared" ca="1" si="165"/>
        <v>0.21625687158251444</v>
      </c>
      <c r="CB279" s="5">
        <f t="shared" ca="1" si="165"/>
        <v>9.7227734058117354E-3</v>
      </c>
      <c r="CC279" s="5">
        <f t="shared" ca="1" si="165"/>
        <v>-0.10377651854253025</v>
      </c>
      <c r="CD279" s="5">
        <f t="shared" ca="1" si="165"/>
        <v>0.25502711553768409</v>
      </c>
      <c r="CE279" s="5">
        <f t="shared" ca="1" si="165"/>
        <v>0.23466262658778489</v>
      </c>
      <c r="CF279" s="5">
        <f t="shared" ca="1" si="165"/>
        <v>-3.939719321499538E-2</v>
      </c>
      <c r="CG279" s="5">
        <f t="shared" ca="1" si="165"/>
        <v>-0.2328251202989072</v>
      </c>
      <c r="CH279" s="5">
        <f t="shared" ca="1" si="165"/>
        <v>-0.11164719286893582</v>
      </c>
      <c r="CI279" s="5">
        <f t="shared" ca="1" si="165"/>
        <v>0.19102029962017172</v>
      </c>
      <c r="CJ279" s="5">
        <f t="shared" ca="1" si="165"/>
        <v>0.1798065365466211</v>
      </c>
      <c r="CK279" s="5">
        <f t="shared" ca="1" si="165"/>
        <v>1.4681056824540101E-2</v>
      </c>
      <c r="CL279" s="5">
        <f t="shared" ca="1" si="165"/>
        <v>-0.29072711271567686</v>
      </c>
      <c r="CM279" s="5">
        <f t="shared" ca="1" si="165"/>
        <v>-5.72240158142025E-2</v>
      </c>
      <c r="CN279" s="5">
        <f t="shared" ca="1" si="165"/>
        <v>-0.26113766720055631</v>
      </c>
      <c r="CO279" s="5">
        <f t="shared" ca="1" si="165"/>
        <v>-0.14269399786523099</v>
      </c>
      <c r="CP279" s="5">
        <f t="shared" ca="1" si="163"/>
        <v>4.2279317184343856E-3</v>
      </c>
      <c r="CQ279" s="5">
        <f t="shared" ca="1" si="163"/>
        <v>5.4478944239199328E-2</v>
      </c>
      <c r="CR279" s="5">
        <f t="shared" ca="1" si="163"/>
        <v>3.9631981931955773E-2</v>
      </c>
      <c r="CS279" s="5">
        <f t="shared" ca="1" si="163"/>
        <v>-0.15476215259779139</v>
      </c>
      <c r="CT279" s="5">
        <f t="shared" ca="1" si="163"/>
        <v>0.24144654818035444</v>
      </c>
      <c r="CU279" s="5">
        <f t="shared" ca="1" si="163"/>
        <v>0.10361578802293274</v>
      </c>
      <c r="CV279" s="5">
        <f t="shared" ca="1" si="163"/>
        <v>0.22332594149660404</v>
      </c>
      <c r="CW279" s="5">
        <f t="shared" ca="1" si="163"/>
        <v>0.14984012056809551</v>
      </c>
      <c r="CX279" s="5">
        <f t="shared" ca="1" si="163"/>
        <v>3.3192381280348307E-2</v>
      </c>
      <c r="CY279" s="5">
        <f t="shared" ca="1" si="163"/>
        <v>8.9675381827111406E-2</v>
      </c>
      <c r="CZ279" s="5">
        <f t="shared" ca="1" si="163"/>
        <v>9.4214797448198051E-2</v>
      </c>
      <c r="DA279" s="5">
        <f t="shared" ca="1" si="163"/>
        <v>5.9455867436195603E-2</v>
      </c>
    </row>
    <row r="280" spans="1:105" x14ac:dyDescent="0.3">
      <c r="A280" s="1" t="s">
        <v>282</v>
      </c>
      <c r="B280" s="5">
        <f t="shared" ca="1" si="154"/>
        <v>0.10652581921496906</v>
      </c>
      <c r="C280" s="6">
        <f t="shared" ca="1" si="155"/>
        <v>6.2664541420373407E-2</v>
      </c>
      <c r="D280" s="5">
        <f t="shared" ca="1" si="156"/>
        <v>0.12256486129394302</v>
      </c>
      <c r="E280" s="5">
        <f t="shared" ca="1" si="157"/>
        <v>9.3232308211177436E-2</v>
      </c>
      <c r="F280" s="5">
        <f t="shared" ca="1" si="158"/>
        <v>0.10652581921496906</v>
      </c>
      <c r="G280" s="5">
        <f t="shared" ca="1" si="161"/>
        <v>0.14380224506519931</v>
      </c>
      <c r="H280" s="5">
        <f t="shared" ca="1" si="161"/>
        <v>0.13391792920434395</v>
      </c>
      <c r="I280" s="5">
        <f t="shared" ca="1" si="161"/>
        <v>-0.38086331470679047</v>
      </c>
      <c r="J280" s="5">
        <f t="shared" ca="1" si="161"/>
        <v>0.30994002832414513</v>
      </c>
      <c r="K280" s="5">
        <f t="shared" ca="1" si="161"/>
        <v>0.45998769567265385</v>
      </c>
      <c r="L280" s="5">
        <f t="shared" ca="1" si="161"/>
        <v>0.30405651182951315</v>
      </c>
      <c r="M280" s="5">
        <f t="shared" ca="1" si="161"/>
        <v>0.12817868459040846</v>
      </c>
      <c r="N280" s="5">
        <f t="shared" ca="1" si="161"/>
        <v>-0.28336149858903947</v>
      </c>
      <c r="O280" s="5">
        <f t="shared" ca="1" si="161"/>
        <v>0.30346451233402705</v>
      </c>
      <c r="P280" s="5">
        <f t="shared" ref="P280:AE295" ca="1" si="167">NORMINV(RAND(),$B$1,$B$2)</f>
        <v>0.12987938891146189</v>
      </c>
      <c r="Q280" s="5">
        <f t="shared" ca="1" si="167"/>
        <v>0.27435886807961996</v>
      </c>
      <c r="R280" s="5">
        <f t="shared" ca="1" si="167"/>
        <v>0.10135169304275861</v>
      </c>
      <c r="S280" s="5">
        <f t="shared" ca="1" si="167"/>
        <v>9.7986986944978163E-2</v>
      </c>
      <c r="T280" s="5">
        <f t="shared" ca="1" si="167"/>
        <v>8.7397852366827553E-2</v>
      </c>
      <c r="U280" s="5">
        <f t="shared" ca="1" si="167"/>
        <v>0.13239532708074783</v>
      </c>
      <c r="V280" s="5">
        <f t="shared" ca="1" si="167"/>
        <v>-9.9130760130504147E-2</v>
      </c>
      <c r="W280" s="5">
        <f t="shared" ca="1" si="167"/>
        <v>0.18792207161559588</v>
      </c>
      <c r="X280" s="5">
        <f t="shared" ca="1" si="167"/>
        <v>0.21018396064475384</v>
      </c>
      <c r="Y280" s="5">
        <f t="shared" ca="1" si="167"/>
        <v>-3.9630605474256619E-2</v>
      </c>
      <c r="Z280" s="5">
        <f t="shared" ca="1" si="167"/>
        <v>-5.6332398830295061E-2</v>
      </c>
      <c r="AA280" s="5">
        <f t="shared" ca="1" si="167"/>
        <v>0.34324649139332941</v>
      </c>
      <c r="AB280" s="5">
        <f t="shared" ca="1" si="167"/>
        <v>-3.793445512922905E-2</v>
      </c>
      <c r="AC280" s="5">
        <f t="shared" ca="1" si="167"/>
        <v>-5.7179053893907483E-2</v>
      </c>
      <c r="AD280" s="5">
        <f t="shared" ca="1" si="167"/>
        <v>0.1244793489577064</v>
      </c>
      <c r="AE280" s="5">
        <f t="shared" ca="1" si="167"/>
        <v>7.7787901154269035E-2</v>
      </c>
      <c r="AF280" s="5">
        <f t="shared" ca="1" si="166"/>
        <v>0.21234326573356985</v>
      </c>
      <c r="AG280" s="5">
        <f t="shared" ca="1" si="166"/>
        <v>-2.1532925504299125E-2</v>
      </c>
      <c r="AH280" s="5">
        <f t="shared" ca="1" si="166"/>
        <v>-0.15468864734443891</v>
      </c>
      <c r="AI280" s="5">
        <f t="shared" ca="1" si="166"/>
        <v>3.5654403917376828E-2</v>
      </c>
      <c r="AJ280" s="5">
        <f t="shared" ca="1" si="166"/>
        <v>-0.32889519957008928</v>
      </c>
      <c r="AK280" s="5">
        <f t="shared" ca="1" si="166"/>
        <v>-0.1923804356770866</v>
      </c>
      <c r="AL280" s="5">
        <f t="shared" ca="1" si="166"/>
        <v>0.18956509025974022</v>
      </c>
      <c r="AM280" s="5">
        <f t="shared" ca="1" si="166"/>
        <v>-0.16378054575274711</v>
      </c>
      <c r="AN280" s="5">
        <f t="shared" ca="1" si="166"/>
        <v>0.1845198714718021</v>
      </c>
      <c r="AO280" s="5">
        <f t="shared" ca="1" si="166"/>
        <v>0.23040248527499563</v>
      </c>
      <c r="AP280" s="5">
        <f t="shared" ca="1" si="166"/>
        <v>0.2065173522715501</v>
      </c>
      <c r="AQ280" s="5">
        <f t="shared" ca="1" si="166"/>
        <v>-0.26283407972616213</v>
      </c>
      <c r="AR280" s="5">
        <f t="shared" ca="1" si="166"/>
        <v>-0.10005525422265457</v>
      </c>
      <c r="AS280" s="5">
        <f t="shared" ca="1" si="166"/>
        <v>0.28265475498024839</v>
      </c>
      <c r="AT280" s="5">
        <f t="shared" ca="1" si="166"/>
        <v>0.2136045078907442</v>
      </c>
      <c r="AU280" s="5">
        <f t="shared" ca="1" si="164"/>
        <v>-0.14554001679848524</v>
      </c>
      <c r="AV280" s="5">
        <f t="shared" ca="1" si="164"/>
        <v>-0.21087095528535835</v>
      </c>
      <c r="AW280" s="5">
        <f t="shared" ca="1" si="164"/>
        <v>0.46588114141928672</v>
      </c>
      <c r="AX280" s="5">
        <f t="shared" ca="1" si="164"/>
        <v>0.2464759183615437</v>
      </c>
      <c r="AY280" s="5">
        <f t="shared" ca="1" si="164"/>
        <v>-0.18196472882317419</v>
      </c>
      <c r="AZ280" s="5">
        <f t="shared" ca="1" si="164"/>
        <v>0.28500085931874602</v>
      </c>
      <c r="BA280" s="5">
        <f t="shared" ca="1" si="164"/>
        <v>-3.9193835181805137E-2</v>
      </c>
      <c r="BB280" s="5">
        <f t="shared" ca="1" si="164"/>
        <v>2.2178886951983029E-2</v>
      </c>
      <c r="BC280" s="5">
        <f t="shared" ca="1" si="164"/>
        <v>6.2931583220465881E-2</v>
      </c>
      <c r="BD280" s="5">
        <f t="shared" ca="1" si="164"/>
        <v>0.38585547179439683</v>
      </c>
      <c r="BE280" s="5">
        <f t="shared" ca="1" si="164"/>
        <v>0.1862192080621986</v>
      </c>
      <c r="BF280" s="5">
        <f t="shared" ca="1" si="164"/>
        <v>-7.2648742204447253E-2</v>
      </c>
      <c r="BG280" s="5">
        <f t="shared" ca="1" si="164"/>
        <v>-4.5714604012911775E-2</v>
      </c>
      <c r="BH280" s="5">
        <f t="shared" ca="1" si="164"/>
        <v>0.13144691860315805</v>
      </c>
      <c r="BI280" s="5">
        <f t="shared" ca="1" si="164"/>
        <v>9.014169171289188E-2</v>
      </c>
      <c r="BJ280" s="5">
        <f t="shared" ca="1" si="164"/>
        <v>-3.3949515694128879E-2</v>
      </c>
      <c r="BK280" s="5">
        <f t="shared" ca="1" si="162"/>
        <v>-0.22481849102633664</v>
      </c>
      <c r="BL280" s="5">
        <f t="shared" ca="1" si="162"/>
        <v>0.2310659511117277</v>
      </c>
      <c r="BM280" s="5">
        <f t="shared" ca="1" si="162"/>
        <v>0.29260721690583053</v>
      </c>
      <c r="BN280" s="5">
        <f t="shared" ca="1" si="162"/>
        <v>0.14823113869520491</v>
      </c>
      <c r="BO280" s="5">
        <f t="shared" ca="1" si="162"/>
        <v>0.13168899454743094</v>
      </c>
      <c r="BP280" s="5">
        <f t="shared" ca="1" si="162"/>
        <v>0.46956205087395297</v>
      </c>
      <c r="BQ280" s="5">
        <f t="shared" ca="1" si="162"/>
        <v>0.15278028798562682</v>
      </c>
      <c r="BR280" s="5">
        <f t="shared" ca="1" si="162"/>
        <v>-0.19923332688907372</v>
      </c>
      <c r="BS280" s="5">
        <f t="shared" ca="1" si="162"/>
        <v>0.27540603799930763</v>
      </c>
      <c r="BT280" s="5">
        <f t="shared" ca="1" si="162"/>
        <v>-0.18786581176552605</v>
      </c>
      <c r="BU280" s="5">
        <f t="shared" ca="1" si="162"/>
        <v>-9.0384500701374298E-2</v>
      </c>
      <c r="BV280" s="5">
        <f t="shared" ca="1" si="162"/>
        <v>0.20421747861218051</v>
      </c>
      <c r="BW280" s="5">
        <f t="shared" ca="1" si="162"/>
        <v>0.11763235259165229</v>
      </c>
      <c r="BX280" s="5">
        <f t="shared" ca="1" si="162"/>
        <v>8.6195991537008507E-2</v>
      </c>
      <c r="BY280" s="5">
        <f t="shared" ca="1" si="162"/>
        <v>0.16950949470638835</v>
      </c>
      <c r="BZ280" s="5">
        <f t="shared" ca="1" si="165"/>
        <v>6.9161526518120325E-2</v>
      </c>
      <c r="CA280" s="5">
        <f t="shared" ca="1" si="165"/>
        <v>-3.2045159363264353E-2</v>
      </c>
      <c r="CB280" s="5">
        <f t="shared" ca="1" si="165"/>
        <v>8.9351393146338443E-2</v>
      </c>
      <c r="CC280" s="5">
        <f t="shared" ca="1" si="165"/>
        <v>2.0039475913980337E-2</v>
      </c>
      <c r="CD280" s="5">
        <f t="shared" ca="1" si="165"/>
        <v>0.18192315231208106</v>
      </c>
      <c r="CE280" s="5">
        <f t="shared" ca="1" si="165"/>
        <v>0.19223603736423234</v>
      </c>
      <c r="CF280" s="5">
        <f t="shared" ca="1" si="165"/>
        <v>-2.6848602659231363E-2</v>
      </c>
      <c r="CG280" s="5">
        <f t="shared" ca="1" si="165"/>
        <v>-1.7358249048417804E-2</v>
      </c>
      <c r="CH280" s="5">
        <f t="shared" ca="1" si="165"/>
        <v>0.20584438465082636</v>
      </c>
      <c r="CI280" s="5">
        <f t="shared" ca="1" si="165"/>
        <v>-8.9087650349330944E-2</v>
      </c>
      <c r="CJ280" s="5">
        <f t="shared" ca="1" si="165"/>
        <v>0.24356785353845545</v>
      </c>
      <c r="CK280" s="5">
        <f t="shared" ca="1" si="165"/>
        <v>0.19421077733787279</v>
      </c>
      <c r="CL280" s="5">
        <f t="shared" ca="1" si="165"/>
        <v>0.65667254537449682</v>
      </c>
      <c r="CM280" s="5">
        <f t="shared" ca="1" si="165"/>
        <v>5.3534996860304121E-2</v>
      </c>
      <c r="CN280" s="5">
        <f t="shared" ca="1" si="165"/>
        <v>0.21476865947744697</v>
      </c>
      <c r="CO280" s="5">
        <f t="shared" ca="1" si="165"/>
        <v>0.20638662472435815</v>
      </c>
      <c r="CP280" s="5">
        <f t="shared" ca="1" si="163"/>
        <v>4.4346384889079077E-2</v>
      </c>
      <c r="CQ280" s="5">
        <f t="shared" ca="1" si="163"/>
        <v>0.1419442292584141</v>
      </c>
      <c r="CR280" s="5">
        <f t="shared" ca="1" si="163"/>
        <v>-0.2409630938394052</v>
      </c>
      <c r="CS280" s="5">
        <f t="shared" ca="1" si="163"/>
        <v>0.40131499499176415</v>
      </c>
      <c r="CT280" s="5">
        <f t="shared" ca="1" si="163"/>
        <v>0.14254022577931855</v>
      </c>
      <c r="CU280" s="5">
        <f t="shared" ca="1" si="163"/>
        <v>0.21392736343037913</v>
      </c>
      <c r="CV280" s="5">
        <f t="shared" ca="1" si="163"/>
        <v>0.12909099736653964</v>
      </c>
      <c r="CW280" s="5">
        <f t="shared" ca="1" si="163"/>
        <v>0.29485640260249935</v>
      </c>
      <c r="CX280" s="5">
        <f t="shared" ca="1" si="163"/>
        <v>-0.25900660507086648</v>
      </c>
      <c r="CY280" s="5">
        <f t="shared" ca="1" si="163"/>
        <v>0.38620084945432775</v>
      </c>
      <c r="CZ280" s="5">
        <f t="shared" ca="1" si="163"/>
        <v>-6.8140233451381288E-2</v>
      </c>
      <c r="DA280" s="5">
        <f t="shared" ca="1" si="163"/>
        <v>0.21839151960460823</v>
      </c>
    </row>
    <row r="281" spans="1:105" x14ac:dyDescent="0.3">
      <c r="A281" s="1" t="s">
        <v>283</v>
      </c>
      <c r="B281" s="5">
        <f t="shared" ca="1" si="154"/>
        <v>0.36681069083203155</v>
      </c>
      <c r="C281" s="6">
        <f t="shared" ca="1" si="155"/>
        <v>7.5682895745454323E-2</v>
      </c>
      <c r="D281" s="5">
        <f t="shared" ca="1" si="156"/>
        <v>9.7401875542971375E-2</v>
      </c>
      <c r="E281" s="5">
        <f t="shared" ca="1" si="157"/>
        <v>8.4350692589778106E-2</v>
      </c>
      <c r="F281" s="5">
        <f t="shared" ca="1" si="158"/>
        <v>0.36681069083203155</v>
      </c>
      <c r="G281" s="5">
        <f t="shared" ca="1" si="161"/>
        <v>-1.0793146296603023E-2</v>
      </c>
      <c r="H281" s="5">
        <f t="shared" ca="1" si="161"/>
        <v>-0.1668157738752887</v>
      </c>
      <c r="I281" s="5">
        <f t="shared" ca="1" si="161"/>
        <v>0.2568804129069614</v>
      </c>
      <c r="J281" s="5">
        <f t="shared" ca="1" si="161"/>
        <v>-6.7667704839829673E-2</v>
      </c>
      <c r="K281" s="5">
        <f t="shared" ca="1" si="161"/>
        <v>0.1374373578018796</v>
      </c>
      <c r="L281" s="5">
        <f t="shared" ca="1" si="161"/>
        <v>0.13721968770129525</v>
      </c>
      <c r="M281" s="5">
        <f t="shared" ca="1" si="161"/>
        <v>-4.2653314091586153E-2</v>
      </c>
      <c r="N281" s="5">
        <f t="shared" ca="1" si="161"/>
        <v>0.39782572404969596</v>
      </c>
      <c r="O281" s="5">
        <f t="shared" ca="1" si="161"/>
        <v>-3.4225178758842595E-2</v>
      </c>
      <c r="P281" s="5">
        <f t="shared" ca="1" si="167"/>
        <v>-7.1002381632715605E-2</v>
      </c>
      <c r="Q281" s="5">
        <f t="shared" ca="1" si="167"/>
        <v>0.12903892249985294</v>
      </c>
      <c r="R281" s="5">
        <f t="shared" ca="1" si="167"/>
        <v>0.24281636596135805</v>
      </c>
      <c r="S281" s="5">
        <f t="shared" ca="1" si="167"/>
        <v>0.23689086333791487</v>
      </c>
      <c r="T281" s="5">
        <f t="shared" ca="1" si="167"/>
        <v>0.25831389160362705</v>
      </c>
      <c r="U281" s="5">
        <f t="shared" ca="1" si="167"/>
        <v>0.10359438317437152</v>
      </c>
      <c r="V281" s="5">
        <f t="shared" ca="1" si="167"/>
        <v>-0.17677556825442706</v>
      </c>
      <c r="W281" s="5">
        <f t="shared" ca="1" si="167"/>
        <v>0.17448892992233056</v>
      </c>
      <c r="X281" s="5">
        <f t="shared" ca="1" si="167"/>
        <v>-0.32068079539407135</v>
      </c>
      <c r="Y281" s="5">
        <f t="shared" ca="1" si="167"/>
        <v>0.15033758722574347</v>
      </c>
      <c r="Z281" s="5">
        <f t="shared" ca="1" si="167"/>
        <v>-0.11624144872564965</v>
      </c>
      <c r="AA281" s="5">
        <f t="shared" ca="1" si="167"/>
        <v>0.20619739351724936</v>
      </c>
      <c r="AB281" s="5">
        <f t="shared" ca="1" si="167"/>
        <v>6.1117544656170961E-2</v>
      </c>
      <c r="AC281" s="5">
        <f t="shared" ca="1" si="167"/>
        <v>0.22529619630459752</v>
      </c>
      <c r="AD281" s="5">
        <f t="shared" ca="1" si="167"/>
        <v>5.0159112742402812E-3</v>
      </c>
      <c r="AE281" s="5">
        <f t="shared" ca="1" si="167"/>
        <v>2.2396424965833855E-2</v>
      </c>
      <c r="AF281" s="5">
        <f t="shared" ca="1" si="166"/>
        <v>4.7924821917193806E-2</v>
      </c>
      <c r="AG281" s="5">
        <f t="shared" ca="1" si="166"/>
        <v>5.5241783510417738E-2</v>
      </c>
      <c r="AH281" s="5">
        <f t="shared" ca="1" si="166"/>
        <v>0.10051296108965375</v>
      </c>
      <c r="AI281" s="5">
        <f t="shared" ca="1" si="166"/>
        <v>8.8210051295595684E-2</v>
      </c>
      <c r="AJ281" s="5">
        <f t="shared" ca="1" si="166"/>
        <v>0.24659687632914534</v>
      </c>
      <c r="AK281" s="5">
        <f t="shared" ca="1" si="166"/>
        <v>0.12401116323547945</v>
      </c>
      <c r="AL281" s="5">
        <f t="shared" ca="1" si="166"/>
        <v>0.39023982451857797</v>
      </c>
      <c r="AM281" s="5">
        <f t="shared" ca="1" si="166"/>
        <v>-0.13483588508972952</v>
      </c>
      <c r="AN281" s="5">
        <f t="shared" ca="1" si="166"/>
        <v>5.3483692792840494E-2</v>
      </c>
      <c r="AO281" s="5">
        <f t="shared" ca="1" si="166"/>
        <v>-1.713919847310022E-3</v>
      </c>
      <c r="AP281" s="5">
        <f t="shared" ca="1" si="166"/>
        <v>-1.9027808626869841E-3</v>
      </c>
      <c r="AQ281" s="5">
        <f t="shared" ca="1" si="166"/>
        <v>-0.16121907212755696</v>
      </c>
      <c r="AR281" s="5">
        <f t="shared" ca="1" si="166"/>
        <v>0.13226847078708948</v>
      </c>
      <c r="AS281" s="5">
        <f t="shared" ca="1" si="166"/>
        <v>-0.2027676579117024</v>
      </c>
      <c r="AT281" s="5">
        <f t="shared" ca="1" si="166"/>
        <v>0.10444546595238784</v>
      </c>
      <c r="AU281" s="5">
        <f t="shared" ca="1" si="164"/>
        <v>0.18151322477386173</v>
      </c>
      <c r="AV281" s="5">
        <f t="shared" ca="1" si="164"/>
        <v>0.30367165005873664</v>
      </c>
      <c r="AW281" s="5">
        <f t="shared" ca="1" si="164"/>
        <v>8.2185566570299323E-3</v>
      </c>
      <c r="AX281" s="5">
        <f t="shared" ca="1" si="164"/>
        <v>0.17896685722842468</v>
      </c>
      <c r="AY281" s="5">
        <f t="shared" ca="1" si="164"/>
        <v>-4.7285364497106325E-2</v>
      </c>
      <c r="AZ281" s="5">
        <f t="shared" ca="1" si="164"/>
        <v>0.19283717267942013</v>
      </c>
      <c r="BA281" s="5">
        <f t="shared" ca="1" si="164"/>
        <v>-5.5254260198586674E-2</v>
      </c>
      <c r="BB281" s="5">
        <f t="shared" ca="1" si="164"/>
        <v>-0.11419334544981982</v>
      </c>
      <c r="BC281" s="5">
        <f t="shared" ca="1" si="164"/>
        <v>-2.4461977174161181E-2</v>
      </c>
      <c r="BD281" s="5">
        <f t="shared" ca="1" si="164"/>
        <v>-6.1228628815383906E-2</v>
      </c>
      <c r="BE281" s="5">
        <f t="shared" ca="1" si="164"/>
        <v>7.2323260159338099E-2</v>
      </c>
      <c r="BF281" s="5">
        <f t="shared" ca="1" si="164"/>
        <v>2.1252046125903201E-2</v>
      </c>
      <c r="BG281" s="5">
        <f t="shared" ca="1" si="164"/>
        <v>5.8897701552033034E-2</v>
      </c>
      <c r="BH281" s="5">
        <f t="shared" ca="1" si="164"/>
        <v>-0.20196201946023637</v>
      </c>
      <c r="BI281" s="5">
        <f t="shared" ca="1" si="164"/>
        <v>8.9115469763249799E-2</v>
      </c>
      <c r="BJ281" s="5">
        <f t="shared" ca="1" si="164"/>
        <v>0.19320220495199858</v>
      </c>
      <c r="BK281" s="5">
        <f t="shared" ca="1" si="162"/>
        <v>9.9963388874209844E-2</v>
      </c>
      <c r="BL281" s="5">
        <f t="shared" ca="1" si="162"/>
        <v>0.23142984968183478</v>
      </c>
      <c r="BM281" s="5">
        <f t="shared" ca="1" si="162"/>
        <v>-3.8940213856661632E-2</v>
      </c>
      <c r="BN281" s="5">
        <f t="shared" ca="1" si="162"/>
        <v>0.17693669932641753</v>
      </c>
      <c r="BO281" s="5">
        <f t="shared" ca="1" si="162"/>
        <v>0.367546315213651</v>
      </c>
      <c r="BP281" s="5">
        <f t="shared" ca="1" si="162"/>
        <v>8.7639335074936583E-2</v>
      </c>
      <c r="BQ281" s="5">
        <f t="shared" ca="1" si="162"/>
        <v>-2.1107220050625181E-2</v>
      </c>
      <c r="BR281" s="5">
        <f t="shared" ca="1" si="162"/>
        <v>0.46406354804403205</v>
      </c>
      <c r="BS281" s="5">
        <f t="shared" ca="1" si="162"/>
        <v>8.5712424204519605E-2</v>
      </c>
      <c r="BT281" s="5">
        <f t="shared" ca="1" si="162"/>
        <v>0.32223050534918951</v>
      </c>
      <c r="BU281" s="5">
        <f t="shared" ca="1" si="162"/>
        <v>2.9421898612058184E-2</v>
      </c>
      <c r="BV281" s="5">
        <f t="shared" ca="1" si="162"/>
        <v>-0.22730831718785668</v>
      </c>
      <c r="BW281" s="5">
        <f t="shared" ca="1" si="162"/>
        <v>3.2761334292997699E-2</v>
      </c>
      <c r="BX281" s="5">
        <f t="shared" ca="1" si="162"/>
        <v>0.3635562546157326</v>
      </c>
      <c r="BY281" s="5">
        <f t="shared" ca="1" si="162"/>
        <v>2.3428508171061457E-2</v>
      </c>
      <c r="BZ281" s="5">
        <f t="shared" ca="1" si="165"/>
        <v>0.1436613500695903</v>
      </c>
      <c r="CA281" s="5">
        <f t="shared" ca="1" si="165"/>
        <v>0.12186921933373152</v>
      </c>
      <c r="CB281" s="5">
        <f t="shared" ca="1" si="165"/>
        <v>3.2134963059421359E-2</v>
      </c>
      <c r="CC281" s="5">
        <f t="shared" ca="1" si="165"/>
        <v>0.24536256448692009</v>
      </c>
      <c r="CD281" s="5">
        <f t="shared" ca="1" si="165"/>
        <v>0.19910684841099127</v>
      </c>
      <c r="CE281" s="5">
        <f t="shared" ca="1" si="165"/>
        <v>0.10555581720613866</v>
      </c>
      <c r="CF281" s="5">
        <f t="shared" ca="1" si="165"/>
        <v>-0.260612744108911</v>
      </c>
      <c r="CG281" s="5">
        <f t="shared" ca="1" si="165"/>
        <v>0.13383242442663301</v>
      </c>
      <c r="CH281" s="5">
        <f t="shared" ca="1" si="165"/>
        <v>3.7226893569543909E-2</v>
      </c>
      <c r="CI281" s="5">
        <f t="shared" ca="1" si="165"/>
        <v>0.10703770514222953</v>
      </c>
      <c r="CJ281" s="5">
        <f t="shared" ca="1" si="165"/>
        <v>-4.8795070523406425E-2</v>
      </c>
      <c r="CK281" s="5">
        <f t="shared" ca="1" si="165"/>
        <v>-1.1797513098500995E-2</v>
      </c>
      <c r="CL281" s="5">
        <f t="shared" ca="1" si="165"/>
        <v>-0.14632266815878903</v>
      </c>
      <c r="CM281" s="5">
        <f t="shared" ca="1" si="165"/>
        <v>0.39216959379731564</v>
      </c>
      <c r="CN281" s="5">
        <f t="shared" ca="1" si="165"/>
        <v>0.10059186337183632</v>
      </c>
      <c r="CO281" s="5">
        <f t="shared" ca="1" si="165"/>
        <v>0.17507582871687513</v>
      </c>
      <c r="CP281" s="5">
        <f t="shared" ca="1" si="163"/>
        <v>-2.6614042672453764E-2</v>
      </c>
      <c r="CQ281" s="5">
        <f t="shared" ca="1" si="163"/>
        <v>0.27668066882952491</v>
      </c>
      <c r="CR281" s="5">
        <f t="shared" ca="1" si="163"/>
        <v>-2.7774846575366441E-2</v>
      </c>
      <c r="CS281" s="5">
        <f t="shared" ca="1" si="163"/>
        <v>7.7457395735330073E-2</v>
      </c>
      <c r="CT281" s="5">
        <f t="shared" ca="1" si="163"/>
        <v>-0.18626477533793154</v>
      </c>
      <c r="CU281" s="5">
        <f t="shared" ca="1" si="163"/>
        <v>0.26645194307408743</v>
      </c>
      <c r="CV281" s="5">
        <f t="shared" ca="1" si="163"/>
        <v>-5.2298198759573339E-2</v>
      </c>
      <c r="CW281" s="5">
        <f t="shared" ca="1" si="163"/>
        <v>-0.18880017266785362</v>
      </c>
      <c r="CX281" s="5">
        <f t="shared" ca="1" si="163"/>
        <v>0.26547439016175733</v>
      </c>
      <c r="CY281" s="5">
        <f t="shared" ca="1" si="163"/>
        <v>0.35432207986498954</v>
      </c>
      <c r="CZ281" s="5">
        <f t="shared" ca="1" si="163"/>
        <v>0.50246071690600247</v>
      </c>
      <c r="DA281" s="5">
        <f t="shared" ca="1" si="163"/>
        <v>0.10961139454194115</v>
      </c>
    </row>
    <row r="282" spans="1:105" x14ac:dyDescent="0.3">
      <c r="A282" s="1" t="s">
        <v>284</v>
      </c>
      <c r="B282" s="5">
        <f t="shared" ca="1" si="154"/>
        <v>-3.2541465753850918E-2</v>
      </c>
      <c r="C282" s="6">
        <f t="shared" ca="1" si="155"/>
        <v>0.21637937280707517</v>
      </c>
      <c r="D282" s="5">
        <f t="shared" ca="1" si="156"/>
        <v>0.17501868769442661</v>
      </c>
      <c r="E282" s="5">
        <f t="shared" ca="1" si="157"/>
        <v>0.10520334998335479</v>
      </c>
      <c r="F282" s="5">
        <f t="shared" ca="1" si="158"/>
        <v>-3.2541465753850918E-2</v>
      </c>
      <c r="G282" s="5">
        <f t="shared" ca="1" si="161"/>
        <v>-1.8123528107215806E-2</v>
      </c>
      <c r="H282" s="5">
        <f t="shared" ca="1" si="161"/>
        <v>0.51748682860035999</v>
      </c>
      <c r="I282" s="5">
        <f t="shared" ca="1" si="161"/>
        <v>0.50235647305016051</v>
      </c>
      <c r="J282" s="5">
        <f t="shared" ca="1" si="161"/>
        <v>0.11271855624592206</v>
      </c>
      <c r="K282" s="5">
        <f t="shared" ca="1" si="161"/>
        <v>0.2461257610017609</v>
      </c>
      <c r="L282" s="5">
        <f t="shared" ca="1" si="161"/>
        <v>9.6839177962933454E-2</v>
      </c>
      <c r="M282" s="5">
        <f t="shared" ca="1" si="161"/>
        <v>-8.9542850945853125E-2</v>
      </c>
      <c r="N282" s="5">
        <f t="shared" ca="1" si="161"/>
        <v>0.25636812455783153</v>
      </c>
      <c r="O282" s="5">
        <f t="shared" ca="1" si="161"/>
        <v>0.15849980033221761</v>
      </c>
      <c r="P282" s="5">
        <f t="shared" ca="1" si="167"/>
        <v>5.4593557554420441E-2</v>
      </c>
      <c r="Q282" s="5">
        <f t="shared" ca="1" si="167"/>
        <v>7.3716634776788109E-2</v>
      </c>
      <c r="R282" s="5">
        <f t="shared" ca="1" si="167"/>
        <v>-9.9843606715574296E-2</v>
      </c>
      <c r="S282" s="5">
        <f t="shared" ca="1" si="167"/>
        <v>0.245830509444773</v>
      </c>
      <c r="T282" s="5">
        <f t="shared" ca="1" si="167"/>
        <v>1.4296893498797758E-2</v>
      </c>
      <c r="U282" s="5">
        <f t="shared" ca="1" si="167"/>
        <v>0.1013144489410229</v>
      </c>
      <c r="V282" s="5">
        <f t="shared" ca="1" si="167"/>
        <v>-0.14851474227087444</v>
      </c>
      <c r="W282" s="5">
        <f t="shared" ca="1" si="167"/>
        <v>-8.8218049062745552E-2</v>
      </c>
      <c r="X282" s="5">
        <f t="shared" ca="1" si="167"/>
        <v>8.0832573483258882E-2</v>
      </c>
      <c r="Y282" s="5">
        <f t="shared" ca="1" si="167"/>
        <v>0.22492875637141799</v>
      </c>
      <c r="Z282" s="5">
        <f t="shared" ca="1" si="167"/>
        <v>-2.156292619924767E-2</v>
      </c>
      <c r="AA282" s="5">
        <f t="shared" ca="1" si="167"/>
        <v>0.17034485410856443</v>
      </c>
      <c r="AB282" s="5">
        <f t="shared" ca="1" si="167"/>
        <v>6.0391226129590116E-2</v>
      </c>
      <c r="AC282" s="5">
        <f t="shared" ca="1" si="167"/>
        <v>-1.939967839462442E-2</v>
      </c>
      <c r="AD282" s="5">
        <f t="shared" ca="1" si="167"/>
        <v>0.26702566204596179</v>
      </c>
      <c r="AE282" s="5">
        <f t="shared" ca="1" si="167"/>
        <v>0.2019268109517379</v>
      </c>
      <c r="AF282" s="5">
        <f t="shared" ca="1" si="166"/>
        <v>0.26253624892281291</v>
      </c>
      <c r="AG282" s="5">
        <f t="shared" ca="1" si="166"/>
        <v>3.0230085177455096E-2</v>
      </c>
      <c r="AH282" s="5">
        <f t="shared" ca="1" si="166"/>
        <v>-0.17508798755509905</v>
      </c>
      <c r="AI282" s="5">
        <f t="shared" ca="1" si="166"/>
        <v>7.8559529260341085E-2</v>
      </c>
      <c r="AJ282" s="5">
        <f t="shared" ca="1" si="166"/>
        <v>-0.11972019567068198</v>
      </c>
      <c r="AK282" s="5">
        <f t="shared" ca="1" si="166"/>
        <v>1.155328899782547E-2</v>
      </c>
      <c r="AL282" s="5">
        <f t="shared" ca="1" si="166"/>
        <v>-8.4860968273630655E-2</v>
      </c>
      <c r="AM282" s="5">
        <f t="shared" ca="1" si="166"/>
        <v>0.4936267121254676</v>
      </c>
      <c r="AN282" s="5">
        <f t="shared" ca="1" si="166"/>
        <v>-8.44215254983956E-2</v>
      </c>
      <c r="AO282" s="5">
        <f t="shared" ca="1" si="166"/>
        <v>5.2028532424245738E-3</v>
      </c>
      <c r="AP282" s="5">
        <f t="shared" ca="1" si="166"/>
        <v>-0.22635370939049868</v>
      </c>
      <c r="AQ282" s="5">
        <f t="shared" ca="1" si="166"/>
        <v>6.927983104194041E-3</v>
      </c>
      <c r="AR282" s="5">
        <f t="shared" ca="1" si="166"/>
        <v>0.20736162252582402</v>
      </c>
      <c r="AS282" s="5">
        <f t="shared" ca="1" si="166"/>
        <v>0.17455303386340465</v>
      </c>
      <c r="AT282" s="5">
        <f t="shared" ca="1" si="166"/>
        <v>0.31570801615649458</v>
      </c>
      <c r="AU282" s="5">
        <f t="shared" ca="1" si="164"/>
        <v>0.17809036079755708</v>
      </c>
      <c r="AV282" s="5">
        <f t="shared" ca="1" si="164"/>
        <v>0.12915513729129413</v>
      </c>
      <c r="AW282" s="5">
        <f t="shared" ca="1" si="164"/>
        <v>-2.2457066795336836E-2</v>
      </c>
      <c r="AX282" s="5">
        <f t="shared" ca="1" si="164"/>
        <v>0.39609410600471107</v>
      </c>
      <c r="AY282" s="5">
        <f t="shared" ca="1" si="164"/>
        <v>0.24101696741522549</v>
      </c>
      <c r="AZ282" s="5">
        <f t="shared" ca="1" si="164"/>
        <v>7.5227103254695615E-2</v>
      </c>
      <c r="BA282" s="5">
        <f t="shared" ca="1" si="164"/>
        <v>-0.14400137352856701</v>
      </c>
      <c r="BB282" s="5">
        <f t="shared" ca="1" si="164"/>
        <v>0.15064432745370801</v>
      </c>
      <c r="BC282" s="5">
        <f t="shared" ca="1" si="164"/>
        <v>0.51268709481705488</v>
      </c>
      <c r="BD282" s="5">
        <f t="shared" ca="1" si="164"/>
        <v>-8.9257302566782853E-2</v>
      </c>
      <c r="BE282" s="5">
        <f t="shared" ca="1" si="164"/>
        <v>-0.37217401081686574</v>
      </c>
      <c r="BF282" s="5">
        <f t="shared" ca="1" si="164"/>
        <v>0.43665860977234305</v>
      </c>
      <c r="BG282" s="5">
        <f t="shared" ca="1" si="164"/>
        <v>0.36107601408294454</v>
      </c>
      <c r="BH282" s="5">
        <f t="shared" ca="1" si="164"/>
        <v>0.29191908864004756</v>
      </c>
      <c r="BI282" s="5">
        <f t="shared" ca="1" si="164"/>
        <v>0.12796996589924869</v>
      </c>
      <c r="BJ282" s="5">
        <f t="shared" ca="1" si="164"/>
        <v>-6.199370932896911E-2</v>
      </c>
      <c r="BK282" s="5">
        <f t="shared" ca="1" si="162"/>
        <v>0.20461280952972083</v>
      </c>
      <c r="BL282" s="5">
        <f t="shared" ca="1" si="162"/>
        <v>-2.8059419598953139E-2</v>
      </c>
      <c r="BM282" s="5">
        <f t="shared" ca="1" si="162"/>
        <v>5.2694362118685868E-2</v>
      </c>
      <c r="BN282" s="5">
        <f t="shared" ca="1" si="162"/>
        <v>6.3004765314198241E-3</v>
      </c>
      <c r="BO282" s="5">
        <f t="shared" ca="1" si="162"/>
        <v>-5.243336799506601E-2</v>
      </c>
      <c r="BP282" s="5">
        <f t="shared" ca="1" si="162"/>
        <v>0.18346945064088566</v>
      </c>
      <c r="BQ282" s="5">
        <f t="shared" ca="1" si="162"/>
        <v>1.012582397268319E-2</v>
      </c>
      <c r="BR282" s="5">
        <f t="shared" ca="1" si="162"/>
        <v>-0.16080500247314813</v>
      </c>
      <c r="BS282" s="5">
        <f t="shared" ca="1" si="162"/>
        <v>0.2171056985899715</v>
      </c>
      <c r="BT282" s="5">
        <f t="shared" ca="1" si="162"/>
        <v>0.15035937443238986</v>
      </c>
      <c r="BU282" s="5">
        <f t="shared" ca="1" si="162"/>
        <v>0.21187272462215517</v>
      </c>
      <c r="BV282" s="5">
        <f t="shared" ca="1" si="162"/>
        <v>5.4760206890549848E-2</v>
      </c>
      <c r="BW282" s="5">
        <f t="shared" ca="1" si="162"/>
        <v>0.4076587917211496</v>
      </c>
      <c r="BX282" s="5">
        <f t="shared" ca="1" si="162"/>
        <v>-5.1494308684624429E-2</v>
      </c>
      <c r="BY282" s="5">
        <f t="shared" ca="1" si="162"/>
        <v>-4.1826844309381495E-2</v>
      </c>
      <c r="BZ282" s="5">
        <f t="shared" ca="1" si="165"/>
        <v>0.40710259839221907</v>
      </c>
      <c r="CA282" s="5">
        <f t="shared" ca="1" si="165"/>
        <v>0.33590593401354241</v>
      </c>
      <c r="CB282" s="5">
        <f t="shared" ca="1" si="165"/>
        <v>0.12015396990235455</v>
      </c>
      <c r="CC282" s="5">
        <f t="shared" ca="1" si="165"/>
        <v>0.31493037829608383</v>
      </c>
      <c r="CD282" s="5">
        <f t="shared" ca="1" si="165"/>
        <v>0.29970042241678951</v>
      </c>
      <c r="CE282" s="5">
        <f t="shared" ca="1" si="165"/>
        <v>-0.34148085438600517</v>
      </c>
      <c r="CF282" s="5">
        <f t="shared" ca="1" si="165"/>
        <v>3.7918236275221597E-2</v>
      </c>
      <c r="CG282" s="5">
        <f t="shared" ca="1" si="165"/>
        <v>0.17874927183782205</v>
      </c>
      <c r="CH282" s="5">
        <f t="shared" ca="1" si="165"/>
        <v>0.36300797448038824</v>
      </c>
      <c r="CI282" s="5">
        <f t="shared" ca="1" si="165"/>
        <v>0.2276699669105324</v>
      </c>
      <c r="CJ282" s="5">
        <f t="shared" ca="1" si="165"/>
        <v>3.3102375820640184E-2</v>
      </c>
      <c r="CK282" s="5">
        <f t="shared" ca="1" si="165"/>
        <v>-1.9472347643381904E-2</v>
      </c>
      <c r="CL282" s="5">
        <f t="shared" ca="1" si="165"/>
        <v>-0.2034188405198398</v>
      </c>
      <c r="CM282" s="5">
        <f t="shared" ca="1" si="165"/>
        <v>-0.12554017834726303</v>
      </c>
      <c r="CN282" s="5">
        <f t="shared" ca="1" si="165"/>
        <v>0.13907140668913492</v>
      </c>
      <c r="CO282" s="5">
        <f t="shared" ca="1" si="165"/>
        <v>7.8017818578355463E-2</v>
      </c>
      <c r="CP282" s="5">
        <f t="shared" ca="1" si="163"/>
        <v>0.19094241190526251</v>
      </c>
      <c r="CQ282" s="5">
        <f t="shared" ca="1" si="163"/>
        <v>0.16215932791051657</v>
      </c>
      <c r="CR282" s="5">
        <f t="shared" ca="1" si="163"/>
        <v>-0.12664001002680556</v>
      </c>
      <c r="CS282" s="5">
        <f t="shared" ca="1" si="163"/>
        <v>-7.5875208428321045E-2</v>
      </c>
      <c r="CT282" s="5">
        <f t="shared" ca="1" si="163"/>
        <v>-0.10969051933111246</v>
      </c>
      <c r="CU282" s="5">
        <f t="shared" ca="1" si="163"/>
        <v>2.0833474722877263E-2</v>
      </c>
      <c r="CV282" s="5">
        <f t="shared" ca="1" si="163"/>
        <v>0.13037286455211533</v>
      </c>
      <c r="CW282" s="5">
        <f t="shared" ca="1" si="163"/>
        <v>0.37800222559582497</v>
      </c>
      <c r="CX282" s="5">
        <f t="shared" ca="1" si="163"/>
        <v>0.38134064986030525</v>
      </c>
      <c r="CY282" s="5">
        <f t="shared" ca="1" si="163"/>
        <v>0.12514421235229484</v>
      </c>
      <c r="CZ282" s="5">
        <f t="shared" ca="1" si="163"/>
        <v>7.3442734084700603E-2</v>
      </c>
      <c r="DA282" s="5">
        <f t="shared" ca="1" si="163"/>
        <v>0.38622382544500355</v>
      </c>
    </row>
    <row r="283" spans="1:105" x14ac:dyDescent="0.3">
      <c r="A283" s="1" t="s">
        <v>285</v>
      </c>
      <c r="B283" s="5">
        <f t="shared" ca="1" si="154"/>
        <v>0.1768357107090984</v>
      </c>
      <c r="C283" s="6">
        <f t="shared" ca="1" si="155"/>
        <v>0.21379729630823957</v>
      </c>
      <c r="D283" s="5">
        <f t="shared" ca="1" si="156"/>
        <v>0.20804605847924434</v>
      </c>
      <c r="E283" s="5">
        <f t="shared" ca="1" si="157"/>
        <v>0.13177714036660026</v>
      </c>
      <c r="F283" s="5">
        <f t="shared" ca="1" si="158"/>
        <v>0.1768357107090984</v>
      </c>
      <c r="G283" s="5">
        <f t="shared" ca="1" si="161"/>
        <v>0.43497223735078838</v>
      </c>
      <c r="H283" s="5">
        <f t="shared" ca="1" si="161"/>
        <v>0.19889010781973626</v>
      </c>
      <c r="I283" s="5">
        <f t="shared" ca="1" si="161"/>
        <v>6.2563880907974295E-2</v>
      </c>
      <c r="J283" s="5">
        <f t="shared" ca="1" si="161"/>
        <v>0.19572454475360046</v>
      </c>
      <c r="K283" s="5">
        <f t="shared" ca="1" si="161"/>
        <v>-6.382747640127226E-2</v>
      </c>
      <c r="L283" s="5">
        <f t="shared" ca="1" si="161"/>
        <v>0.10554064596939867</v>
      </c>
      <c r="M283" s="5">
        <f t="shared" ca="1" si="161"/>
        <v>0.46625492501707877</v>
      </c>
      <c r="N283" s="5">
        <f t="shared" ca="1" si="161"/>
        <v>0.19266309102126652</v>
      </c>
      <c r="O283" s="5">
        <f t="shared" ca="1" si="161"/>
        <v>0.31084291764477412</v>
      </c>
      <c r="P283" s="5">
        <f t="shared" ca="1" si="167"/>
        <v>0.22737889751128526</v>
      </c>
      <c r="Q283" s="5">
        <f t="shared" ca="1" si="167"/>
        <v>0.30380780366109217</v>
      </c>
      <c r="R283" s="5">
        <f t="shared" ca="1" si="167"/>
        <v>0.2978719433573469</v>
      </c>
      <c r="S283" s="5">
        <f t="shared" ca="1" si="167"/>
        <v>-0.11969209362156016</v>
      </c>
      <c r="T283" s="5">
        <f t="shared" ca="1" si="167"/>
        <v>0.37847429148119216</v>
      </c>
      <c r="U283" s="5">
        <f t="shared" ca="1" si="167"/>
        <v>-0.19006751421255794</v>
      </c>
      <c r="V283" s="5">
        <f t="shared" ca="1" si="167"/>
        <v>0.27654108072437678</v>
      </c>
      <c r="W283" s="5">
        <f t="shared" ca="1" si="167"/>
        <v>9.962645062907563E-2</v>
      </c>
      <c r="X283" s="5">
        <f t="shared" ca="1" si="167"/>
        <v>0.22222741308538599</v>
      </c>
      <c r="Y283" s="5">
        <f t="shared" ca="1" si="167"/>
        <v>0.21998062658648346</v>
      </c>
      <c r="Z283" s="5">
        <f t="shared" ca="1" si="167"/>
        <v>8.1685989634648626E-4</v>
      </c>
      <c r="AA283" s="5">
        <f t="shared" ca="1" si="167"/>
        <v>-0.10217071483063603</v>
      </c>
      <c r="AB283" s="5">
        <f t="shared" ca="1" si="167"/>
        <v>0.27278031049367457</v>
      </c>
      <c r="AC283" s="5">
        <f t="shared" ca="1" si="167"/>
        <v>0.23534387668153989</v>
      </c>
      <c r="AD283" s="5">
        <f t="shared" ca="1" si="167"/>
        <v>-6.607525553867491E-2</v>
      </c>
      <c r="AE283" s="5">
        <f t="shared" ca="1" si="167"/>
        <v>0.33638824522591265</v>
      </c>
      <c r="AF283" s="5">
        <f t="shared" ca="1" si="166"/>
        <v>0.77545773330609757</v>
      </c>
      <c r="AG283" s="5">
        <f t="shared" ca="1" si="166"/>
        <v>0.2114769227137959</v>
      </c>
      <c r="AH283" s="5">
        <f t="shared" ca="1" si="166"/>
        <v>-0.18046485565038992</v>
      </c>
      <c r="AI283" s="5">
        <f t="shared" ca="1" si="166"/>
        <v>9.9085123853946758E-2</v>
      </c>
      <c r="AJ283" s="5">
        <f t="shared" ca="1" si="166"/>
        <v>0.25735721914913634</v>
      </c>
      <c r="AK283" s="5">
        <f t="shared" ca="1" si="166"/>
        <v>0.13704159590958193</v>
      </c>
      <c r="AL283" s="5">
        <f t="shared" ca="1" si="166"/>
        <v>0.44135053004464864</v>
      </c>
      <c r="AM283" s="5">
        <f t="shared" ca="1" si="166"/>
        <v>-3.2911003654569754E-2</v>
      </c>
      <c r="AN283" s="5">
        <f t="shared" ca="1" si="166"/>
        <v>8.0156329854877001E-2</v>
      </c>
      <c r="AO283" s="5">
        <f t="shared" ca="1" si="166"/>
        <v>-0.19398147479913133</v>
      </c>
      <c r="AP283" s="5">
        <f t="shared" ca="1" si="166"/>
        <v>0.18865088404093452</v>
      </c>
      <c r="AQ283" s="5">
        <f t="shared" ca="1" si="166"/>
        <v>-7.8304048032405732E-2</v>
      </c>
      <c r="AR283" s="5">
        <f t="shared" ca="1" si="166"/>
        <v>-9.5554763528113568E-3</v>
      </c>
      <c r="AS283" s="5">
        <f t="shared" ca="1" si="166"/>
        <v>0.24779098798784308</v>
      </c>
      <c r="AT283" s="5">
        <f t="shared" ca="1" si="166"/>
        <v>0.1947680306210835</v>
      </c>
      <c r="AU283" s="5">
        <f t="shared" ca="1" si="164"/>
        <v>0.15088151503167269</v>
      </c>
      <c r="AV283" s="5">
        <f t="shared" ca="1" si="164"/>
        <v>0.29238596776068965</v>
      </c>
      <c r="AW283" s="5">
        <f t="shared" ca="1" si="164"/>
        <v>-0.11885852974021255</v>
      </c>
      <c r="AX283" s="5">
        <f t="shared" ca="1" si="164"/>
        <v>0.19210047903494196</v>
      </c>
      <c r="AY283" s="5">
        <f t="shared" ca="1" si="164"/>
        <v>0.16835178059340011</v>
      </c>
      <c r="AZ283" s="5">
        <f t="shared" ca="1" si="164"/>
        <v>1.0347419508781902E-2</v>
      </c>
      <c r="BA283" s="5">
        <f t="shared" ca="1" si="164"/>
        <v>0.12796408246995644</v>
      </c>
      <c r="BB283" s="5">
        <f t="shared" ca="1" si="164"/>
        <v>-0.17492629135959545</v>
      </c>
      <c r="BC283" s="5">
        <f t="shared" ca="1" si="164"/>
        <v>0.10317795901700899</v>
      </c>
      <c r="BD283" s="5">
        <f t="shared" ca="1" si="164"/>
        <v>-1.4314565492309944E-2</v>
      </c>
      <c r="BE283" s="5">
        <f t="shared" ca="1" si="164"/>
        <v>-0.17601480136207395</v>
      </c>
      <c r="BF283" s="5">
        <f t="shared" ca="1" si="164"/>
        <v>0.19907760309840983</v>
      </c>
      <c r="BG283" s="5">
        <f t="shared" ca="1" si="164"/>
        <v>0.2057036543568779</v>
      </c>
      <c r="BH283" s="5">
        <f t="shared" ca="1" si="164"/>
        <v>-0.23926685315264576</v>
      </c>
      <c r="BI283" s="5">
        <f t="shared" ca="1" si="164"/>
        <v>0.1960410127705739</v>
      </c>
      <c r="BJ283" s="5">
        <f t="shared" ca="1" si="164"/>
        <v>-0.15999598292155495</v>
      </c>
      <c r="BK283" s="5">
        <f t="shared" ca="1" si="162"/>
        <v>7.2844666682107082E-2</v>
      </c>
      <c r="BL283" s="5">
        <f t="shared" ca="1" si="162"/>
        <v>0.11575699620354464</v>
      </c>
      <c r="BM283" s="5">
        <f t="shared" ca="1" si="162"/>
        <v>1.1626955340730147E-2</v>
      </c>
      <c r="BN283" s="5">
        <f t="shared" ca="1" si="162"/>
        <v>0.29102034914805258</v>
      </c>
      <c r="BO283" s="5">
        <f t="shared" ca="1" si="162"/>
        <v>-6.3620522535137031E-2</v>
      </c>
      <c r="BP283" s="5">
        <f t="shared" ca="1" si="162"/>
        <v>0.15734420186966583</v>
      </c>
      <c r="BQ283" s="5">
        <f t="shared" ca="1" si="162"/>
        <v>-0.36178337545444439</v>
      </c>
      <c r="BR283" s="5">
        <f t="shared" ca="1" si="162"/>
        <v>0.40499679270900935</v>
      </c>
      <c r="BS283" s="5">
        <f t="shared" ca="1" si="162"/>
        <v>-0.10258990269214224</v>
      </c>
      <c r="BT283" s="5">
        <f t="shared" ca="1" si="162"/>
        <v>7.4149724090066121E-2</v>
      </c>
      <c r="BU283" s="5">
        <f t="shared" ca="1" si="162"/>
        <v>0.33074187994200621</v>
      </c>
      <c r="BV283" s="5">
        <f t="shared" ca="1" si="162"/>
        <v>0.19484873909929259</v>
      </c>
      <c r="BW283" s="5">
        <f t="shared" ca="1" si="162"/>
        <v>0.16623562050509666</v>
      </c>
      <c r="BX283" s="5">
        <f t="shared" ca="1" si="162"/>
        <v>0.17285855742251313</v>
      </c>
      <c r="BY283" s="5">
        <f t="shared" ca="1" si="162"/>
        <v>0.39908948121557042</v>
      </c>
      <c r="BZ283" s="5">
        <f t="shared" ca="1" si="165"/>
        <v>-1.3802528434187833E-2</v>
      </c>
      <c r="CA283" s="5">
        <f t="shared" ca="1" si="165"/>
        <v>4.3143149094917288E-2</v>
      </c>
      <c r="CB283" s="5">
        <f t="shared" ca="1" si="165"/>
        <v>0.67468485999999006</v>
      </c>
      <c r="CC283" s="5">
        <f t="shared" ca="1" si="165"/>
        <v>0.29032951366455473</v>
      </c>
      <c r="CD283" s="5">
        <f t="shared" ca="1" si="165"/>
        <v>0.23852068046490871</v>
      </c>
      <c r="CE283" s="5">
        <f t="shared" ca="1" si="165"/>
        <v>7.6716711228068168E-2</v>
      </c>
      <c r="CF283" s="5">
        <f t="shared" ca="1" si="165"/>
        <v>0.32354814497533935</v>
      </c>
      <c r="CG283" s="5">
        <f t="shared" ca="1" si="165"/>
        <v>0.12110289061403445</v>
      </c>
      <c r="CH283" s="5">
        <f t="shared" ca="1" si="165"/>
        <v>-6.1333033949484167E-2</v>
      </c>
      <c r="CI283" s="5">
        <f t="shared" ca="1" si="165"/>
        <v>-0.16985462904445806</v>
      </c>
      <c r="CJ283" s="5">
        <f t="shared" ca="1" si="165"/>
        <v>0.26698180122856152</v>
      </c>
      <c r="CK283" s="5">
        <f t="shared" ca="1" si="165"/>
        <v>0.3487692840219917</v>
      </c>
      <c r="CL283" s="5">
        <f t="shared" ca="1" si="165"/>
        <v>-0.192941541387364</v>
      </c>
      <c r="CM283" s="5">
        <f t="shared" ca="1" si="165"/>
        <v>-2.4950973213812871E-2</v>
      </c>
      <c r="CN283" s="5">
        <f t="shared" ca="1" si="165"/>
        <v>0.24088905933307245</v>
      </c>
      <c r="CO283" s="5">
        <f t="shared" ca="1" si="165"/>
        <v>0.14928095398062927</v>
      </c>
      <c r="CP283" s="5">
        <f t="shared" ca="1" si="163"/>
        <v>0.24985559307793759</v>
      </c>
      <c r="CQ283" s="5">
        <f t="shared" ca="1" si="163"/>
        <v>-0.11089365850489785</v>
      </c>
      <c r="CR283" s="5">
        <f t="shared" ca="1" si="163"/>
        <v>0.13275119346156272</v>
      </c>
      <c r="CS283" s="5">
        <f t="shared" ca="1" si="163"/>
        <v>0.10872238313866224</v>
      </c>
      <c r="CT283" s="5">
        <f t="shared" ca="1" si="163"/>
        <v>0.2281242621072461</v>
      </c>
      <c r="CU283" s="5">
        <f t="shared" ca="1" si="163"/>
        <v>0.27953498471031873</v>
      </c>
      <c r="CV283" s="5">
        <f t="shared" ca="1" si="163"/>
        <v>-0.1595524746222953</v>
      </c>
      <c r="CW283" s="5">
        <f t="shared" ca="1" si="163"/>
        <v>0.10716411002331715</v>
      </c>
      <c r="CX283" s="5">
        <f t="shared" ca="1" si="163"/>
        <v>-7.5530476328405233E-2</v>
      </c>
      <c r="CY283" s="5">
        <f t="shared" ca="1" si="163"/>
        <v>0.53801116079895095</v>
      </c>
      <c r="CZ283" s="5">
        <f t="shared" ca="1" si="163"/>
        <v>0.32505426141991423</v>
      </c>
      <c r="DA283" s="5">
        <f t="shared" ca="1" si="163"/>
        <v>5.6024367257380414E-3</v>
      </c>
    </row>
    <row r="284" spans="1:105" x14ac:dyDescent="0.3">
      <c r="A284" s="1" t="s">
        <v>286</v>
      </c>
      <c r="B284" s="5">
        <f t="shared" ca="1" si="154"/>
        <v>0.25227536740012352</v>
      </c>
      <c r="C284" s="6">
        <f t="shared" ca="1" si="155"/>
        <v>7.9345841269206685E-2</v>
      </c>
      <c r="D284" s="5">
        <f t="shared" ca="1" si="156"/>
        <v>5.852786258037581E-2</v>
      </c>
      <c r="E284" s="5">
        <f t="shared" ca="1" si="157"/>
        <v>7.2652242275094744E-2</v>
      </c>
      <c r="F284" s="5">
        <f t="shared" ca="1" si="158"/>
        <v>0.25227536740012352</v>
      </c>
      <c r="G284" s="5">
        <f t="shared" ca="1" si="161"/>
        <v>-6.5746515597307709E-2</v>
      </c>
      <c r="H284" s="5">
        <f t="shared" ca="1" si="161"/>
        <v>-3.5283288451330747E-2</v>
      </c>
      <c r="I284" s="5">
        <f t="shared" ca="1" si="161"/>
        <v>0.31141340582407917</v>
      </c>
      <c r="J284" s="5">
        <f t="shared" ca="1" si="161"/>
        <v>-6.5929762829530836E-2</v>
      </c>
      <c r="K284" s="5">
        <f t="shared" ca="1" si="161"/>
        <v>-0.33396095777431689</v>
      </c>
      <c r="L284" s="5">
        <f t="shared" ca="1" si="161"/>
        <v>0.4249011716817912</v>
      </c>
      <c r="M284" s="5">
        <f t="shared" ca="1" si="161"/>
        <v>0.41836965722843389</v>
      </c>
      <c r="N284" s="5">
        <f t="shared" ca="1" si="161"/>
        <v>-0.17614434952369298</v>
      </c>
      <c r="O284" s="5">
        <f t="shared" ca="1" si="161"/>
        <v>-0.14461610215449056</v>
      </c>
      <c r="P284" s="5">
        <f t="shared" ca="1" si="167"/>
        <v>0.10145459293285819</v>
      </c>
      <c r="Q284" s="5">
        <f t="shared" ca="1" si="167"/>
        <v>0.22666123092035073</v>
      </c>
      <c r="R284" s="5">
        <f t="shared" ca="1" si="167"/>
        <v>-0.26014060068956446</v>
      </c>
      <c r="S284" s="5">
        <f t="shared" ca="1" si="167"/>
        <v>-0.14180377190309695</v>
      </c>
      <c r="T284" s="5">
        <f t="shared" ca="1" si="167"/>
        <v>-9.1025572326438597E-3</v>
      </c>
      <c r="U284" s="5">
        <f t="shared" ca="1" si="167"/>
        <v>-8.4578601565996919E-2</v>
      </c>
      <c r="V284" s="5">
        <f t="shared" ca="1" si="167"/>
        <v>-1.9108352145411595E-2</v>
      </c>
      <c r="W284" s="5">
        <f t="shared" ca="1" si="167"/>
        <v>6.1044033914069179E-2</v>
      </c>
      <c r="X284" s="5">
        <f t="shared" ca="1" si="167"/>
        <v>7.5783142054874131E-2</v>
      </c>
      <c r="Y284" s="5">
        <f t="shared" ca="1" si="167"/>
        <v>0.16919198204008762</v>
      </c>
      <c r="Z284" s="5">
        <f t="shared" ca="1" si="167"/>
        <v>-2.0701871133462085E-3</v>
      </c>
      <c r="AA284" s="5">
        <f t="shared" ca="1" si="167"/>
        <v>2.8062604970085087E-3</v>
      </c>
      <c r="AB284" s="5">
        <f t="shared" ca="1" si="167"/>
        <v>0.41099426124100236</v>
      </c>
      <c r="AC284" s="5">
        <f t="shared" ca="1" si="167"/>
        <v>0.14814835126778336</v>
      </c>
      <c r="AD284" s="5">
        <f t="shared" ca="1" si="167"/>
        <v>8.3831098636060891E-2</v>
      </c>
      <c r="AE284" s="5">
        <f t="shared" ca="1" si="167"/>
        <v>6.7198106040776112E-2</v>
      </c>
      <c r="AF284" s="5">
        <f t="shared" ca="1" si="166"/>
        <v>0.22819132695020197</v>
      </c>
      <c r="AG284" s="5">
        <f t="shared" ca="1" si="166"/>
        <v>0.17851908068473904</v>
      </c>
      <c r="AH284" s="5">
        <f t="shared" ca="1" si="166"/>
        <v>0.33337936835109733</v>
      </c>
      <c r="AI284" s="5">
        <f t="shared" ca="1" si="166"/>
        <v>0.14045477226890007</v>
      </c>
      <c r="AJ284" s="5">
        <f t="shared" ca="1" si="166"/>
        <v>0.1443196624416975</v>
      </c>
      <c r="AK284" s="5">
        <f t="shared" ca="1" si="166"/>
        <v>-5.5919904544303456E-3</v>
      </c>
      <c r="AL284" s="5">
        <f t="shared" ca="1" si="166"/>
        <v>-3.7453541453290662E-2</v>
      </c>
      <c r="AM284" s="5">
        <f t="shared" ca="1" si="166"/>
        <v>0.23364633141165411</v>
      </c>
      <c r="AN284" s="5">
        <f t="shared" ca="1" si="166"/>
        <v>7.7735514674177802E-2</v>
      </c>
      <c r="AO284" s="5">
        <f t="shared" ca="1" si="166"/>
        <v>0.47986012091652352</v>
      </c>
      <c r="AP284" s="5">
        <f t="shared" ca="1" si="166"/>
        <v>0.18881152015301983</v>
      </c>
      <c r="AQ284" s="5">
        <f t="shared" ca="1" si="166"/>
        <v>-0.11319118826631375</v>
      </c>
      <c r="AR284" s="5">
        <f t="shared" ca="1" si="166"/>
        <v>0.43672114057325395</v>
      </c>
      <c r="AS284" s="5">
        <f t="shared" ca="1" si="166"/>
        <v>0.31455219330482287</v>
      </c>
      <c r="AT284" s="5">
        <f t="shared" ca="1" si="166"/>
        <v>0.13894226107927868</v>
      </c>
      <c r="AU284" s="5">
        <f t="shared" ca="1" si="164"/>
        <v>0.1409210234811587</v>
      </c>
      <c r="AV284" s="5">
        <f t="shared" ca="1" si="164"/>
        <v>9.9795377805978414E-2</v>
      </c>
      <c r="AW284" s="5">
        <f t="shared" ca="1" si="164"/>
        <v>0.20822243659794423</v>
      </c>
      <c r="AX284" s="5">
        <f t="shared" ca="1" si="164"/>
        <v>-3.0711658179219475E-2</v>
      </c>
      <c r="AY284" s="5">
        <f t="shared" ca="1" si="164"/>
        <v>-0.21395725030232107</v>
      </c>
      <c r="AZ284" s="5">
        <f t="shared" ca="1" si="164"/>
        <v>-0.34029579431848345</v>
      </c>
      <c r="BA284" s="5">
        <f t="shared" ca="1" si="164"/>
        <v>-0.27612568917296543</v>
      </c>
      <c r="BB284" s="5">
        <f t="shared" ca="1" si="164"/>
        <v>-0.32659917549699213</v>
      </c>
      <c r="BC284" s="5">
        <f t="shared" ca="1" si="164"/>
        <v>0.28842780325118084</v>
      </c>
      <c r="BD284" s="5">
        <f t="shared" ca="1" si="164"/>
        <v>0.14464757074543655</v>
      </c>
      <c r="BE284" s="5">
        <f t="shared" ca="1" si="164"/>
        <v>0.35368741249835167</v>
      </c>
      <c r="BF284" s="5">
        <f t="shared" ca="1" si="164"/>
        <v>2.9755960337550513E-3</v>
      </c>
      <c r="BG284" s="5">
        <f t="shared" ca="1" si="164"/>
        <v>0.328670274851252</v>
      </c>
      <c r="BH284" s="5">
        <f t="shared" ca="1" si="164"/>
        <v>0.25187891374785376</v>
      </c>
      <c r="BI284" s="5">
        <f t="shared" ca="1" si="164"/>
        <v>0.11128655627050398</v>
      </c>
      <c r="BJ284" s="5">
        <f t="shared" ca="1" si="164"/>
        <v>7.1485825632204625E-2</v>
      </c>
      <c r="BK284" s="5">
        <f t="shared" ca="1" si="162"/>
        <v>0.12189896028003623</v>
      </c>
      <c r="BL284" s="5">
        <f t="shared" ca="1" si="162"/>
        <v>-8.5960762829484727E-2</v>
      </c>
      <c r="BM284" s="5">
        <f t="shared" ca="1" si="162"/>
        <v>1.5542466273052724E-3</v>
      </c>
      <c r="BN284" s="5">
        <f t="shared" ca="1" si="162"/>
        <v>7.2244711539706394E-2</v>
      </c>
      <c r="BO284" s="5">
        <f t="shared" ca="1" si="162"/>
        <v>-9.6567813228936067E-2</v>
      </c>
      <c r="BP284" s="5">
        <f t="shared" ca="1" si="162"/>
        <v>0.11212864225720057</v>
      </c>
      <c r="BQ284" s="5">
        <f t="shared" ca="1" si="162"/>
        <v>0.20472485790142358</v>
      </c>
      <c r="BR284" s="5">
        <f t="shared" ca="1" si="162"/>
        <v>9.751851699505136E-2</v>
      </c>
      <c r="BS284" s="5">
        <f t="shared" ca="1" si="162"/>
        <v>7.3317980007442413E-2</v>
      </c>
      <c r="BT284" s="5">
        <f t="shared" ca="1" si="162"/>
        <v>5.8627047913020286E-2</v>
      </c>
      <c r="BU284" s="5">
        <f t="shared" ca="1" si="162"/>
        <v>0.38016273518182553</v>
      </c>
      <c r="BV284" s="5">
        <f t="shared" ca="1" si="162"/>
        <v>0.16535632678516851</v>
      </c>
      <c r="BW284" s="5">
        <f t="shared" ca="1" si="162"/>
        <v>0.1599346110666382</v>
      </c>
      <c r="BX284" s="5">
        <f t="shared" ca="1" si="162"/>
        <v>9.3644229535004161E-2</v>
      </c>
      <c r="BY284" s="5">
        <f t="shared" ca="1" si="162"/>
        <v>0.57256302662473157</v>
      </c>
      <c r="BZ284" s="5">
        <f t="shared" ca="1" si="165"/>
        <v>-0.11562596565280167</v>
      </c>
      <c r="CA284" s="5">
        <f t="shared" ca="1" si="165"/>
        <v>-2.9364294706892669E-2</v>
      </c>
      <c r="CB284" s="5">
        <f t="shared" ca="1" si="165"/>
        <v>0.26717407793694486</v>
      </c>
      <c r="CC284" s="5">
        <f t="shared" ca="1" si="165"/>
        <v>5.1763904487493004E-2</v>
      </c>
      <c r="CD284" s="5">
        <f t="shared" ca="1" si="165"/>
        <v>9.1919571813326995E-3</v>
      </c>
      <c r="CE284" s="5">
        <f t="shared" ca="1" si="165"/>
        <v>-0.20429086815605738</v>
      </c>
      <c r="CF284" s="5">
        <f t="shared" ca="1" si="165"/>
        <v>-8.4688913216243056E-2</v>
      </c>
      <c r="CG284" s="5">
        <f t="shared" ca="1" si="165"/>
        <v>0.16568018010001034</v>
      </c>
      <c r="CH284" s="5">
        <f t="shared" ca="1" si="165"/>
        <v>0.20100322355911579</v>
      </c>
      <c r="CI284" s="5">
        <f t="shared" ca="1" si="165"/>
        <v>-7.8713581555758749E-2</v>
      </c>
      <c r="CJ284" s="5">
        <f t="shared" ca="1" si="165"/>
        <v>0.22635981487187906</v>
      </c>
      <c r="CK284" s="5">
        <f t="shared" ca="1" si="165"/>
        <v>-0.3201969669757625</v>
      </c>
      <c r="CL284" s="5">
        <f t="shared" ca="1" si="165"/>
        <v>0.12707882941825999</v>
      </c>
      <c r="CM284" s="5">
        <f t="shared" ca="1" si="165"/>
        <v>0.39634719465778057</v>
      </c>
      <c r="CN284" s="5">
        <f t="shared" ca="1" si="165"/>
        <v>3.9492284218000752E-2</v>
      </c>
      <c r="CO284" s="5">
        <f t="shared" ca="1" si="165"/>
        <v>0.31554392997578595</v>
      </c>
      <c r="CP284" s="5">
        <f t="shared" ca="1" si="163"/>
        <v>5.8762205096342182E-2</v>
      </c>
      <c r="CQ284" s="5">
        <f t="shared" ca="1" si="163"/>
        <v>-0.20293055816160757</v>
      </c>
      <c r="CR284" s="5">
        <f t="shared" ca="1" si="163"/>
        <v>-0.21619962669978302</v>
      </c>
      <c r="CS284" s="5">
        <f t="shared" ca="1" si="163"/>
        <v>-2.2028199444588809E-2</v>
      </c>
      <c r="CT284" s="5">
        <f t="shared" ca="1" si="163"/>
        <v>-0.11783023338825002</v>
      </c>
      <c r="CU284" s="5">
        <f t="shared" ca="1" si="163"/>
        <v>7.0784470440051095E-2</v>
      </c>
      <c r="CV284" s="5">
        <f t="shared" ca="1" si="163"/>
        <v>0.11360912390879155</v>
      </c>
      <c r="CW284" s="5">
        <f t="shared" ca="1" si="163"/>
        <v>-4.4826104173006726E-2</v>
      </c>
      <c r="CX284" s="5">
        <f t="shared" ca="1" si="163"/>
        <v>-0.12735362436931319</v>
      </c>
      <c r="CY284" s="5">
        <f t="shared" ca="1" si="163"/>
        <v>-0.18240662847992853</v>
      </c>
      <c r="CZ284" s="5">
        <f t="shared" ca="1" si="163"/>
        <v>-1.8145333946578912E-2</v>
      </c>
      <c r="DA284" s="5">
        <f t="shared" ca="1" si="163"/>
        <v>8.7093203148585721E-2</v>
      </c>
    </row>
    <row r="285" spans="1:105" x14ac:dyDescent="0.3">
      <c r="A285" s="1" t="s">
        <v>287</v>
      </c>
      <c r="B285" s="5">
        <f t="shared" ca="1" si="154"/>
        <v>0.17710112089415436</v>
      </c>
      <c r="C285" s="6">
        <f t="shared" ca="1" si="155"/>
        <v>0.19740125559982086</v>
      </c>
      <c r="D285" s="5">
        <f t="shared" ca="1" si="156"/>
        <v>0.14237585084393373</v>
      </c>
      <c r="E285" s="5">
        <f t="shared" ca="1" si="157"/>
        <v>0.1152694418347724</v>
      </c>
      <c r="F285" s="5">
        <f t="shared" ca="1" si="158"/>
        <v>0.17710112089415436</v>
      </c>
      <c r="G285" s="5">
        <f t="shared" ca="1" si="161"/>
        <v>0.35048830343877657</v>
      </c>
      <c r="H285" s="5">
        <f t="shared" ca="1" si="161"/>
        <v>-5.0963088030661491E-2</v>
      </c>
      <c r="I285" s="5">
        <f t="shared" ca="1" si="161"/>
        <v>0.3630982864680351</v>
      </c>
      <c r="J285" s="5">
        <f t="shared" ca="1" si="161"/>
        <v>0.1472816552287998</v>
      </c>
      <c r="K285" s="5">
        <f t="shared" ca="1" si="161"/>
        <v>0.26740009898964684</v>
      </c>
      <c r="L285" s="5">
        <f t="shared" ca="1" si="161"/>
        <v>0.24429676748322032</v>
      </c>
      <c r="M285" s="5">
        <f t="shared" ca="1" si="161"/>
        <v>0.12730887439963939</v>
      </c>
      <c r="N285" s="5">
        <f t="shared" ca="1" si="161"/>
        <v>-9.6258538067283961E-3</v>
      </c>
      <c r="O285" s="5">
        <f t="shared" ca="1" si="161"/>
        <v>-0.1926276566255449</v>
      </c>
      <c r="P285" s="5">
        <f t="shared" ca="1" si="167"/>
        <v>0.19165189348585221</v>
      </c>
      <c r="Q285" s="5">
        <f t="shared" ca="1" si="167"/>
        <v>0.33423439468754257</v>
      </c>
      <c r="R285" s="5">
        <f t="shared" ca="1" si="167"/>
        <v>-4.7435061401189887E-2</v>
      </c>
      <c r="S285" s="5">
        <f t="shared" ca="1" si="167"/>
        <v>-4.4751083908867256E-2</v>
      </c>
      <c r="T285" s="5">
        <f t="shared" ca="1" si="167"/>
        <v>0.27668047279059704</v>
      </c>
      <c r="U285" s="5">
        <f t="shared" ca="1" si="167"/>
        <v>-4.7460492957889733E-2</v>
      </c>
      <c r="V285" s="5">
        <f t="shared" ca="1" si="167"/>
        <v>0.13239123350628171</v>
      </c>
      <c r="W285" s="5">
        <f t="shared" ca="1" si="167"/>
        <v>-0.22777339902429064</v>
      </c>
      <c r="X285" s="5">
        <f t="shared" ca="1" si="167"/>
        <v>8.6528277893741901E-2</v>
      </c>
      <c r="Y285" s="5">
        <f t="shared" ca="1" si="167"/>
        <v>-0.10284597975169749</v>
      </c>
      <c r="Z285" s="5">
        <f t="shared" ca="1" si="167"/>
        <v>2.9868686975247569E-2</v>
      </c>
      <c r="AA285" s="5">
        <f t="shared" ca="1" si="167"/>
        <v>0.19995554286333844</v>
      </c>
      <c r="AB285" s="5">
        <f t="shared" ca="1" si="167"/>
        <v>0.1989780524416245</v>
      </c>
      <c r="AC285" s="5">
        <f t="shared" ca="1" si="167"/>
        <v>0.22955079533656755</v>
      </c>
      <c r="AD285" s="5">
        <f t="shared" ca="1" si="167"/>
        <v>0.18361371804654147</v>
      </c>
      <c r="AE285" s="5">
        <f t="shared" ca="1" si="167"/>
        <v>8.4908110070603671E-3</v>
      </c>
      <c r="AF285" s="5">
        <f t="shared" ca="1" si="166"/>
        <v>4.4247849832562192E-2</v>
      </c>
      <c r="AG285" s="5">
        <f t="shared" ca="1" si="166"/>
        <v>2.9670029944443871E-2</v>
      </c>
      <c r="AH285" s="5">
        <f t="shared" ca="1" si="166"/>
        <v>5.5873613539985705E-2</v>
      </c>
      <c r="AI285" s="5">
        <f t="shared" ca="1" si="166"/>
        <v>0.23210273423498126</v>
      </c>
      <c r="AJ285" s="5">
        <f t="shared" ca="1" si="166"/>
        <v>3.4897202881281647E-2</v>
      </c>
      <c r="AK285" s="5">
        <f t="shared" ca="1" si="166"/>
        <v>0.1749842969177095</v>
      </c>
      <c r="AL285" s="5">
        <f t="shared" ca="1" si="166"/>
        <v>7.9929667935459928E-2</v>
      </c>
      <c r="AM285" s="5">
        <f t="shared" ca="1" si="166"/>
        <v>0.31942665033180873</v>
      </c>
      <c r="AN285" s="5">
        <f t="shared" ca="1" si="166"/>
        <v>0.2305593682557191</v>
      </c>
      <c r="AO285" s="5">
        <f t="shared" ca="1" si="166"/>
        <v>0.19217893330515567</v>
      </c>
      <c r="AP285" s="5">
        <f t="shared" ca="1" si="166"/>
        <v>4.337251185015837E-2</v>
      </c>
      <c r="AQ285" s="5">
        <f t="shared" ca="1" si="166"/>
        <v>-2.3547738772149399E-2</v>
      </c>
      <c r="AR285" s="5">
        <f t="shared" ca="1" si="166"/>
        <v>-8.5958520147139811E-3</v>
      </c>
      <c r="AS285" s="5">
        <f t="shared" ca="1" si="166"/>
        <v>-0.15871555950577373</v>
      </c>
      <c r="AT285" s="5">
        <f t="shared" ca="1" si="166"/>
        <v>0.25391488178060462</v>
      </c>
      <c r="AU285" s="5">
        <f t="shared" ca="1" si="164"/>
        <v>-8.3920364196729352E-2</v>
      </c>
      <c r="AV285" s="5">
        <f t="shared" ca="1" si="164"/>
        <v>0.23168837632689601</v>
      </c>
      <c r="AW285" s="5">
        <f t="shared" ca="1" si="164"/>
        <v>2.4780482980220647E-2</v>
      </c>
      <c r="AX285" s="5">
        <f t="shared" ca="1" si="164"/>
        <v>0.54799082310906744</v>
      </c>
      <c r="AY285" s="5">
        <f t="shared" ca="1" si="164"/>
        <v>0.43030975327438337</v>
      </c>
      <c r="AZ285" s="5">
        <f t="shared" ca="1" si="164"/>
        <v>-7.3599635424980159E-2</v>
      </c>
      <c r="BA285" s="5">
        <f t="shared" ca="1" si="164"/>
        <v>-3.3867280122740734E-2</v>
      </c>
      <c r="BB285" s="5">
        <f t="shared" ca="1" si="164"/>
        <v>-0.11007634594004037</v>
      </c>
      <c r="BC285" s="5">
        <f t="shared" ca="1" si="164"/>
        <v>4.5448561836107064E-2</v>
      </c>
      <c r="BD285" s="5">
        <f t="shared" ca="1" si="164"/>
        <v>0.14545187679837981</v>
      </c>
      <c r="BE285" s="5">
        <f t="shared" ca="1" si="164"/>
        <v>0.28166734923805015</v>
      </c>
      <c r="BF285" s="5">
        <f t="shared" ca="1" si="164"/>
        <v>-4.5955174132531196E-2</v>
      </c>
      <c r="BG285" s="5">
        <f t="shared" ca="1" si="164"/>
        <v>3.9291999772898684E-3</v>
      </c>
      <c r="BH285" s="5">
        <f t="shared" ca="1" si="164"/>
        <v>-0.20529238381388146</v>
      </c>
      <c r="BI285" s="5">
        <f t="shared" ca="1" si="164"/>
        <v>0.32941637316907119</v>
      </c>
      <c r="BJ285" s="5">
        <f t="shared" ca="1" si="164"/>
        <v>-9.3893885802173366E-2</v>
      </c>
      <c r="BK285" s="5">
        <f t="shared" ca="1" si="162"/>
        <v>-0.17837031255697092</v>
      </c>
      <c r="BL285" s="5">
        <f t="shared" ca="1" si="162"/>
        <v>0.2472673468814294</v>
      </c>
      <c r="BM285" s="5">
        <f t="shared" ca="1" si="162"/>
        <v>3.326736218160728E-2</v>
      </c>
      <c r="BN285" s="5">
        <f t="shared" ca="1" si="162"/>
        <v>-1.5837988832959421E-2</v>
      </c>
      <c r="BO285" s="5">
        <f t="shared" ca="1" si="162"/>
        <v>6.7382387810700439E-2</v>
      </c>
      <c r="BP285" s="5">
        <f t="shared" ca="1" si="162"/>
        <v>0.35433561981579864</v>
      </c>
      <c r="BQ285" s="5">
        <f t="shared" ca="1" si="162"/>
        <v>0.13107359611035432</v>
      </c>
      <c r="BR285" s="5">
        <f t="shared" ca="1" si="162"/>
        <v>0.30472906349915896</v>
      </c>
      <c r="BS285" s="5">
        <f t="shared" ca="1" si="162"/>
        <v>9.4143804158842978E-2</v>
      </c>
      <c r="BT285" s="5">
        <f t="shared" ca="1" si="162"/>
        <v>8.0438593596283164E-2</v>
      </c>
      <c r="BU285" s="5">
        <f t="shared" ca="1" si="162"/>
        <v>0.20812433499158897</v>
      </c>
      <c r="BV285" s="5">
        <f t="shared" ca="1" si="162"/>
        <v>0.23455681153748445</v>
      </c>
      <c r="BW285" s="5">
        <f t="shared" ca="1" si="162"/>
        <v>-0.18035368989859926</v>
      </c>
      <c r="BX285" s="5">
        <f t="shared" ca="1" si="162"/>
        <v>0.4000547558557519</v>
      </c>
      <c r="BY285" s="5">
        <f t="shared" ca="1" si="162"/>
        <v>0.37996508371648829</v>
      </c>
      <c r="BZ285" s="5">
        <f t="shared" ca="1" si="165"/>
        <v>0.11090000322888358</v>
      </c>
      <c r="CA285" s="5">
        <f t="shared" ca="1" si="165"/>
        <v>0.14557304895532441</v>
      </c>
      <c r="CB285" s="5">
        <f t="shared" ca="1" si="165"/>
        <v>0.26817218259583564</v>
      </c>
      <c r="CC285" s="5">
        <f t="shared" ca="1" si="165"/>
        <v>0.16415655934608267</v>
      </c>
      <c r="CD285" s="5">
        <f t="shared" ca="1" si="165"/>
        <v>0.1389616206439655</v>
      </c>
      <c r="CE285" s="5">
        <f t="shared" ca="1" si="165"/>
        <v>0.17306512028054258</v>
      </c>
      <c r="CF285" s="5">
        <f t="shared" ca="1" si="165"/>
        <v>-0.1646518835155408</v>
      </c>
      <c r="CG285" s="5">
        <f t="shared" ca="1" si="165"/>
        <v>0.12229410229920876</v>
      </c>
      <c r="CH285" s="5">
        <f t="shared" ca="1" si="165"/>
        <v>3.0530306741208255E-2</v>
      </c>
      <c r="CI285" s="5">
        <f t="shared" ca="1" si="165"/>
        <v>0.40895651698406932</v>
      </c>
      <c r="CJ285" s="5">
        <f t="shared" ca="1" si="165"/>
        <v>-3.9277988893793359E-2</v>
      </c>
      <c r="CK285" s="5">
        <f t="shared" ca="1" si="165"/>
        <v>0.24640989504796609</v>
      </c>
      <c r="CL285" s="5">
        <f t="shared" ca="1" si="165"/>
        <v>9.5858061031100422E-2</v>
      </c>
      <c r="CM285" s="5">
        <f t="shared" ca="1" si="165"/>
        <v>0.20831732205462505</v>
      </c>
      <c r="CN285" s="5">
        <f t="shared" ca="1" si="165"/>
        <v>0.27626776557420685</v>
      </c>
      <c r="CO285" s="5">
        <f t="shared" ca="1" si="165"/>
        <v>-0.44212091757257133</v>
      </c>
      <c r="CP285" s="5">
        <f t="shared" ca="1" si="163"/>
        <v>-0.14831606352566173</v>
      </c>
      <c r="CQ285" s="5">
        <f t="shared" ca="1" si="163"/>
        <v>0.11537204990846001</v>
      </c>
      <c r="CR285" s="5">
        <f t="shared" ca="1" si="163"/>
        <v>0.11335322527413667</v>
      </c>
      <c r="CS285" s="5">
        <f t="shared" ca="1" si="163"/>
        <v>0.49847918678424119</v>
      </c>
      <c r="CT285" s="5">
        <f t="shared" ca="1" si="163"/>
        <v>4.322024647886244E-2</v>
      </c>
      <c r="CU285" s="5">
        <f t="shared" ca="1" si="163"/>
        <v>1.1988835849382568E-2</v>
      </c>
      <c r="CV285" s="5">
        <f t="shared" ca="1" si="163"/>
        <v>0.26885415628669557</v>
      </c>
      <c r="CW285" s="5">
        <f t="shared" ca="1" si="163"/>
        <v>0.21409796520195995</v>
      </c>
      <c r="CX285" s="5">
        <f t="shared" ca="1" si="163"/>
        <v>2.696198550185501E-2</v>
      </c>
      <c r="CY285" s="5">
        <f t="shared" ca="1" si="163"/>
        <v>0.31242147465520081</v>
      </c>
      <c r="CZ285" s="5">
        <f t="shared" ca="1" si="163"/>
        <v>0.22509362607451755</v>
      </c>
      <c r="DA285" s="5">
        <f t="shared" ca="1" si="163"/>
        <v>0.22141632309609713</v>
      </c>
    </row>
    <row r="286" spans="1:105" x14ac:dyDescent="0.3">
      <c r="A286" s="1" t="s">
        <v>288</v>
      </c>
      <c r="B286" s="5">
        <f t="shared" ca="1" si="154"/>
        <v>0.23338472027591886</v>
      </c>
      <c r="C286" s="6">
        <f t="shared" ca="1" si="155"/>
        <v>0.12227871095998263</v>
      </c>
      <c r="D286" s="5">
        <f t="shared" ca="1" si="156"/>
        <v>0.12871657471019787</v>
      </c>
      <c r="E286" s="5">
        <f t="shared" ca="1" si="157"/>
        <v>0.13153247754765535</v>
      </c>
      <c r="F286" s="5">
        <f t="shared" ca="1" si="158"/>
        <v>0.23338472027591886</v>
      </c>
      <c r="G286" s="5">
        <f t="shared" ca="1" si="161"/>
        <v>0.18098338397996572</v>
      </c>
      <c r="H286" s="5">
        <f t="shared" ca="1" si="161"/>
        <v>2.327614999641564E-2</v>
      </c>
      <c r="I286" s="5">
        <f t="shared" ca="1" si="161"/>
        <v>-9.3531029371095559E-2</v>
      </c>
      <c r="J286" s="5">
        <f t="shared" ca="1" si="161"/>
        <v>0.26728032991870859</v>
      </c>
      <c r="K286" s="5">
        <f t="shared" ca="1" si="161"/>
        <v>2.8259238041913437E-2</v>
      </c>
      <c r="L286" s="5">
        <f t="shared" ca="1" si="161"/>
        <v>0.24449231726522747</v>
      </c>
      <c r="M286" s="5">
        <f t="shared" ca="1" si="161"/>
        <v>-2.0551986592988472E-2</v>
      </c>
      <c r="N286" s="5">
        <f t="shared" ca="1" si="161"/>
        <v>0.10758307450996051</v>
      </c>
      <c r="O286" s="5">
        <f t="shared" ca="1" si="161"/>
        <v>0.31598954907795274</v>
      </c>
      <c r="P286" s="5">
        <f t="shared" ca="1" si="167"/>
        <v>-3.802562692686054E-2</v>
      </c>
      <c r="Q286" s="5">
        <f t="shared" ca="1" si="167"/>
        <v>-0.20219780364054826</v>
      </c>
      <c r="R286" s="5">
        <f t="shared" ca="1" si="167"/>
        <v>6.864869284657904E-4</v>
      </c>
      <c r="S286" s="5">
        <f t="shared" ca="1" si="167"/>
        <v>-0.19348266977033265</v>
      </c>
      <c r="T286" s="5">
        <f t="shared" ca="1" si="167"/>
        <v>0.11055238487532733</v>
      </c>
      <c r="U286" s="5">
        <f t="shared" ca="1" si="167"/>
        <v>0.35300505808948202</v>
      </c>
      <c r="V286" s="5">
        <f t="shared" ca="1" si="167"/>
        <v>-7.2353704226411325E-2</v>
      </c>
      <c r="W286" s="5">
        <f t="shared" ca="1" si="167"/>
        <v>7.1352170220973218E-2</v>
      </c>
      <c r="X286" s="5">
        <f t="shared" ca="1" si="167"/>
        <v>-5.634866535669153E-2</v>
      </c>
      <c r="Y286" s="5">
        <f t="shared" ca="1" si="167"/>
        <v>0.32474537588269992</v>
      </c>
      <c r="Z286" s="5">
        <f t="shared" ca="1" si="167"/>
        <v>0.22557751686410996</v>
      </c>
      <c r="AA286" s="5">
        <f t="shared" ca="1" si="167"/>
        <v>7.6082153587068199E-2</v>
      </c>
      <c r="AB286" s="5">
        <f t="shared" ca="1" si="167"/>
        <v>7.5629334077477961E-2</v>
      </c>
      <c r="AC286" s="5">
        <f t="shared" ca="1" si="167"/>
        <v>0.369700034331503</v>
      </c>
      <c r="AD286" s="5">
        <f t="shared" ca="1" si="167"/>
        <v>-6.5872135953101513E-2</v>
      </c>
      <c r="AE286" s="5">
        <f t="shared" ca="1" si="167"/>
        <v>0.15902262626394703</v>
      </c>
      <c r="AF286" s="5">
        <f t="shared" ca="1" si="166"/>
        <v>0.22865597010787603</v>
      </c>
      <c r="AG286" s="5">
        <f t="shared" ca="1" si="166"/>
        <v>1.822041535294612E-2</v>
      </c>
      <c r="AH286" s="5">
        <f t="shared" ca="1" si="166"/>
        <v>0.1212911203074505</v>
      </c>
      <c r="AI286" s="5">
        <f t="shared" ca="1" si="166"/>
        <v>0.17754275713927342</v>
      </c>
      <c r="AJ286" s="5">
        <f t="shared" ca="1" si="166"/>
        <v>-4.794096311037474E-2</v>
      </c>
      <c r="AK286" s="5">
        <f t="shared" ca="1" si="166"/>
        <v>9.6674858053288459E-2</v>
      </c>
      <c r="AL286" s="5">
        <f t="shared" ca="1" si="166"/>
        <v>0.1967227209439785</v>
      </c>
      <c r="AM286" s="5">
        <f t="shared" ca="1" si="166"/>
        <v>0.53271109047165999</v>
      </c>
      <c r="AN286" s="5">
        <f t="shared" ca="1" si="166"/>
        <v>-9.0605472722626923E-2</v>
      </c>
      <c r="AO286" s="5">
        <f t="shared" ca="1" si="166"/>
        <v>0.1125970968771744</v>
      </c>
      <c r="AP286" s="5">
        <f t="shared" ca="1" si="166"/>
        <v>0.16170779976948607</v>
      </c>
      <c r="AQ286" s="5">
        <f t="shared" ca="1" si="166"/>
        <v>8.2299136868251008E-2</v>
      </c>
      <c r="AR286" s="5">
        <f t="shared" ca="1" si="166"/>
        <v>0.15592918726675475</v>
      </c>
      <c r="AS286" s="5">
        <f t="shared" ca="1" si="166"/>
        <v>1.1244206932783329E-2</v>
      </c>
      <c r="AT286" s="5">
        <f t="shared" ca="1" si="166"/>
        <v>-2.2276991918637884E-3</v>
      </c>
      <c r="AU286" s="5">
        <f t="shared" ca="1" si="164"/>
        <v>0.11055819477662582</v>
      </c>
      <c r="AV286" s="5">
        <f t="shared" ca="1" si="164"/>
        <v>0.42065901477317513</v>
      </c>
      <c r="AW286" s="5">
        <f t="shared" ca="1" si="164"/>
        <v>-7.4933746178866167E-2</v>
      </c>
      <c r="AX286" s="5">
        <f t="shared" ca="1" si="164"/>
        <v>0.27011844506231408</v>
      </c>
      <c r="AY286" s="5">
        <f t="shared" ca="1" si="164"/>
        <v>0.28016430227650813</v>
      </c>
      <c r="AZ286" s="5">
        <f t="shared" ca="1" si="164"/>
        <v>0.3342902496927147</v>
      </c>
      <c r="BA286" s="5">
        <f t="shared" ca="1" si="164"/>
        <v>0.37070468516502242</v>
      </c>
      <c r="BB286" s="5">
        <f t="shared" ca="1" si="164"/>
        <v>0.18202524565890926</v>
      </c>
      <c r="BC286" s="5">
        <f t="shared" ca="1" si="164"/>
        <v>0.28219262913131088</v>
      </c>
      <c r="BD286" s="5">
        <f t="shared" ca="1" si="164"/>
        <v>-2.0750197013008148E-2</v>
      </c>
      <c r="BE286" s="5">
        <f t="shared" ca="1" si="164"/>
        <v>-0.11445995609546303</v>
      </c>
      <c r="BF286" s="5">
        <f t="shared" ca="1" si="164"/>
        <v>0.14557843082786298</v>
      </c>
      <c r="BG286" s="5">
        <f t="shared" ca="1" si="164"/>
        <v>0.14165983580961983</v>
      </c>
      <c r="BH286" s="5">
        <f t="shared" ca="1" si="164"/>
        <v>-1.0762170236230079E-2</v>
      </c>
      <c r="BI286" s="5">
        <f t="shared" ca="1" si="164"/>
        <v>0.25463495474116532</v>
      </c>
      <c r="BJ286" s="5">
        <f t="shared" ref="BJ286:BY301" ca="1" si="168">NORMINV(RAND(),$B$1,$B$2)</f>
        <v>0.13612806439223285</v>
      </c>
      <c r="BK286" s="5">
        <f t="shared" ca="1" si="168"/>
        <v>-4.6498351806602944E-2</v>
      </c>
      <c r="BL286" s="5">
        <f t="shared" ca="1" si="168"/>
        <v>0.25365485467160204</v>
      </c>
      <c r="BM286" s="5">
        <f t="shared" ca="1" si="168"/>
        <v>0.15515244579810611</v>
      </c>
      <c r="BN286" s="5">
        <f t="shared" ca="1" si="168"/>
        <v>0.19421144466475629</v>
      </c>
      <c r="BO286" s="5">
        <f t="shared" ca="1" si="168"/>
        <v>1.667940974504048E-2</v>
      </c>
      <c r="BP286" s="5">
        <f t="shared" ca="1" si="168"/>
        <v>-3.8633621620387859E-2</v>
      </c>
      <c r="BQ286" s="5">
        <f t="shared" ca="1" si="168"/>
        <v>0.18246418315246546</v>
      </c>
      <c r="BR286" s="5">
        <f t="shared" ca="1" si="168"/>
        <v>-0.11594135493518584</v>
      </c>
      <c r="BS286" s="5">
        <f t="shared" ca="1" si="168"/>
        <v>-5.1367078992758358E-2</v>
      </c>
      <c r="BT286" s="5">
        <f t="shared" ca="1" si="168"/>
        <v>-0.11027977320890833</v>
      </c>
      <c r="BU286" s="5">
        <f t="shared" ca="1" si="168"/>
        <v>0.35156771209846105</v>
      </c>
      <c r="BV286" s="5">
        <f t="shared" ca="1" si="168"/>
        <v>-5.0267506480313334E-3</v>
      </c>
      <c r="BW286" s="5">
        <f t="shared" ca="1" si="168"/>
        <v>-4.1592459803804382E-2</v>
      </c>
      <c r="BX286" s="5">
        <f t="shared" ca="1" si="168"/>
        <v>0.34590519421047028</v>
      </c>
      <c r="BY286" s="5">
        <f t="shared" ca="1" si="168"/>
        <v>1.4963424670416517E-2</v>
      </c>
      <c r="BZ286" s="5">
        <f t="shared" ca="1" si="165"/>
        <v>-5.6417175260831814E-3</v>
      </c>
      <c r="CA286" s="5">
        <f t="shared" ca="1" si="165"/>
        <v>0.27663350913972662</v>
      </c>
      <c r="CB286" s="5">
        <f t="shared" ca="1" si="165"/>
        <v>0.39528684346193732</v>
      </c>
      <c r="CC286" s="5">
        <f t="shared" ca="1" si="165"/>
        <v>5.9158469080609392E-2</v>
      </c>
      <c r="CD286" s="5">
        <f t="shared" ca="1" si="165"/>
        <v>6.4286054843317703E-2</v>
      </c>
      <c r="CE286" s="5">
        <f t="shared" ca="1" si="165"/>
        <v>-0.25224027931708271</v>
      </c>
      <c r="CF286" s="5">
        <f t="shared" ca="1" si="165"/>
        <v>-0.17653647382633544</v>
      </c>
      <c r="CG286" s="5">
        <f t="shared" ca="1" si="165"/>
        <v>0.30527279909501354</v>
      </c>
      <c r="CH286" s="5">
        <f t="shared" ca="1" si="165"/>
        <v>-1.2689915942998869E-2</v>
      </c>
      <c r="CI286" s="5">
        <f t="shared" ca="1" si="165"/>
        <v>0.1496722293595201</v>
      </c>
      <c r="CJ286" s="5">
        <f t="shared" ca="1" si="165"/>
        <v>0.1607378963677113</v>
      </c>
      <c r="CK286" s="5">
        <f t="shared" ca="1" si="165"/>
        <v>0.16651058612575786</v>
      </c>
      <c r="CL286" s="5">
        <f t="shared" ca="1" si="165"/>
        <v>0.37181807604295125</v>
      </c>
      <c r="CM286" s="5">
        <f t="shared" ca="1" si="165"/>
        <v>8.9998399675806626E-2</v>
      </c>
      <c r="CN286" s="5">
        <f t="shared" ca="1" si="165"/>
        <v>0.29712276812386651</v>
      </c>
      <c r="CO286" s="5">
        <f t="shared" ref="CO286:DA301" ca="1" si="169">NORMINV(RAND(),$B$1,$B$2)</f>
        <v>4.281929232350519E-2</v>
      </c>
      <c r="CP286" s="5">
        <f t="shared" ca="1" si="169"/>
        <v>6.061980801285495E-2</v>
      </c>
      <c r="CQ286" s="5">
        <f t="shared" ca="1" si="169"/>
        <v>0.51185904939057614</v>
      </c>
      <c r="CR286" s="5">
        <f t="shared" ca="1" si="169"/>
        <v>0.27838326270922087</v>
      </c>
      <c r="CS286" s="5">
        <f t="shared" ca="1" si="169"/>
        <v>0.35175218379698914</v>
      </c>
      <c r="CT286" s="5">
        <f t="shared" ca="1" si="169"/>
        <v>0.27335287485337467</v>
      </c>
      <c r="CU286" s="5">
        <f t="shared" ca="1" si="169"/>
        <v>0.42662695997251432</v>
      </c>
      <c r="CV286" s="5">
        <f t="shared" ca="1" si="169"/>
        <v>-7.1577239365620271E-3</v>
      </c>
      <c r="CW286" s="5">
        <f t="shared" ca="1" si="169"/>
        <v>0.56387624495452071</v>
      </c>
      <c r="CX286" s="5">
        <f t="shared" ca="1" si="169"/>
        <v>0.15804838665961068</v>
      </c>
      <c r="CY286" s="5">
        <f t="shared" ca="1" si="169"/>
        <v>0.49753189828806366</v>
      </c>
      <c r="CZ286" s="5">
        <f t="shared" ca="1" si="169"/>
        <v>-0.28522681099201219</v>
      </c>
      <c r="DA286" s="5">
        <f t="shared" ca="1" si="169"/>
        <v>0.39824531583448153</v>
      </c>
    </row>
    <row r="287" spans="1:105" x14ac:dyDescent="0.3">
      <c r="A287" s="1" t="s">
        <v>289</v>
      </c>
      <c r="B287" s="5">
        <f t="shared" ca="1" si="154"/>
        <v>0.23541141649586861</v>
      </c>
      <c r="C287" s="6">
        <f t="shared" ca="1" si="155"/>
        <v>7.9565684622369667E-2</v>
      </c>
      <c r="D287" s="5">
        <f t="shared" ca="1" si="156"/>
        <v>7.9567431513824616E-2</v>
      </c>
      <c r="E287" s="5">
        <f t="shared" ca="1" si="157"/>
        <v>0.12971595219145843</v>
      </c>
      <c r="F287" s="5">
        <f t="shared" ca="1" si="158"/>
        <v>0.23541141649586861</v>
      </c>
      <c r="G287" s="5">
        <f t="shared" ca="1" si="161"/>
        <v>0.12480146721263649</v>
      </c>
      <c r="H287" s="5">
        <f t="shared" ca="1" si="161"/>
        <v>9.9547912418118167E-2</v>
      </c>
      <c r="I287" s="5">
        <f t="shared" ca="1" si="161"/>
        <v>-3.2787051030991332E-3</v>
      </c>
      <c r="J287" s="5">
        <f t="shared" ca="1" si="161"/>
        <v>-5.8653667911675811E-2</v>
      </c>
      <c r="K287" s="5">
        <f t="shared" ca="1" si="161"/>
        <v>-2.6554763493084776E-2</v>
      </c>
      <c r="L287" s="5">
        <f t="shared" ca="1" si="161"/>
        <v>0.11999453811377978</v>
      </c>
      <c r="M287" s="5">
        <f t="shared" ca="1" si="161"/>
        <v>0.24252420523679943</v>
      </c>
      <c r="N287" s="5">
        <f t="shared" ca="1" si="161"/>
        <v>0.1329452068174683</v>
      </c>
      <c r="O287" s="5">
        <f t="shared" ca="1" si="161"/>
        <v>-7.1063294648564951E-2</v>
      </c>
      <c r="P287" s="5">
        <f t="shared" ca="1" si="167"/>
        <v>0.24377257641144062</v>
      </c>
      <c r="Q287" s="5">
        <f t="shared" ca="1" si="167"/>
        <v>0.24816503682024815</v>
      </c>
      <c r="R287" s="5">
        <f t="shared" ca="1" si="167"/>
        <v>-0.34267198788184128</v>
      </c>
      <c r="S287" s="5">
        <f t="shared" ca="1" si="167"/>
        <v>6.3067226533194271E-3</v>
      </c>
      <c r="T287" s="5">
        <f t="shared" ca="1" si="167"/>
        <v>0.37926309409415482</v>
      </c>
      <c r="U287" s="5">
        <f t="shared" ca="1" si="167"/>
        <v>0.46347035488122479</v>
      </c>
      <c r="V287" s="5">
        <f t="shared" ca="1" si="167"/>
        <v>-8.865739256092936E-2</v>
      </c>
      <c r="W287" s="5">
        <f t="shared" ca="1" si="167"/>
        <v>0.26479003257637412</v>
      </c>
      <c r="X287" s="5">
        <f t="shared" ca="1" si="167"/>
        <v>0.34554032915546029</v>
      </c>
      <c r="Y287" s="5">
        <f t="shared" ca="1" si="167"/>
        <v>0.28458258076230858</v>
      </c>
      <c r="Z287" s="5">
        <f t="shared" ca="1" si="167"/>
        <v>3.3169084125275111E-2</v>
      </c>
      <c r="AA287" s="5">
        <f t="shared" ca="1" si="167"/>
        <v>-0.19746277239890267</v>
      </c>
      <c r="AB287" s="5">
        <f t="shared" ca="1" si="167"/>
        <v>0.32901143088218232</v>
      </c>
      <c r="AC287" s="5">
        <f t="shared" ca="1" si="167"/>
        <v>0.27256088106304155</v>
      </c>
      <c r="AD287" s="5">
        <f t="shared" ca="1" si="167"/>
        <v>-1.0258568020676415E-2</v>
      </c>
      <c r="AE287" s="5">
        <f t="shared" ca="1" si="167"/>
        <v>0.266650637636141</v>
      </c>
      <c r="AF287" s="5">
        <f t="shared" ca="1" si="166"/>
        <v>-0.13599632928766572</v>
      </c>
      <c r="AG287" s="5">
        <f t="shared" ca="1" si="166"/>
        <v>5.1108375222811094E-2</v>
      </c>
      <c r="AH287" s="5">
        <f t="shared" ca="1" si="166"/>
        <v>0.44508252170951967</v>
      </c>
      <c r="AI287" s="5">
        <f t="shared" ca="1" si="166"/>
        <v>0.33049151238207297</v>
      </c>
      <c r="AJ287" s="5">
        <f t="shared" ca="1" si="166"/>
        <v>-0.16362708642237681</v>
      </c>
      <c r="AK287" s="5">
        <f t="shared" ca="1" si="166"/>
        <v>0.13620485218326756</v>
      </c>
      <c r="AL287" s="5">
        <f t="shared" ca="1" si="166"/>
        <v>0.11956937169794454</v>
      </c>
      <c r="AM287" s="5">
        <f t="shared" ca="1" si="166"/>
        <v>-6.4342923467465701E-2</v>
      </c>
      <c r="AN287" s="5">
        <f t="shared" ca="1" si="166"/>
        <v>0.10294743457802211</v>
      </c>
      <c r="AO287" s="5">
        <f t="shared" ca="1" si="166"/>
        <v>-5.6768137012493475E-2</v>
      </c>
      <c r="AP287" s="5">
        <f t="shared" ca="1" si="166"/>
        <v>-2.2359009394372492E-2</v>
      </c>
      <c r="AQ287" s="5">
        <f t="shared" ca="1" si="166"/>
        <v>0.32952062009426797</v>
      </c>
      <c r="AR287" s="5">
        <f t="shared" ca="1" si="166"/>
        <v>-0.212846563323527</v>
      </c>
      <c r="AS287" s="5">
        <f t="shared" ca="1" si="166"/>
        <v>0.10705920214820651</v>
      </c>
      <c r="AT287" s="5">
        <f t="shared" ca="1" si="166"/>
        <v>-0.20509795792970678</v>
      </c>
      <c r="AU287" s="5">
        <f t="shared" ref="AU287:BJ302" ca="1" si="170">NORMINV(RAND(),$B$1,$B$2)</f>
        <v>0.34747007811478237</v>
      </c>
      <c r="AV287" s="5">
        <f t="shared" ca="1" si="170"/>
        <v>0.43763342689102858</v>
      </c>
      <c r="AW287" s="5">
        <f t="shared" ca="1" si="170"/>
        <v>0.37100384694826583</v>
      </c>
      <c r="AX287" s="5">
        <f t="shared" ca="1" si="170"/>
        <v>-8.1139251073425317E-2</v>
      </c>
      <c r="AY287" s="5">
        <f t="shared" ca="1" si="170"/>
        <v>0.22085602662507633</v>
      </c>
      <c r="AZ287" s="5">
        <f t="shared" ca="1" si="170"/>
        <v>-8.4348927574995097E-2</v>
      </c>
      <c r="BA287" s="5">
        <f t="shared" ca="1" si="170"/>
        <v>0.33142447980752621</v>
      </c>
      <c r="BB287" s="5">
        <f t="shared" ca="1" si="170"/>
        <v>-4.4148630237421826E-2</v>
      </c>
      <c r="BC287" s="5">
        <f t="shared" ca="1" si="170"/>
        <v>0.28865588916313301</v>
      </c>
      <c r="BD287" s="5">
        <f t="shared" ca="1" si="170"/>
        <v>0.37200881132048669</v>
      </c>
      <c r="BE287" s="5">
        <f t="shared" ca="1" si="170"/>
        <v>5.3887120897460145E-2</v>
      </c>
      <c r="BF287" s="5">
        <f t="shared" ca="1" si="170"/>
        <v>9.3627856797514133E-2</v>
      </c>
      <c r="BG287" s="5">
        <f t="shared" ca="1" si="170"/>
        <v>0.35919718807352841</v>
      </c>
      <c r="BH287" s="5">
        <f t="shared" ca="1" si="170"/>
        <v>0.29240499569666223</v>
      </c>
      <c r="BI287" s="5">
        <f t="shared" ca="1" si="170"/>
        <v>7.0472304884150461E-4</v>
      </c>
      <c r="BJ287" s="5">
        <f t="shared" ca="1" si="170"/>
        <v>0.26558657468442926</v>
      </c>
      <c r="BK287" s="5">
        <f t="shared" ca="1" si="168"/>
        <v>1.5544919465629803E-2</v>
      </c>
      <c r="BL287" s="5">
        <f t="shared" ca="1" si="168"/>
        <v>0.28299881495236567</v>
      </c>
      <c r="BM287" s="5">
        <f t="shared" ca="1" si="168"/>
        <v>0.19153721613315572</v>
      </c>
      <c r="BN287" s="5">
        <f t="shared" ca="1" si="168"/>
        <v>2.1955919195934481E-2</v>
      </c>
      <c r="BO287" s="5">
        <f t="shared" ca="1" si="168"/>
        <v>-7.4349837772524602E-2</v>
      </c>
      <c r="BP287" s="5">
        <f t="shared" ca="1" si="168"/>
        <v>-5.7828470759762995E-2</v>
      </c>
      <c r="BQ287" s="5">
        <f t="shared" ca="1" si="168"/>
        <v>0.24117635718967478</v>
      </c>
      <c r="BR287" s="5">
        <f t="shared" ca="1" si="168"/>
        <v>0.14464890741505562</v>
      </c>
      <c r="BS287" s="5">
        <f t="shared" ca="1" si="168"/>
        <v>0.10352376314198723</v>
      </c>
      <c r="BT287" s="5">
        <f t="shared" ca="1" si="168"/>
        <v>-6.65261204605192E-2</v>
      </c>
      <c r="BU287" s="5">
        <f t="shared" ca="1" si="168"/>
        <v>0.46646492980749865</v>
      </c>
      <c r="BV287" s="5">
        <f t="shared" ca="1" si="168"/>
        <v>7.6429973669049522E-2</v>
      </c>
      <c r="BW287" s="5">
        <f t="shared" ca="1" si="168"/>
        <v>3.7896033729478265E-2</v>
      </c>
      <c r="BX287" s="5">
        <f t="shared" ca="1" si="168"/>
        <v>0.41353770797992095</v>
      </c>
      <c r="BY287" s="5">
        <f t="shared" ca="1" si="168"/>
        <v>-1.8700792607205918E-2</v>
      </c>
      <c r="BZ287" s="5">
        <f t="shared" ref="BZ287:CO302" ca="1" si="171">NORMINV(RAND(),$B$1,$B$2)</f>
        <v>5.349199109955835E-3</v>
      </c>
      <c r="CA287" s="5">
        <f t="shared" ca="1" si="171"/>
        <v>-2.2293982683616348E-2</v>
      </c>
      <c r="CB287" s="5">
        <f t="shared" ca="1" si="171"/>
        <v>0.33769138957903611</v>
      </c>
      <c r="CC287" s="5">
        <f t="shared" ca="1" si="171"/>
        <v>0.40501686734892917</v>
      </c>
      <c r="CD287" s="5">
        <f t="shared" ca="1" si="171"/>
        <v>0.24526409033173724</v>
      </c>
      <c r="CE287" s="5">
        <f t="shared" ca="1" si="171"/>
        <v>0.25727061444431137</v>
      </c>
      <c r="CF287" s="5">
        <f t="shared" ca="1" si="171"/>
        <v>9.8602810389112047E-2</v>
      </c>
      <c r="CG287" s="5">
        <f t="shared" ca="1" si="171"/>
        <v>0.17951196807824749</v>
      </c>
      <c r="CH287" s="5">
        <f t="shared" ca="1" si="171"/>
        <v>7.7826716418087041E-2</v>
      </c>
      <c r="CI287" s="5">
        <f t="shared" ca="1" si="171"/>
        <v>0.44528758824265302</v>
      </c>
      <c r="CJ287" s="5">
        <f t="shared" ca="1" si="171"/>
        <v>0.14606631376860357</v>
      </c>
      <c r="CK287" s="5">
        <f t="shared" ca="1" si="171"/>
        <v>0.15448757785352221</v>
      </c>
      <c r="CL287" s="5">
        <f t="shared" ca="1" si="171"/>
        <v>-0.30365497451241708</v>
      </c>
      <c r="CM287" s="5">
        <f t="shared" ca="1" si="171"/>
        <v>9.5602095307072352E-2</v>
      </c>
      <c r="CN287" s="5">
        <f t="shared" ca="1" si="171"/>
        <v>-5.8387215124113045E-2</v>
      </c>
      <c r="CO287" s="5">
        <f t="shared" ca="1" si="171"/>
        <v>9.1178175314401727E-2</v>
      </c>
      <c r="CP287" s="5">
        <f t="shared" ca="1" si="169"/>
        <v>-3.8236486482563364E-2</v>
      </c>
      <c r="CQ287" s="5">
        <f t="shared" ca="1" si="169"/>
        <v>-3.1956201034704229E-2</v>
      </c>
      <c r="CR287" s="5">
        <f t="shared" ca="1" si="169"/>
        <v>7.551384277600165E-2</v>
      </c>
      <c r="CS287" s="5">
        <f t="shared" ca="1" si="169"/>
        <v>0.27837814250189674</v>
      </c>
      <c r="CT287" s="5">
        <f t="shared" ca="1" si="169"/>
        <v>0.33375780997028726</v>
      </c>
      <c r="CU287" s="5">
        <f t="shared" ca="1" si="169"/>
        <v>0.39790058787658433</v>
      </c>
      <c r="CV287" s="5">
        <f t="shared" ca="1" si="169"/>
        <v>1.4381889604697676E-2</v>
      </c>
      <c r="CW287" s="5">
        <f t="shared" ca="1" si="169"/>
        <v>0.26445148615542913</v>
      </c>
      <c r="CX287" s="5">
        <f t="shared" ca="1" si="169"/>
        <v>0.48084150511417489</v>
      </c>
      <c r="CY287" s="5">
        <f t="shared" ca="1" si="169"/>
        <v>0.23019108167499377</v>
      </c>
      <c r="CZ287" s="5">
        <f t="shared" ca="1" si="169"/>
        <v>-0.16126296216480837</v>
      </c>
      <c r="DA287" s="5">
        <f t="shared" ca="1" si="169"/>
        <v>-8.5170479489865752E-2</v>
      </c>
    </row>
    <row r="288" spans="1:105" x14ac:dyDescent="0.3">
      <c r="A288" s="1" t="s">
        <v>290</v>
      </c>
      <c r="B288" s="5">
        <f t="shared" ca="1" si="154"/>
        <v>0.10104543797900369</v>
      </c>
      <c r="C288" s="6">
        <f t="shared" ca="1" si="155"/>
        <v>0.13321999169223647</v>
      </c>
      <c r="D288" s="5">
        <f t="shared" ca="1" si="156"/>
        <v>6.4697902649700434E-2</v>
      </c>
      <c r="E288" s="5">
        <f t="shared" ca="1" si="157"/>
        <v>8.9991737145990292E-2</v>
      </c>
      <c r="F288" s="5">
        <f t="shared" ca="1" si="158"/>
        <v>0.10104543797900369</v>
      </c>
      <c r="G288" s="5">
        <f t="shared" ca="1" si="161"/>
        <v>0.31164573584301319</v>
      </c>
      <c r="H288" s="5">
        <f t="shared" ca="1" si="161"/>
        <v>0.33411519520886435</v>
      </c>
      <c r="I288" s="5">
        <f t="shared" ca="1" si="161"/>
        <v>-6.4864409905036752E-2</v>
      </c>
      <c r="J288" s="5">
        <f t="shared" ca="1" si="161"/>
        <v>-1.5842000664662237E-2</v>
      </c>
      <c r="K288" s="5">
        <f t="shared" ca="1" si="161"/>
        <v>0.27274221884165539</v>
      </c>
      <c r="L288" s="5">
        <f t="shared" ca="1" si="161"/>
        <v>0.2408434595967329</v>
      </c>
      <c r="M288" s="5">
        <f t="shared" ca="1" si="161"/>
        <v>-9.769206755673418E-2</v>
      </c>
      <c r="N288" s="5">
        <f t="shared" ca="1" si="161"/>
        <v>-0.21544166190138461</v>
      </c>
      <c r="O288" s="5">
        <f t="shared" ca="1" si="161"/>
        <v>-0.21957288094444752</v>
      </c>
      <c r="P288" s="5">
        <f t="shared" ca="1" si="167"/>
        <v>-8.9612960322387525E-2</v>
      </c>
      <c r="Q288" s="5">
        <f t="shared" ca="1" si="167"/>
        <v>0.24528453507622708</v>
      </c>
      <c r="R288" s="5">
        <f t="shared" ca="1" si="167"/>
        <v>0.34020857176654384</v>
      </c>
      <c r="S288" s="5">
        <f t="shared" ca="1" si="167"/>
        <v>0.24342959765904307</v>
      </c>
      <c r="T288" s="5">
        <f t="shared" ca="1" si="167"/>
        <v>0.25267359981062099</v>
      </c>
      <c r="U288" s="5">
        <f t="shared" ca="1" si="167"/>
        <v>0.12274276209647908</v>
      </c>
      <c r="V288" s="5">
        <f t="shared" ca="1" si="167"/>
        <v>-3.7805287600790299E-2</v>
      </c>
      <c r="W288" s="5">
        <f t="shared" ca="1" si="167"/>
        <v>-0.13464253594094719</v>
      </c>
      <c r="X288" s="5">
        <f t="shared" ca="1" si="167"/>
        <v>0.27204425358115303</v>
      </c>
      <c r="Y288" s="5">
        <f t="shared" ca="1" si="167"/>
        <v>0.18680317197574006</v>
      </c>
      <c r="Z288" s="5">
        <f t="shared" ca="1" si="167"/>
        <v>-6.3836911135106339E-2</v>
      </c>
      <c r="AA288" s="5">
        <f t="shared" ca="1" si="167"/>
        <v>0.28983314331647403</v>
      </c>
      <c r="AB288" s="5">
        <f t="shared" ca="1" si="167"/>
        <v>-0.16209444490985223</v>
      </c>
      <c r="AC288" s="5">
        <f t="shared" ca="1" si="167"/>
        <v>-0.22945910685278051</v>
      </c>
      <c r="AD288" s="5">
        <f t="shared" ca="1" si="167"/>
        <v>-5.6792939748087023E-2</v>
      </c>
      <c r="AE288" s="5">
        <f t="shared" ca="1" si="167"/>
        <v>0.133804400681858</v>
      </c>
      <c r="AF288" s="5">
        <f t="shared" ca="1" si="166"/>
        <v>-0.16172213679940919</v>
      </c>
      <c r="AG288" s="5">
        <f t="shared" ca="1" si="166"/>
        <v>0.18865839026182771</v>
      </c>
      <c r="AH288" s="5">
        <f t="shared" ca="1" si="166"/>
        <v>0.25308793991424255</v>
      </c>
      <c r="AI288" s="5">
        <f t="shared" ca="1" si="166"/>
        <v>0.28888447482341667</v>
      </c>
      <c r="AJ288" s="5">
        <f t="shared" ca="1" si="166"/>
        <v>-6.5883739987131901E-3</v>
      </c>
      <c r="AK288" s="5">
        <f t="shared" ca="1" si="166"/>
        <v>0.24283468523950308</v>
      </c>
      <c r="AL288" s="5">
        <f t="shared" ca="1" si="166"/>
        <v>-0.1793997196838101</v>
      </c>
      <c r="AM288" s="5">
        <f t="shared" ca="1" si="166"/>
        <v>-9.6824592644971785E-2</v>
      </c>
      <c r="AN288" s="5">
        <f t="shared" ca="1" si="166"/>
        <v>0.42547880816902406</v>
      </c>
      <c r="AO288" s="5">
        <f t="shared" ca="1" si="166"/>
        <v>4.0459122864660718E-3</v>
      </c>
      <c r="AP288" s="5">
        <f t="shared" ca="1" si="166"/>
        <v>0.37070647901776732</v>
      </c>
      <c r="AQ288" s="5">
        <f t="shared" ca="1" si="166"/>
        <v>-2.9834644679952504E-2</v>
      </c>
      <c r="AR288" s="5">
        <f t="shared" ca="1" si="166"/>
        <v>7.179656661099014E-2</v>
      </c>
      <c r="AS288" s="5">
        <f t="shared" ca="1" si="166"/>
        <v>0.13819123716531023</v>
      </c>
      <c r="AT288" s="5">
        <f t="shared" ca="1" si="166"/>
        <v>-4.6074994093944555E-2</v>
      </c>
      <c r="AU288" s="5">
        <f t="shared" ca="1" si="170"/>
        <v>0.12373770642827112</v>
      </c>
      <c r="AV288" s="5">
        <f t="shared" ca="1" si="170"/>
        <v>0.47800937082306261</v>
      </c>
      <c r="AW288" s="5">
        <f t="shared" ca="1" si="170"/>
        <v>-0.21056550515529612</v>
      </c>
      <c r="AX288" s="5">
        <f t="shared" ca="1" si="170"/>
        <v>0.10366869379783521</v>
      </c>
      <c r="AY288" s="5">
        <f t="shared" ca="1" si="170"/>
        <v>-1.7086475816978364E-3</v>
      </c>
      <c r="AZ288" s="5">
        <f t="shared" ca="1" si="170"/>
        <v>0.27683492467649751</v>
      </c>
      <c r="BA288" s="5">
        <f t="shared" ca="1" si="170"/>
        <v>-4.0817962134701347E-2</v>
      </c>
      <c r="BB288" s="5">
        <f t="shared" ca="1" si="170"/>
        <v>0.20138603453174903</v>
      </c>
      <c r="BC288" s="5">
        <f t="shared" ca="1" si="170"/>
        <v>0.13337761151450789</v>
      </c>
      <c r="BD288" s="5">
        <f t="shared" ca="1" si="170"/>
        <v>-0.41770076361433683</v>
      </c>
      <c r="BE288" s="5">
        <f t="shared" ca="1" si="170"/>
        <v>-0.14555652050369466</v>
      </c>
      <c r="BF288" s="5">
        <f t="shared" ca="1" si="170"/>
        <v>0.14787329597530299</v>
      </c>
      <c r="BG288" s="5">
        <f t="shared" ca="1" si="170"/>
        <v>9.8285196107653752E-2</v>
      </c>
      <c r="BH288" s="5">
        <f t="shared" ca="1" si="170"/>
        <v>-0.31630029019386618</v>
      </c>
      <c r="BI288" s="5">
        <f t="shared" ca="1" si="170"/>
        <v>0.20198411615659978</v>
      </c>
      <c r="BJ288" s="5">
        <f t="shared" ca="1" si="170"/>
        <v>0.19174761256174799</v>
      </c>
      <c r="BK288" s="5">
        <f t="shared" ca="1" si="168"/>
        <v>0.37077796940019547</v>
      </c>
      <c r="BL288" s="5">
        <f t="shared" ca="1" si="168"/>
        <v>0.24250719454725278</v>
      </c>
      <c r="BM288" s="5">
        <f t="shared" ca="1" si="168"/>
        <v>-0.12467085111112866</v>
      </c>
      <c r="BN288" s="5">
        <f t="shared" ca="1" si="168"/>
        <v>0.29284316625873841</v>
      </c>
      <c r="BO288" s="5">
        <f t="shared" ca="1" si="168"/>
        <v>7.1330833874550137E-2</v>
      </c>
      <c r="BP288" s="5">
        <f t="shared" ca="1" si="168"/>
        <v>0.16253973251926074</v>
      </c>
      <c r="BQ288" s="5">
        <f t="shared" ca="1" si="168"/>
        <v>0.1034642799981438</v>
      </c>
      <c r="BR288" s="5">
        <f t="shared" ca="1" si="168"/>
        <v>-0.143656515346053</v>
      </c>
      <c r="BS288" s="5">
        <f t="shared" ca="1" si="168"/>
        <v>5.0292513492829705E-2</v>
      </c>
      <c r="BT288" s="5">
        <f t="shared" ca="1" si="168"/>
        <v>0.28087119106411529</v>
      </c>
      <c r="BU288" s="5">
        <f t="shared" ca="1" si="168"/>
        <v>5.3813779932306342E-2</v>
      </c>
      <c r="BV288" s="5">
        <f t="shared" ca="1" si="168"/>
        <v>0.37869931516030986</v>
      </c>
      <c r="BW288" s="5">
        <f t="shared" ca="1" si="168"/>
        <v>0.39823632439346435</v>
      </c>
      <c r="BX288" s="5">
        <f t="shared" ca="1" si="168"/>
        <v>0.21147087517818397</v>
      </c>
      <c r="BY288" s="5">
        <f t="shared" ca="1" si="168"/>
        <v>0.19950614274891226</v>
      </c>
      <c r="BZ288" s="5">
        <f t="shared" ca="1" si="171"/>
        <v>0.13304272425074845</v>
      </c>
      <c r="CA288" s="5">
        <f t="shared" ca="1" si="171"/>
        <v>-0.18247891772065869</v>
      </c>
      <c r="CB288" s="5">
        <f t="shared" ca="1" si="171"/>
        <v>-3.2985269043926346E-2</v>
      </c>
      <c r="CC288" s="5">
        <f t="shared" ca="1" si="171"/>
        <v>-9.4050304237850879E-2</v>
      </c>
      <c r="CD288" s="5">
        <f t="shared" ca="1" si="171"/>
        <v>0.34907785238696754</v>
      </c>
      <c r="CE288" s="5">
        <f t="shared" ca="1" si="171"/>
        <v>-0.16479003008539675</v>
      </c>
      <c r="CF288" s="5">
        <f t="shared" ca="1" si="171"/>
        <v>-5.5478477454495773E-2</v>
      </c>
      <c r="CG288" s="5">
        <f t="shared" ca="1" si="171"/>
        <v>-6.0300496454500446E-2</v>
      </c>
      <c r="CH288" s="5">
        <f t="shared" ca="1" si="171"/>
        <v>-9.8119531666184256E-3</v>
      </c>
      <c r="CI288" s="5">
        <f t="shared" ca="1" si="171"/>
        <v>0.14222397935078468</v>
      </c>
      <c r="CJ288" s="5">
        <f t="shared" ca="1" si="171"/>
        <v>0.36031086235482368</v>
      </c>
      <c r="CK288" s="5">
        <f t="shared" ca="1" si="171"/>
        <v>3.2381039717938653E-2</v>
      </c>
      <c r="CL288" s="5">
        <f t="shared" ca="1" si="171"/>
        <v>0.23470327877263719</v>
      </c>
      <c r="CM288" s="5">
        <f t="shared" ca="1" si="171"/>
        <v>0.11703546272398334</v>
      </c>
      <c r="CN288" s="5">
        <f t="shared" ca="1" si="171"/>
        <v>0.12013066054666525</v>
      </c>
      <c r="CO288" s="5">
        <f t="shared" ca="1" si="171"/>
        <v>-0.12991044052328085</v>
      </c>
      <c r="CP288" s="5">
        <f t="shared" ca="1" si="169"/>
        <v>0.42550464009012989</v>
      </c>
      <c r="CQ288" s="5">
        <f t="shared" ca="1" si="169"/>
        <v>0.26403033569379414</v>
      </c>
      <c r="CR288" s="5">
        <f t="shared" ca="1" si="169"/>
        <v>-0.26183817058579151</v>
      </c>
      <c r="CS288" s="5">
        <f t="shared" ca="1" si="169"/>
        <v>-8.4745568902875296E-2</v>
      </c>
      <c r="CT288" s="5">
        <f t="shared" ca="1" si="169"/>
        <v>-0.16576536552386836</v>
      </c>
      <c r="CU288" s="5">
        <f t="shared" ca="1" si="169"/>
        <v>-0.18555414367474846</v>
      </c>
      <c r="CV288" s="5">
        <f t="shared" ca="1" si="169"/>
        <v>0.22802681107004197</v>
      </c>
      <c r="CW288" s="5">
        <f t="shared" ca="1" si="169"/>
        <v>0.20405297686622004</v>
      </c>
      <c r="CX288" s="5">
        <f t="shared" ca="1" si="169"/>
        <v>8.6809128817807307E-3</v>
      </c>
      <c r="CY288" s="5">
        <f t="shared" ca="1" si="169"/>
        <v>0.626820707520234</v>
      </c>
      <c r="CZ288" s="5">
        <f t="shared" ca="1" si="169"/>
        <v>0.29705785015293246</v>
      </c>
      <c r="DA288" s="5">
        <f t="shared" ca="1" si="169"/>
        <v>8.8723024553703803E-2</v>
      </c>
    </row>
    <row r="289" spans="1:105" x14ac:dyDescent="0.3">
      <c r="A289" s="1" t="s">
        <v>291</v>
      </c>
      <c r="B289" s="5">
        <f t="shared" ca="1" si="154"/>
        <v>0.32720347375982001</v>
      </c>
      <c r="C289" s="6">
        <f t="shared" ca="1" si="155"/>
        <v>0.14753285982944092</v>
      </c>
      <c r="D289" s="5">
        <f t="shared" ca="1" si="156"/>
        <v>0.16328225099301424</v>
      </c>
      <c r="E289" s="5">
        <f t="shared" ca="1" si="157"/>
        <v>8.348273934164091E-2</v>
      </c>
      <c r="F289" s="5">
        <f t="shared" ca="1" si="158"/>
        <v>0.32720347375982001</v>
      </c>
      <c r="G289" s="5">
        <f t="shared" ca="1" si="161"/>
        <v>0.13891000848612373</v>
      </c>
      <c r="H289" s="5">
        <f t="shared" ca="1" si="161"/>
        <v>0.32580012942541769</v>
      </c>
      <c r="I289" s="5">
        <f t="shared" ca="1" si="161"/>
        <v>-0.18070671196790675</v>
      </c>
      <c r="J289" s="5">
        <f t="shared" ca="1" si="161"/>
        <v>0.12645739944374995</v>
      </c>
      <c r="K289" s="5">
        <f t="shared" ca="1" si="161"/>
        <v>0.16530266489302159</v>
      </c>
      <c r="L289" s="5">
        <f t="shared" ca="1" si="161"/>
        <v>0.11032543394572761</v>
      </c>
      <c r="M289" s="5">
        <f t="shared" ca="1" si="161"/>
        <v>0.27409364374334855</v>
      </c>
      <c r="N289" s="5">
        <f t="shared" ca="1" si="161"/>
        <v>0.18927547600802583</v>
      </c>
      <c r="O289" s="5">
        <f t="shared" ca="1" si="161"/>
        <v>0.15616099219281429</v>
      </c>
      <c r="P289" s="5">
        <f t="shared" ca="1" si="167"/>
        <v>1.4810236843570565E-2</v>
      </c>
      <c r="Q289" s="5">
        <f t="shared" ca="1" si="167"/>
        <v>9.1421406291354756E-2</v>
      </c>
      <c r="R289" s="5">
        <f t="shared" ca="1" si="167"/>
        <v>-3.8291952393247591E-2</v>
      </c>
      <c r="S289" s="5">
        <f t="shared" ca="1" si="167"/>
        <v>0.36330449391007613</v>
      </c>
      <c r="T289" s="5">
        <f t="shared" ca="1" si="167"/>
        <v>-0.30287116574854567</v>
      </c>
      <c r="U289" s="5">
        <f t="shared" ca="1" si="167"/>
        <v>0.1153746285425451</v>
      </c>
      <c r="V289" s="5">
        <f t="shared" ca="1" si="167"/>
        <v>8.6074308222468435E-2</v>
      </c>
      <c r="W289" s="5">
        <f t="shared" ca="1" si="167"/>
        <v>0.24073141143767218</v>
      </c>
      <c r="X289" s="5">
        <f t="shared" ca="1" si="167"/>
        <v>1.9234852171187158E-2</v>
      </c>
      <c r="Y289" s="5">
        <f t="shared" ca="1" si="167"/>
        <v>-4.8995670103781946E-2</v>
      </c>
      <c r="Z289" s="5">
        <f t="shared" ca="1" si="167"/>
        <v>9.3560128929853742E-2</v>
      </c>
      <c r="AA289" s="5">
        <f t="shared" ca="1" si="167"/>
        <v>-4.9778680109201973E-2</v>
      </c>
      <c r="AB289" s="5">
        <f t="shared" ca="1" si="167"/>
        <v>0.10181234534640231</v>
      </c>
      <c r="AC289" s="5">
        <f t="shared" ca="1" si="167"/>
        <v>-4.964085363387355E-2</v>
      </c>
      <c r="AD289" s="5">
        <f t="shared" ca="1" si="167"/>
        <v>0.35451932686330445</v>
      </c>
      <c r="AE289" s="5">
        <f t="shared" ca="1" si="167"/>
        <v>4.5645340993966381E-2</v>
      </c>
      <c r="AF289" s="5">
        <f t="shared" ca="1" si="166"/>
        <v>8.3665509401433955E-2</v>
      </c>
      <c r="AG289" s="5">
        <f t="shared" ca="1" si="166"/>
        <v>-1.9093420928265742E-2</v>
      </c>
      <c r="AH289" s="5">
        <f t="shared" ca="1" si="166"/>
        <v>7.4307839068664672E-2</v>
      </c>
      <c r="AI289" s="5">
        <f t="shared" ca="1" si="166"/>
        <v>7.1479129002750594E-2</v>
      </c>
      <c r="AJ289" s="5">
        <f t="shared" ca="1" si="166"/>
        <v>0.17740236628286962</v>
      </c>
      <c r="AK289" s="5">
        <f t="shared" ca="1" si="166"/>
        <v>6.871384597382485E-3</v>
      </c>
      <c r="AL289" s="5">
        <f t="shared" ca="1" si="166"/>
        <v>-8.1094618835147292E-2</v>
      </c>
      <c r="AM289" s="5">
        <f t="shared" ca="1" si="166"/>
        <v>0.13684712875357169</v>
      </c>
      <c r="AN289" s="5">
        <f t="shared" ca="1" si="166"/>
        <v>4.4568498988444061E-2</v>
      </c>
      <c r="AO289" s="5">
        <f t="shared" ca="1" si="166"/>
        <v>0.23068745901126389</v>
      </c>
      <c r="AP289" s="5">
        <f t="shared" ca="1" si="166"/>
        <v>-3.937155546972862E-2</v>
      </c>
      <c r="AQ289" s="5">
        <f t="shared" ca="1" si="166"/>
        <v>0.10635278951768903</v>
      </c>
      <c r="AR289" s="5">
        <f t="shared" ca="1" si="166"/>
        <v>1.6686704094324795E-2</v>
      </c>
      <c r="AS289" s="5">
        <f t="shared" ca="1" si="166"/>
        <v>1.8587346758339923E-2</v>
      </c>
      <c r="AT289" s="5">
        <f t="shared" ca="1" si="166"/>
        <v>0.22558530944830871</v>
      </c>
      <c r="AU289" s="5">
        <f t="shared" ca="1" si="170"/>
        <v>-0.16446362395708777</v>
      </c>
      <c r="AV289" s="5">
        <f t="shared" ca="1" si="170"/>
        <v>-0.13670434719695015</v>
      </c>
      <c r="AW289" s="5">
        <f t="shared" ca="1" si="170"/>
        <v>0.18384613848873399</v>
      </c>
      <c r="AX289" s="5">
        <f t="shared" ca="1" si="170"/>
        <v>-7.8160119367057884E-2</v>
      </c>
      <c r="AY289" s="5">
        <f t="shared" ca="1" si="170"/>
        <v>8.3741636527945557E-2</v>
      </c>
      <c r="AZ289" s="5">
        <f t="shared" ca="1" si="170"/>
        <v>0.1721696406563914</v>
      </c>
      <c r="BA289" s="5">
        <f t="shared" ca="1" si="170"/>
        <v>-5.6029565871247883E-2</v>
      </c>
      <c r="BB289" s="5">
        <f t="shared" ca="1" si="170"/>
        <v>-0.1788198726303343</v>
      </c>
      <c r="BC289" s="5">
        <f t="shared" ca="1" si="170"/>
        <v>-4.4045645156746971E-3</v>
      </c>
      <c r="BD289" s="5">
        <f t="shared" ca="1" si="170"/>
        <v>0.16880242704083331</v>
      </c>
      <c r="BE289" s="5">
        <f t="shared" ca="1" si="170"/>
        <v>4.5433222700175059E-2</v>
      </c>
      <c r="BF289" s="5">
        <f t="shared" ca="1" si="170"/>
        <v>0.23453186663618633</v>
      </c>
      <c r="BG289" s="5">
        <f t="shared" ca="1" si="170"/>
        <v>0.12552794936131201</v>
      </c>
      <c r="BH289" s="5">
        <f t="shared" ca="1" si="170"/>
        <v>-0.17480526255101372</v>
      </c>
      <c r="BI289" s="5">
        <f t="shared" ca="1" si="170"/>
        <v>0.40116627363041302</v>
      </c>
      <c r="BJ289" s="5">
        <f t="shared" ca="1" si="170"/>
        <v>0.28611518394250224</v>
      </c>
      <c r="BK289" s="5">
        <f t="shared" ca="1" si="168"/>
        <v>6.5755018631490969E-2</v>
      </c>
      <c r="BL289" s="5">
        <f t="shared" ca="1" si="168"/>
        <v>0.192449939060826</v>
      </c>
      <c r="BM289" s="5">
        <f t="shared" ca="1" si="168"/>
        <v>0.51077243282492701</v>
      </c>
      <c r="BN289" s="5">
        <f t="shared" ca="1" si="168"/>
        <v>-9.3266122838454812E-2</v>
      </c>
      <c r="BO289" s="5">
        <f t="shared" ca="1" si="168"/>
        <v>0.24483167663168171</v>
      </c>
      <c r="BP289" s="5">
        <f t="shared" ca="1" si="168"/>
        <v>-0.17306210302136485</v>
      </c>
      <c r="BQ289" s="5">
        <f t="shared" ca="1" si="168"/>
        <v>0.37547679998520878</v>
      </c>
      <c r="BR289" s="5">
        <f t="shared" ca="1" si="168"/>
        <v>-0.53188104587345952</v>
      </c>
      <c r="BS289" s="5">
        <f t="shared" ca="1" si="168"/>
        <v>0.37259077293987797</v>
      </c>
      <c r="BT289" s="5">
        <f t="shared" ca="1" si="168"/>
        <v>0.23484705589901156</v>
      </c>
      <c r="BU289" s="5">
        <f t="shared" ca="1" si="168"/>
        <v>2.8865019131323597E-2</v>
      </c>
      <c r="BV289" s="5">
        <f t="shared" ca="1" si="168"/>
        <v>0.30584854137317663</v>
      </c>
      <c r="BW289" s="5">
        <f t="shared" ca="1" si="168"/>
        <v>-5.16588604433732E-2</v>
      </c>
      <c r="BX289" s="5">
        <f t="shared" ca="1" si="168"/>
        <v>0.10235808776419479</v>
      </c>
      <c r="BY289" s="5">
        <f t="shared" ca="1" si="168"/>
        <v>-0.11312996949737739</v>
      </c>
      <c r="BZ289" s="5">
        <f t="shared" ca="1" si="171"/>
        <v>9.3966424089554065E-2</v>
      </c>
      <c r="CA289" s="5">
        <f t="shared" ca="1" si="171"/>
        <v>0.16033932102690521</v>
      </c>
      <c r="CB289" s="5">
        <f t="shared" ca="1" si="171"/>
        <v>-0.11439657855853094</v>
      </c>
      <c r="CC289" s="5">
        <f t="shared" ca="1" si="171"/>
        <v>0.15358705843063364</v>
      </c>
      <c r="CD289" s="5">
        <f t="shared" ca="1" si="171"/>
        <v>0.22655672727099543</v>
      </c>
      <c r="CE289" s="5">
        <f t="shared" ca="1" si="171"/>
        <v>-0.1238265484005614</v>
      </c>
      <c r="CF289" s="5">
        <f t="shared" ca="1" si="171"/>
        <v>0.49924039079521265</v>
      </c>
      <c r="CG289" s="5">
        <f t="shared" ca="1" si="171"/>
        <v>0.10589987003895079</v>
      </c>
      <c r="CH289" s="5">
        <f t="shared" ca="1" si="171"/>
        <v>0.15675727896052832</v>
      </c>
      <c r="CI289" s="5">
        <f t="shared" ca="1" si="171"/>
        <v>0.43614198535141102</v>
      </c>
      <c r="CJ289" s="5">
        <f t="shared" ca="1" si="171"/>
        <v>0.143725143183557</v>
      </c>
      <c r="CK289" s="5">
        <f t="shared" ca="1" si="171"/>
        <v>0.45099687083628393</v>
      </c>
      <c r="CL289" s="5">
        <f t="shared" ca="1" si="171"/>
        <v>0.1085781020162733</v>
      </c>
      <c r="CM289" s="5">
        <f t="shared" ca="1" si="171"/>
        <v>0.11924540500338761</v>
      </c>
      <c r="CN289" s="5">
        <f t="shared" ca="1" si="171"/>
        <v>-0.12888192299074994</v>
      </c>
      <c r="CO289" s="5">
        <f t="shared" ca="1" si="171"/>
        <v>0.14692424515670668</v>
      </c>
      <c r="CP289" s="5">
        <f t="shared" ca="1" si="169"/>
        <v>-0.25641650370780056</v>
      </c>
      <c r="CQ289" s="5">
        <f t="shared" ca="1" si="169"/>
        <v>0.1139459407198315</v>
      </c>
      <c r="CR289" s="5">
        <f t="shared" ca="1" si="169"/>
        <v>0.24896161326946634</v>
      </c>
      <c r="CS289" s="5">
        <f t="shared" ca="1" si="169"/>
        <v>-1.88033936833856E-2</v>
      </c>
      <c r="CT289" s="5">
        <f t="shared" ca="1" si="169"/>
        <v>-0.33531257262156788</v>
      </c>
      <c r="CU289" s="5">
        <f t="shared" ca="1" si="169"/>
        <v>-6.9555942780797991E-2</v>
      </c>
      <c r="CV289" s="5">
        <f t="shared" ca="1" si="169"/>
        <v>-9.8279278742287451E-3</v>
      </c>
      <c r="CW289" s="5">
        <f t="shared" ca="1" si="169"/>
        <v>-0.12922208810018582</v>
      </c>
      <c r="CX289" s="5">
        <f t="shared" ca="1" si="169"/>
        <v>0.15965802024604758</v>
      </c>
      <c r="CY289" s="5">
        <f t="shared" ca="1" si="169"/>
        <v>0.28777873161356315</v>
      </c>
      <c r="CZ289" s="5">
        <f t="shared" ca="1" si="169"/>
        <v>-0.20598700642582154</v>
      </c>
      <c r="DA289" s="5">
        <f t="shared" ca="1" si="169"/>
        <v>2.6242528649801297E-2</v>
      </c>
    </row>
    <row r="290" spans="1:105" x14ac:dyDescent="0.3">
      <c r="A290" s="1" t="s">
        <v>292</v>
      </c>
      <c r="B290" s="5">
        <f t="shared" ca="1" si="154"/>
        <v>8.8169509864378909E-2</v>
      </c>
      <c r="C290" s="6">
        <f t="shared" ca="1" si="155"/>
        <v>2.9397672101212514E-2</v>
      </c>
      <c r="D290" s="5">
        <f t="shared" ca="1" si="156"/>
        <v>4.007884662401133E-2</v>
      </c>
      <c r="E290" s="5">
        <f t="shared" ca="1" si="157"/>
        <v>0.12661733401273412</v>
      </c>
      <c r="F290" s="5">
        <f t="shared" ca="1" si="158"/>
        <v>8.8169509864378909E-2</v>
      </c>
      <c r="G290" s="5">
        <f t="shared" ca="1" si="161"/>
        <v>-0.19566780634455286</v>
      </c>
      <c r="H290" s="5">
        <f t="shared" ca="1" si="161"/>
        <v>0.11318006325600154</v>
      </c>
      <c r="I290" s="5">
        <f t="shared" ca="1" si="161"/>
        <v>0.1885573874075667</v>
      </c>
      <c r="J290" s="5">
        <f t="shared" ca="1" si="161"/>
        <v>-4.7250793677331704E-2</v>
      </c>
      <c r="K290" s="5">
        <f t="shared" ca="1" si="161"/>
        <v>-0.24804932727591208</v>
      </c>
      <c r="L290" s="5">
        <f t="shared" ca="1" si="161"/>
        <v>0.11593738386716365</v>
      </c>
      <c r="M290" s="5">
        <f t="shared" ca="1" si="161"/>
        <v>0.16375144926138557</v>
      </c>
      <c r="N290" s="5">
        <f t="shared" ca="1" si="161"/>
        <v>7.9350879103765037E-4</v>
      </c>
      <c r="O290" s="5">
        <f t="shared" ca="1" si="161"/>
        <v>0.221367091090376</v>
      </c>
      <c r="P290" s="5">
        <f t="shared" ca="1" si="167"/>
        <v>0.36696391213616719</v>
      </c>
      <c r="Q290" s="5">
        <f t="shared" ca="1" si="167"/>
        <v>-0.21235673123480783</v>
      </c>
      <c r="R290" s="5">
        <f t="shared" ca="1" si="167"/>
        <v>0.55091489753811029</v>
      </c>
      <c r="S290" s="5">
        <f t="shared" ca="1" si="167"/>
        <v>0.24844037775530844</v>
      </c>
      <c r="T290" s="5">
        <f t="shared" ca="1" si="167"/>
        <v>0.15439765590110607</v>
      </c>
      <c r="U290" s="5">
        <f t="shared" ca="1" si="167"/>
        <v>0.16117811683417044</v>
      </c>
      <c r="V290" s="5">
        <f t="shared" ca="1" si="167"/>
        <v>2.7866406401174493E-2</v>
      </c>
      <c r="W290" s="5">
        <f t="shared" ca="1" si="167"/>
        <v>0.34273446540749003</v>
      </c>
      <c r="X290" s="5">
        <f t="shared" ca="1" si="167"/>
        <v>0.14639536578379517</v>
      </c>
      <c r="Y290" s="5">
        <f t="shared" ca="1" si="167"/>
        <v>-0.13938320061065412</v>
      </c>
      <c r="Z290" s="5">
        <f t="shared" ca="1" si="167"/>
        <v>0.1431868491035915</v>
      </c>
      <c r="AA290" s="5">
        <f t="shared" ca="1" si="167"/>
        <v>0.48297254905825682</v>
      </c>
      <c r="AB290" s="5">
        <f t="shared" ca="1" si="167"/>
        <v>9.1272543805144157E-2</v>
      </c>
      <c r="AC290" s="5">
        <f t="shared" ca="1" si="167"/>
        <v>-0.11592614635020149</v>
      </c>
      <c r="AD290" s="5">
        <f t="shared" ca="1" si="167"/>
        <v>0.24357598565042637</v>
      </c>
      <c r="AE290" s="5">
        <f t="shared" ca="1" si="167"/>
        <v>0.53159262900721538</v>
      </c>
      <c r="AF290" s="5">
        <f t="shared" ca="1" si="166"/>
        <v>0.23965208100928573</v>
      </c>
      <c r="AG290" s="5">
        <f t="shared" ca="1" si="166"/>
        <v>0.34184147573347806</v>
      </c>
      <c r="AH290" s="5">
        <f t="shared" ca="1" si="166"/>
        <v>-0.10369646278284228</v>
      </c>
      <c r="AI290" s="5">
        <f t="shared" ca="1" si="166"/>
        <v>-0.36243548725436625</v>
      </c>
      <c r="AJ290" s="5">
        <f t="shared" ca="1" si="166"/>
        <v>0.23661051124344867</v>
      </c>
      <c r="AK290" s="5">
        <f t="shared" ca="1" si="166"/>
        <v>-1.6971458379146348E-2</v>
      </c>
      <c r="AL290" s="5">
        <f t="shared" ca="1" si="166"/>
        <v>-0.16855099015004574</v>
      </c>
      <c r="AM290" s="5">
        <f t="shared" ca="1" si="166"/>
        <v>-5.0680000404277198E-2</v>
      </c>
      <c r="AN290" s="5">
        <f t="shared" ca="1" si="166"/>
        <v>-9.3538078128142604E-2</v>
      </c>
      <c r="AO290" s="5">
        <f t="shared" ca="1" si="166"/>
        <v>0.10938804448815542</v>
      </c>
      <c r="AP290" s="5">
        <f t="shared" ca="1" si="166"/>
        <v>4.79016369899464E-2</v>
      </c>
      <c r="AQ290" s="5">
        <f t="shared" ca="1" si="166"/>
        <v>3.4684821200590507E-2</v>
      </c>
      <c r="AR290" s="5">
        <f t="shared" ca="1" si="166"/>
        <v>-6.4024969141202204E-2</v>
      </c>
      <c r="AS290" s="5">
        <f t="shared" ca="1" si="166"/>
        <v>5.1712344139308301E-2</v>
      </c>
      <c r="AT290" s="5">
        <f t="shared" ca="1" si="166"/>
        <v>-0.12983210835906514</v>
      </c>
      <c r="AU290" s="5">
        <f t="shared" ca="1" si="170"/>
        <v>-0.11050101807546131</v>
      </c>
      <c r="AV290" s="5">
        <f t="shared" ca="1" si="170"/>
        <v>-0.12073185239913325</v>
      </c>
      <c r="AW290" s="5">
        <f t="shared" ca="1" si="170"/>
        <v>-1.3738085228033103E-2</v>
      </c>
      <c r="AX290" s="5">
        <f t="shared" ca="1" si="170"/>
        <v>-4.552175952692164E-2</v>
      </c>
      <c r="AY290" s="5">
        <f t="shared" ca="1" si="170"/>
        <v>-4.2910865603611903E-2</v>
      </c>
      <c r="AZ290" s="5">
        <f t="shared" ca="1" si="170"/>
        <v>0.37206452193502726</v>
      </c>
      <c r="BA290" s="5">
        <f t="shared" ca="1" si="170"/>
        <v>-0.10252377556573117</v>
      </c>
      <c r="BB290" s="5">
        <f t="shared" ca="1" si="170"/>
        <v>0.35716478094054394</v>
      </c>
      <c r="BC290" s="5">
        <f t="shared" ca="1" si="170"/>
        <v>0.2684975654530708</v>
      </c>
      <c r="BD290" s="5">
        <f t="shared" ca="1" si="170"/>
        <v>0.37846557562671712</v>
      </c>
      <c r="BE290" s="5">
        <f t="shared" ca="1" si="170"/>
        <v>-0.14369346874816655</v>
      </c>
      <c r="BF290" s="5">
        <f t="shared" ca="1" si="170"/>
        <v>-8.8478782905082709E-2</v>
      </c>
      <c r="BG290" s="5">
        <f t="shared" ca="1" si="170"/>
        <v>-7.1381103736565782E-2</v>
      </c>
      <c r="BH290" s="5">
        <f t="shared" ca="1" si="170"/>
        <v>4.8766104709949701E-2</v>
      </c>
      <c r="BI290" s="5">
        <f t="shared" ca="1" si="170"/>
        <v>0.50209563603168295</v>
      </c>
      <c r="BJ290" s="5">
        <f t="shared" ca="1" si="170"/>
        <v>0.29325486847780491</v>
      </c>
      <c r="BK290" s="5">
        <f t="shared" ca="1" si="168"/>
        <v>0.49518231207998431</v>
      </c>
      <c r="BL290" s="5">
        <f t="shared" ca="1" si="168"/>
        <v>-0.17001380488396836</v>
      </c>
      <c r="BM290" s="5">
        <f t="shared" ca="1" si="168"/>
        <v>0.15775504517784045</v>
      </c>
      <c r="BN290" s="5">
        <f t="shared" ca="1" si="168"/>
        <v>0.12508783614598171</v>
      </c>
      <c r="BO290" s="5">
        <f t="shared" ca="1" si="168"/>
        <v>0.45485298482836478</v>
      </c>
      <c r="BP290" s="5">
        <f t="shared" ca="1" si="168"/>
        <v>0.14690110548276478</v>
      </c>
      <c r="BQ290" s="5">
        <f t="shared" ca="1" si="168"/>
        <v>0.20960356571196864</v>
      </c>
      <c r="BR290" s="5">
        <f t="shared" ca="1" si="168"/>
        <v>0.19069260217775361</v>
      </c>
      <c r="BS290" s="5">
        <f t="shared" ca="1" si="168"/>
        <v>0.40897249249203571</v>
      </c>
      <c r="BT290" s="5">
        <f t="shared" ca="1" si="168"/>
        <v>0.51385322110657772</v>
      </c>
      <c r="BU290" s="5">
        <f t="shared" ca="1" si="168"/>
        <v>0.21152195287849654</v>
      </c>
      <c r="BV290" s="5">
        <f t="shared" ca="1" si="168"/>
        <v>0.21171353161769377</v>
      </c>
      <c r="BW290" s="5">
        <f t="shared" ca="1" si="168"/>
        <v>0.43447248441409714</v>
      </c>
      <c r="BX290" s="5">
        <f t="shared" ca="1" si="168"/>
        <v>3.3446404774982452E-2</v>
      </c>
      <c r="BY290" s="5">
        <f t="shared" ca="1" si="168"/>
        <v>0.46892952965996315</v>
      </c>
      <c r="BZ290" s="5">
        <f t="shared" ca="1" si="171"/>
        <v>-0.13236396020048394</v>
      </c>
      <c r="CA290" s="5">
        <f t="shared" ca="1" si="171"/>
        <v>2.6650178711410719E-2</v>
      </c>
      <c r="CB290" s="5">
        <f t="shared" ca="1" si="171"/>
        <v>0.21735109650694834</v>
      </c>
      <c r="CC290" s="5">
        <f t="shared" ca="1" si="171"/>
        <v>5.7719440341067199E-2</v>
      </c>
      <c r="CD290" s="5">
        <f t="shared" ca="1" si="171"/>
        <v>0.35049456098905607</v>
      </c>
      <c r="CE290" s="5">
        <f t="shared" ca="1" si="171"/>
        <v>0.13172443640841039</v>
      </c>
      <c r="CF290" s="5">
        <f t="shared" ca="1" si="171"/>
        <v>0.24396960784189481</v>
      </c>
      <c r="CG290" s="5">
        <f t="shared" ca="1" si="171"/>
        <v>0.18141492766155842</v>
      </c>
      <c r="CH290" s="5">
        <f t="shared" ca="1" si="171"/>
        <v>-0.11504124868200219</v>
      </c>
      <c r="CI290" s="5">
        <f t="shared" ca="1" si="171"/>
        <v>0.14425721548211276</v>
      </c>
      <c r="CJ290" s="5">
        <f t="shared" ca="1" si="171"/>
        <v>-7.4157630132281216E-2</v>
      </c>
      <c r="CK290" s="5">
        <f t="shared" ca="1" si="171"/>
        <v>-2.8887086565799247E-2</v>
      </c>
      <c r="CL290" s="5">
        <f t="shared" ca="1" si="171"/>
        <v>0.21462925366569971</v>
      </c>
      <c r="CM290" s="5">
        <f t="shared" ca="1" si="171"/>
        <v>7.3516131141643126E-2</v>
      </c>
      <c r="CN290" s="5">
        <f t="shared" ca="1" si="171"/>
        <v>-3.6028581969845819E-3</v>
      </c>
      <c r="CO290" s="5">
        <f t="shared" ca="1" si="171"/>
        <v>3.180971208557315E-3</v>
      </c>
      <c r="CP290" s="5">
        <f t="shared" ca="1" si="169"/>
        <v>0.3775222364805787</v>
      </c>
      <c r="CQ290" s="5">
        <f t="shared" ca="1" si="169"/>
        <v>0.14455986529643283</v>
      </c>
      <c r="CR290" s="5">
        <f t="shared" ca="1" si="169"/>
        <v>0.27092451855181865</v>
      </c>
      <c r="CS290" s="5">
        <f t="shared" ca="1" si="169"/>
        <v>0.32085884503167927</v>
      </c>
      <c r="CT290" s="5">
        <f t="shared" ca="1" si="169"/>
        <v>0.36710886320220137</v>
      </c>
      <c r="CU290" s="5">
        <f t="shared" ca="1" si="169"/>
        <v>-3.0286122817726885E-3</v>
      </c>
      <c r="CV290" s="5">
        <f t="shared" ca="1" si="169"/>
        <v>0.29586508230841868</v>
      </c>
      <c r="CW290" s="5">
        <f t="shared" ca="1" si="169"/>
        <v>0.38142384268904228</v>
      </c>
      <c r="CX290" s="5">
        <f t="shared" ca="1" si="169"/>
        <v>0.12420927579513816</v>
      </c>
      <c r="CY290" s="5">
        <f t="shared" ca="1" si="169"/>
        <v>0.17283682538846057</v>
      </c>
      <c r="CZ290" s="5">
        <f t="shared" ca="1" si="169"/>
        <v>0.27981586725483476</v>
      </c>
      <c r="DA290" s="5">
        <f t="shared" ca="1" si="169"/>
        <v>-0.23169335230638202</v>
      </c>
    </row>
    <row r="291" spans="1:105" x14ac:dyDescent="0.3">
      <c r="A291" s="1" t="s">
        <v>293</v>
      </c>
      <c r="B291" s="5">
        <f t="shared" ca="1" si="154"/>
        <v>0.25154424316525681</v>
      </c>
      <c r="C291" s="6">
        <f t="shared" ca="1" si="155"/>
        <v>-4.8777440675416533E-2</v>
      </c>
      <c r="D291" s="5">
        <f t="shared" ca="1" si="156"/>
        <v>2.3245114463672559E-2</v>
      </c>
      <c r="E291" s="5">
        <f t="shared" ca="1" si="157"/>
        <v>7.5157888395162076E-2</v>
      </c>
      <c r="F291" s="5">
        <f t="shared" ca="1" si="158"/>
        <v>0.25154424316525681</v>
      </c>
      <c r="G291" s="5">
        <f t="shared" ca="1" si="161"/>
        <v>-6.5809712896329836E-2</v>
      </c>
      <c r="H291" s="5">
        <f t="shared" ca="1" si="161"/>
        <v>-2.0836168181901288E-2</v>
      </c>
      <c r="I291" s="5">
        <f t="shared" ca="1" si="161"/>
        <v>-0.11714338794784959</v>
      </c>
      <c r="J291" s="5">
        <f t="shared" ca="1" si="161"/>
        <v>-0.29164217751625876</v>
      </c>
      <c r="K291" s="5">
        <f t="shared" ca="1" si="161"/>
        <v>-0.24891752160818079</v>
      </c>
      <c r="L291" s="5">
        <f t="shared" ca="1" si="161"/>
        <v>4.7050889384223499E-3</v>
      </c>
      <c r="M291" s="5">
        <f t="shared" ca="1" si="161"/>
        <v>0.29957914709190814</v>
      </c>
      <c r="N291" s="5">
        <f t="shared" ca="1" si="161"/>
        <v>0.35219015676225573</v>
      </c>
      <c r="O291" s="5">
        <f t="shared" ca="1" si="161"/>
        <v>6.8781476829402804E-2</v>
      </c>
      <c r="P291" s="5">
        <f t="shared" ca="1" si="167"/>
        <v>3.9211344237643088E-2</v>
      </c>
      <c r="Q291" s="5">
        <f t="shared" ca="1" si="167"/>
        <v>0.10074901443884864</v>
      </c>
      <c r="R291" s="5">
        <f t="shared" ca="1" si="167"/>
        <v>0.10930009365201807</v>
      </c>
      <c r="S291" s="5">
        <f t="shared" ca="1" si="167"/>
        <v>0.18035487391565508</v>
      </c>
      <c r="T291" s="5">
        <f t="shared" ca="1" si="167"/>
        <v>-4.1630002572170643E-2</v>
      </c>
      <c r="U291" s="5">
        <f t="shared" ca="1" si="167"/>
        <v>1.741779751029994E-2</v>
      </c>
      <c r="V291" s="5">
        <f t="shared" ca="1" si="167"/>
        <v>0.32850739494680481</v>
      </c>
      <c r="W291" s="5">
        <f t="shared" ca="1" si="167"/>
        <v>-2.7490928767723882E-2</v>
      </c>
      <c r="X291" s="5">
        <f t="shared" ca="1" si="167"/>
        <v>0.12790589777795514</v>
      </c>
      <c r="Y291" s="5">
        <f t="shared" ca="1" si="167"/>
        <v>-1.6528342300152071E-3</v>
      </c>
      <c r="Z291" s="5">
        <f t="shared" ca="1" si="167"/>
        <v>-0.11460721795618684</v>
      </c>
      <c r="AA291" s="5">
        <f t="shared" ca="1" si="167"/>
        <v>0.17959821034838691</v>
      </c>
      <c r="AB291" s="5">
        <f t="shared" ca="1" si="167"/>
        <v>0.2628289501389604</v>
      </c>
      <c r="AC291" s="5">
        <f t="shared" ca="1" si="167"/>
        <v>7.1382797631563105E-2</v>
      </c>
      <c r="AD291" s="5">
        <f t="shared" ca="1" si="167"/>
        <v>0.28907938040112957</v>
      </c>
      <c r="AE291" s="5">
        <f t="shared" ca="1" si="167"/>
        <v>1.3721857257507158E-2</v>
      </c>
      <c r="AF291" s="5">
        <f t="shared" ca="1" si="166"/>
        <v>0.11924186145336113</v>
      </c>
      <c r="AG291" s="5">
        <f t="shared" ca="1" si="166"/>
        <v>-8.6430233915723881E-2</v>
      </c>
      <c r="AH291" s="5">
        <f t="shared" ca="1" si="166"/>
        <v>0.36744790456753296</v>
      </c>
      <c r="AI291" s="5">
        <f t="shared" ca="1" si="166"/>
        <v>6.2757966497172107E-2</v>
      </c>
      <c r="AJ291" s="5">
        <f t="shared" ca="1" si="166"/>
        <v>2.0845226237709513E-2</v>
      </c>
      <c r="AK291" s="5">
        <f t="shared" ca="1" si="166"/>
        <v>-5.978977101457883E-2</v>
      </c>
      <c r="AL291" s="5">
        <f t="shared" ca="1" si="166"/>
        <v>0.16990087461223696</v>
      </c>
      <c r="AM291" s="5">
        <f t="shared" ca="1" si="166"/>
        <v>-9.140256854306758E-2</v>
      </c>
      <c r="AN291" s="5">
        <f t="shared" ca="1" si="166"/>
        <v>0.19287364156536907</v>
      </c>
      <c r="AO291" s="5">
        <f t="shared" ca="1" si="166"/>
        <v>0.27725619688973069</v>
      </c>
      <c r="AP291" s="5">
        <f t="shared" ca="1" si="166"/>
        <v>-0.33156504337818815</v>
      </c>
      <c r="AQ291" s="5">
        <f t="shared" ca="1" si="166"/>
        <v>4.8902856670870049E-3</v>
      </c>
      <c r="AR291" s="5">
        <f t="shared" ca="1" si="166"/>
        <v>0.50901038216572769</v>
      </c>
      <c r="AS291" s="5">
        <f t="shared" ca="1" si="166"/>
        <v>8.2621381937416055E-2</v>
      </c>
      <c r="AT291" s="5">
        <f t="shared" ca="1" si="166"/>
        <v>0.15301649796632724</v>
      </c>
      <c r="AU291" s="5">
        <f t="shared" ca="1" si="170"/>
        <v>-2.9738641047172831E-2</v>
      </c>
      <c r="AV291" s="5">
        <f t="shared" ca="1" si="170"/>
        <v>0.19080971597723914</v>
      </c>
      <c r="AW291" s="5">
        <f t="shared" ca="1" si="170"/>
        <v>-1.5531771521470561E-2</v>
      </c>
      <c r="AX291" s="5">
        <f t="shared" ca="1" si="170"/>
        <v>0.23274454636276698</v>
      </c>
      <c r="AY291" s="5">
        <f t="shared" ca="1" si="170"/>
        <v>-0.13883841785800444</v>
      </c>
      <c r="AZ291" s="5">
        <f t="shared" ca="1" si="170"/>
        <v>0.18375632661535052</v>
      </c>
      <c r="BA291" s="5">
        <f t="shared" ca="1" si="170"/>
        <v>2.9197482760792204E-2</v>
      </c>
      <c r="BB291" s="5">
        <f t="shared" ca="1" si="170"/>
        <v>6.3513502630759777E-2</v>
      </c>
      <c r="BC291" s="5">
        <f t="shared" ca="1" si="170"/>
        <v>0.22702606651015331</v>
      </c>
      <c r="BD291" s="5">
        <f t="shared" ca="1" si="170"/>
        <v>5.1363981891926959E-2</v>
      </c>
      <c r="BE291" s="5">
        <f t="shared" ca="1" si="170"/>
        <v>-3.2446209869335829E-2</v>
      </c>
      <c r="BF291" s="5">
        <f t="shared" ca="1" si="170"/>
        <v>0.26478953557532048</v>
      </c>
      <c r="BG291" s="5">
        <f t="shared" ca="1" si="170"/>
        <v>0.23131705722609394</v>
      </c>
      <c r="BH291" s="5">
        <f t="shared" ca="1" si="170"/>
        <v>-0.19749298520709349</v>
      </c>
      <c r="BI291" s="5">
        <f t="shared" ca="1" si="170"/>
        <v>-0.10818861408343042</v>
      </c>
      <c r="BJ291" s="5">
        <f t="shared" ca="1" si="170"/>
        <v>-5.7085048329012705E-2</v>
      </c>
      <c r="BK291" s="5">
        <f t="shared" ca="1" si="168"/>
        <v>0.10952104697724599</v>
      </c>
      <c r="BL291" s="5">
        <f t="shared" ca="1" si="168"/>
        <v>2.8278876579564655E-2</v>
      </c>
      <c r="BM291" s="5">
        <f t="shared" ca="1" si="168"/>
        <v>0.12186935962245936</v>
      </c>
      <c r="BN291" s="5">
        <f t="shared" ca="1" si="168"/>
        <v>0.47542641321920198</v>
      </c>
      <c r="BO291" s="5">
        <f t="shared" ca="1" si="168"/>
        <v>-5.9291415764990696E-3</v>
      </c>
      <c r="BP291" s="5">
        <f t="shared" ca="1" si="168"/>
        <v>0.30365960889959676</v>
      </c>
      <c r="BQ291" s="5">
        <f t="shared" ca="1" si="168"/>
        <v>9.6717449212878462E-2</v>
      </c>
      <c r="BR291" s="5">
        <f t="shared" ca="1" si="168"/>
        <v>1.750069098452979E-2</v>
      </c>
      <c r="BS291" s="5">
        <f t="shared" ca="1" si="168"/>
        <v>0.11228391380173344</v>
      </c>
      <c r="BT291" s="5">
        <f t="shared" ca="1" si="168"/>
        <v>0.12631849517830931</v>
      </c>
      <c r="BU291" s="5">
        <f t="shared" ca="1" si="168"/>
        <v>-5.5458732571622954E-2</v>
      </c>
      <c r="BV291" s="5">
        <f t="shared" ca="1" si="168"/>
        <v>0.38932940012370865</v>
      </c>
      <c r="BW291" s="5">
        <f t="shared" ca="1" si="168"/>
        <v>0.25774321823329061</v>
      </c>
      <c r="BX291" s="5">
        <f t="shared" ca="1" si="168"/>
        <v>5.7031713531677769E-2</v>
      </c>
      <c r="BY291" s="5">
        <f t="shared" ca="1" si="168"/>
        <v>0.24575982747928674</v>
      </c>
      <c r="BZ291" s="5">
        <f t="shared" ca="1" si="171"/>
        <v>0.30714421170158113</v>
      </c>
      <c r="CA291" s="5">
        <f t="shared" ca="1" si="171"/>
        <v>0.11547858202125968</v>
      </c>
      <c r="CB291" s="5">
        <f t="shared" ca="1" si="171"/>
        <v>-7.3245295191638388E-2</v>
      </c>
      <c r="CC291" s="5">
        <f t="shared" ca="1" si="171"/>
        <v>0.11086125600600298</v>
      </c>
      <c r="CD291" s="5">
        <f t="shared" ca="1" si="171"/>
        <v>2.2628211678212024E-2</v>
      </c>
      <c r="CE291" s="5">
        <f t="shared" ca="1" si="171"/>
        <v>-7.1168494553923795E-2</v>
      </c>
      <c r="CF291" s="5">
        <f t="shared" ca="1" si="171"/>
        <v>-0.10383006682823334</v>
      </c>
      <c r="CG291" s="5">
        <f t="shared" ca="1" si="171"/>
        <v>3.5221446546033056E-2</v>
      </c>
      <c r="CH291" s="5">
        <f t="shared" ca="1" si="171"/>
        <v>-0.15259049277762629</v>
      </c>
      <c r="CI291" s="5">
        <f t="shared" ca="1" si="171"/>
        <v>4.2120496233135907E-2</v>
      </c>
      <c r="CJ291" s="5">
        <f t="shared" ca="1" si="171"/>
        <v>0.20487728568100727</v>
      </c>
      <c r="CK291" s="5">
        <f t="shared" ca="1" si="171"/>
        <v>1.9480298591746742E-2</v>
      </c>
      <c r="CL291" s="5">
        <f t="shared" ca="1" si="171"/>
        <v>-0.17126998323157497</v>
      </c>
      <c r="CM291" s="5">
        <f t="shared" ca="1" si="171"/>
        <v>9.9271142955369457E-2</v>
      </c>
      <c r="CN291" s="5">
        <f t="shared" ca="1" si="171"/>
        <v>0.39856107548676667</v>
      </c>
      <c r="CO291" s="5">
        <f t="shared" ca="1" si="171"/>
        <v>-8.0922530184724839E-2</v>
      </c>
      <c r="CP291" s="5">
        <f t="shared" ca="1" si="169"/>
        <v>2.3393046289428079E-2</v>
      </c>
      <c r="CQ291" s="5">
        <f t="shared" ca="1" si="169"/>
        <v>-0.15977716185163157</v>
      </c>
      <c r="CR291" s="5">
        <f t="shared" ca="1" si="169"/>
        <v>-8.3234013944971402E-2</v>
      </c>
      <c r="CS291" s="5">
        <f t="shared" ca="1" si="169"/>
        <v>1.0113840184872991E-2</v>
      </c>
      <c r="CT291" s="5">
        <f t="shared" ca="1" si="169"/>
        <v>0.3222190126149187</v>
      </c>
      <c r="CU291" s="5">
        <f t="shared" ca="1" si="169"/>
        <v>0.17793610242190916</v>
      </c>
      <c r="CV291" s="5">
        <f t="shared" ca="1" si="169"/>
        <v>0.17532051830725104</v>
      </c>
      <c r="CW291" s="5">
        <f t="shared" ca="1" si="169"/>
        <v>0.2665500002951377</v>
      </c>
      <c r="CX291" s="5">
        <f t="shared" ca="1" si="169"/>
        <v>-0.44543307159367551</v>
      </c>
      <c r="CY291" s="5">
        <f t="shared" ca="1" si="169"/>
        <v>8.690984412872374E-3</v>
      </c>
      <c r="CZ291" s="5">
        <f t="shared" ca="1" si="169"/>
        <v>3.2094026530574138E-4</v>
      </c>
      <c r="DA291" s="5">
        <f t="shared" ca="1" si="169"/>
        <v>0.18402045457563843</v>
      </c>
    </row>
    <row r="292" spans="1:105" x14ac:dyDescent="0.3">
      <c r="A292" s="1" t="s">
        <v>294</v>
      </c>
      <c r="B292" s="5">
        <f t="shared" ca="1" si="154"/>
        <v>0.71123061990970837</v>
      </c>
      <c r="C292" s="6">
        <f t="shared" ca="1" si="155"/>
        <v>0.27019171935982494</v>
      </c>
      <c r="D292" s="5">
        <f t="shared" ca="1" si="156"/>
        <v>0.21091729032710904</v>
      </c>
      <c r="E292" s="5">
        <f t="shared" ca="1" si="157"/>
        <v>9.417310398230988E-2</v>
      </c>
      <c r="F292" s="5">
        <f t="shared" ca="1" si="158"/>
        <v>0.71123061990970837</v>
      </c>
      <c r="G292" s="5">
        <f t="shared" ca="1" si="161"/>
        <v>-7.6670855328357268E-2</v>
      </c>
      <c r="H292" s="5">
        <f t="shared" ca="1" si="161"/>
        <v>0.37928898870427097</v>
      </c>
      <c r="I292" s="5">
        <f t="shared" ca="1" si="161"/>
        <v>0.30896259370289059</v>
      </c>
      <c r="J292" s="5">
        <f t="shared" ca="1" si="161"/>
        <v>2.8147249810611896E-2</v>
      </c>
      <c r="K292" s="5">
        <f t="shared" ca="1" si="161"/>
        <v>-8.1949759011435863E-2</v>
      </c>
      <c r="L292" s="5">
        <f t="shared" ca="1" si="161"/>
        <v>0.46005607004896276</v>
      </c>
      <c r="M292" s="5">
        <f t="shared" ca="1" si="161"/>
        <v>6.5073989614769512E-2</v>
      </c>
      <c r="N292" s="5">
        <f t="shared" ca="1" si="161"/>
        <v>8.3727846427652353E-2</v>
      </c>
      <c r="O292" s="5">
        <f t="shared" ca="1" si="161"/>
        <v>0.23130615939201671</v>
      </c>
      <c r="P292" s="5">
        <f t="shared" ca="1" si="167"/>
        <v>0.30366547112370657</v>
      </c>
      <c r="Q292" s="5">
        <f t="shared" ca="1" si="167"/>
        <v>0.3015052333590339</v>
      </c>
      <c r="R292" s="5">
        <f t="shared" ca="1" si="167"/>
        <v>-0.11922537010592935</v>
      </c>
      <c r="S292" s="5">
        <f t="shared" ca="1" si="167"/>
        <v>1.59859954703577E-3</v>
      </c>
      <c r="T292" s="5">
        <f t="shared" ca="1" si="167"/>
        <v>-3.5937805905306264E-2</v>
      </c>
      <c r="U292" s="5">
        <f t="shared" ca="1" si="167"/>
        <v>-9.8722921041849709E-2</v>
      </c>
      <c r="V292" s="5">
        <f t="shared" ca="1" si="167"/>
        <v>0.1851468679903612</v>
      </c>
      <c r="W292" s="5">
        <f t="shared" ca="1" si="167"/>
        <v>-0.13114415879775271</v>
      </c>
      <c r="X292" s="5">
        <f t="shared" ca="1" si="167"/>
        <v>-0.11249127893268254</v>
      </c>
      <c r="Y292" s="5">
        <f t="shared" ca="1" si="167"/>
        <v>-4.0762435257595209E-2</v>
      </c>
      <c r="Z292" s="5">
        <f t="shared" ca="1" si="167"/>
        <v>5.3184851144174296E-2</v>
      </c>
      <c r="AA292" s="5">
        <f t="shared" ca="1" si="167"/>
        <v>-0.17782419557413778</v>
      </c>
      <c r="AB292" s="5">
        <f t="shared" ca="1" si="167"/>
        <v>0.30017330252993935</v>
      </c>
      <c r="AC292" s="5">
        <f t="shared" ca="1" si="167"/>
        <v>0.21874253172371752</v>
      </c>
      <c r="AD292" s="5">
        <f t="shared" ca="1" si="167"/>
        <v>0.31605552899015199</v>
      </c>
      <c r="AE292" s="5">
        <f t="shared" ca="1" si="167"/>
        <v>-2.7571907682871905E-2</v>
      </c>
      <c r="AF292" s="5">
        <f t="shared" ca="1" si="166"/>
        <v>0.34680016770795463</v>
      </c>
      <c r="AG292" s="5">
        <f t="shared" ca="1" si="166"/>
        <v>0.11023459685820342</v>
      </c>
      <c r="AH292" s="5">
        <f t="shared" ca="1" si="166"/>
        <v>0.19945007684218058</v>
      </c>
      <c r="AI292" s="5">
        <f t="shared" ca="1" si="166"/>
        <v>0.32649798608810221</v>
      </c>
      <c r="AJ292" s="5">
        <f t="shared" ca="1" si="166"/>
        <v>0.40326170322699639</v>
      </c>
      <c r="AK292" s="5">
        <f t="shared" ca="1" si="166"/>
        <v>0.12602651994738553</v>
      </c>
      <c r="AL292" s="5">
        <f t="shared" ca="1" si="166"/>
        <v>-0.39571179339661622</v>
      </c>
      <c r="AM292" s="5">
        <f t="shared" ca="1" si="166"/>
        <v>-4.6308868027391897E-2</v>
      </c>
      <c r="AN292" s="5">
        <f t="shared" ca="1" si="166"/>
        <v>5.4585243324574151E-2</v>
      </c>
      <c r="AO292" s="5">
        <f t="shared" ca="1" si="166"/>
        <v>9.4591429538407157E-2</v>
      </c>
      <c r="AP292" s="5">
        <f t="shared" ca="1" si="166"/>
        <v>6.2647444377473271E-3</v>
      </c>
      <c r="AQ292" s="5">
        <f t="shared" ca="1" si="166"/>
        <v>0.23984636130630907</v>
      </c>
      <c r="AR292" s="5">
        <f t="shared" ca="1" si="166"/>
        <v>0.33384118441367061</v>
      </c>
      <c r="AS292" s="5">
        <f t="shared" ca="1" si="166"/>
        <v>0.12297516076438011</v>
      </c>
      <c r="AT292" s="5">
        <f t="shared" ca="1" si="166"/>
        <v>-0.18836585436351574</v>
      </c>
      <c r="AU292" s="5">
        <f t="shared" ca="1" si="170"/>
        <v>0.17061563853198661</v>
      </c>
      <c r="AV292" s="5">
        <f t="shared" ca="1" si="170"/>
        <v>-0.16842164009180352</v>
      </c>
      <c r="AW292" s="5">
        <f t="shared" ca="1" si="170"/>
        <v>0.40425120362316547</v>
      </c>
      <c r="AX292" s="5">
        <f t="shared" ca="1" si="170"/>
        <v>0.15835487830061651</v>
      </c>
      <c r="AY292" s="5">
        <f t="shared" ca="1" si="170"/>
        <v>-6.2216080118783629E-2</v>
      </c>
      <c r="AZ292" s="5">
        <f t="shared" ca="1" si="170"/>
        <v>-6.8980174675049161E-2</v>
      </c>
      <c r="BA292" s="5">
        <f t="shared" ca="1" si="170"/>
        <v>0.50279970723342648</v>
      </c>
      <c r="BB292" s="5">
        <f t="shared" ca="1" si="170"/>
        <v>-0.30729308028565094</v>
      </c>
      <c r="BC292" s="5">
        <f t="shared" ca="1" si="170"/>
        <v>0.14646457971973126</v>
      </c>
      <c r="BD292" s="5">
        <f t="shared" ca="1" si="170"/>
        <v>6.8130091795388231E-2</v>
      </c>
      <c r="BE292" s="5">
        <f t="shared" ca="1" si="170"/>
        <v>3.8219170251704709E-2</v>
      </c>
      <c r="BF292" s="5">
        <f t="shared" ca="1" si="170"/>
        <v>-0.20236646562888069</v>
      </c>
      <c r="BG292" s="5">
        <f t="shared" ca="1" si="170"/>
        <v>-3.096598645440457E-2</v>
      </c>
      <c r="BH292" s="5">
        <f t="shared" ca="1" si="170"/>
        <v>-0.1742167757519337</v>
      </c>
      <c r="BI292" s="5">
        <f t="shared" ca="1" si="170"/>
        <v>5.4568674239328846E-2</v>
      </c>
      <c r="BJ292" s="5">
        <f t="shared" ca="1" si="170"/>
        <v>0.22379348089271167</v>
      </c>
      <c r="BK292" s="5">
        <f t="shared" ca="1" si="168"/>
        <v>0.6172497220509563</v>
      </c>
      <c r="BL292" s="5">
        <f t="shared" ca="1" si="168"/>
        <v>0.28877325135845111</v>
      </c>
      <c r="BM292" s="5">
        <f t="shared" ca="1" si="168"/>
        <v>0.14123669922679605</v>
      </c>
      <c r="BN292" s="5">
        <f t="shared" ca="1" si="168"/>
        <v>-3.5146855654415748E-2</v>
      </c>
      <c r="BO292" s="5">
        <f t="shared" ca="1" si="168"/>
        <v>0.27541765791247552</v>
      </c>
      <c r="BP292" s="5">
        <f t="shared" ca="1" si="168"/>
        <v>-0.2430756862077533</v>
      </c>
      <c r="BQ292" s="5">
        <f t="shared" ca="1" si="168"/>
        <v>-0.11629281359541294</v>
      </c>
      <c r="BR292" s="5">
        <f t="shared" ca="1" si="168"/>
        <v>0.35621384439678982</v>
      </c>
      <c r="BS292" s="5">
        <f t="shared" ca="1" si="168"/>
        <v>-0.40360550772619097</v>
      </c>
      <c r="BT292" s="5">
        <f t="shared" ca="1" si="168"/>
        <v>-0.32065984272488712</v>
      </c>
      <c r="BU292" s="5">
        <f t="shared" ca="1" si="168"/>
        <v>0.14341492734050171</v>
      </c>
      <c r="BV292" s="5">
        <f t="shared" ca="1" si="168"/>
        <v>-7.9613168152871311E-2</v>
      </c>
      <c r="BW292" s="5">
        <f t="shared" ca="1" si="168"/>
        <v>-6.2095331957558175E-2</v>
      </c>
      <c r="BX292" s="5">
        <f t="shared" ca="1" si="168"/>
        <v>0.42872385204201391</v>
      </c>
      <c r="BY292" s="5">
        <f t="shared" ca="1" si="168"/>
        <v>0.24347040901508532</v>
      </c>
      <c r="BZ292" s="5">
        <f t="shared" ca="1" si="171"/>
        <v>0.43370775219928392</v>
      </c>
      <c r="CA292" s="5">
        <f t="shared" ca="1" si="171"/>
        <v>8.6080379732546286E-2</v>
      </c>
      <c r="CB292" s="5">
        <f t="shared" ca="1" si="171"/>
        <v>-0.38874208040551472</v>
      </c>
      <c r="CC292" s="5">
        <f t="shared" ca="1" si="171"/>
        <v>6.9866486749103437E-2</v>
      </c>
      <c r="CD292" s="5">
        <f t="shared" ca="1" si="171"/>
        <v>0.18839746367801083</v>
      </c>
      <c r="CE292" s="5">
        <f t="shared" ca="1" si="171"/>
        <v>5.9809857659329453E-2</v>
      </c>
      <c r="CF292" s="5">
        <f t="shared" ca="1" si="171"/>
        <v>0.16418662633224174</v>
      </c>
      <c r="CG292" s="5">
        <f t="shared" ca="1" si="171"/>
        <v>4.3245243879804496E-3</v>
      </c>
      <c r="CH292" s="5">
        <f t="shared" ca="1" si="171"/>
        <v>0.41086534824026777</v>
      </c>
      <c r="CI292" s="5">
        <f t="shared" ca="1" si="171"/>
        <v>9.3013118485292354E-2</v>
      </c>
      <c r="CJ292" s="5">
        <f t="shared" ca="1" si="171"/>
        <v>-0.11904515693053139</v>
      </c>
      <c r="CK292" s="5">
        <f t="shared" ca="1" si="171"/>
        <v>0.16007425758243404</v>
      </c>
      <c r="CL292" s="5">
        <f t="shared" ca="1" si="171"/>
        <v>0.21260149957309246</v>
      </c>
      <c r="CM292" s="5">
        <f t="shared" ca="1" si="171"/>
        <v>-0.23827021982407517</v>
      </c>
      <c r="CN292" s="5">
        <f t="shared" ca="1" si="171"/>
        <v>0.25628868653612891</v>
      </c>
      <c r="CO292" s="5">
        <f t="shared" ca="1" si="171"/>
        <v>0.18353434787358625</v>
      </c>
      <c r="CP292" s="5">
        <f t="shared" ca="1" si="169"/>
        <v>0.1590800790505833</v>
      </c>
      <c r="CQ292" s="5">
        <f t="shared" ca="1" si="169"/>
        <v>0.11611707603425235</v>
      </c>
      <c r="CR292" s="5">
        <f t="shared" ca="1" si="169"/>
        <v>0.29747374863305609</v>
      </c>
      <c r="CS292" s="5">
        <f t="shared" ca="1" si="169"/>
        <v>4.7278005388980304E-2</v>
      </c>
      <c r="CT292" s="5">
        <f t="shared" ca="1" si="169"/>
        <v>-0.18154381937828037</v>
      </c>
      <c r="CU292" s="5">
        <f t="shared" ca="1" si="169"/>
        <v>4.2162242494716777E-2</v>
      </c>
      <c r="CV292" s="5">
        <f t="shared" ca="1" si="169"/>
        <v>0.12750193720424818</v>
      </c>
      <c r="CW292" s="5">
        <f t="shared" ca="1" si="169"/>
        <v>6.8283154078595559E-2</v>
      </c>
      <c r="CX292" s="5">
        <f t="shared" ca="1" si="169"/>
        <v>0.16541206821361787</v>
      </c>
      <c r="CY292" s="5">
        <f t="shared" ca="1" si="169"/>
        <v>0.18364745832303045</v>
      </c>
      <c r="CZ292" s="5">
        <f t="shared" ca="1" si="169"/>
        <v>0.2307809499646859</v>
      </c>
      <c r="DA292" s="5">
        <f t="shared" ca="1" si="169"/>
        <v>-0.18187764760068451</v>
      </c>
    </row>
    <row r="293" spans="1:105" x14ac:dyDescent="0.3">
      <c r="A293" s="1" t="s">
        <v>295</v>
      </c>
      <c r="B293" s="5">
        <f t="shared" ca="1" si="154"/>
        <v>-2.0014494001905983E-2</v>
      </c>
      <c r="C293" s="6">
        <f t="shared" ca="1" si="155"/>
        <v>0.22406800055147319</v>
      </c>
      <c r="D293" s="5">
        <f t="shared" ca="1" si="156"/>
        <v>0.19297375764605956</v>
      </c>
      <c r="E293" s="5">
        <f t="shared" ca="1" si="157"/>
        <v>0.13056489623671907</v>
      </c>
      <c r="F293" s="5">
        <f t="shared" ca="1" si="158"/>
        <v>-2.0014494001905983E-2</v>
      </c>
      <c r="G293" s="5">
        <f t="shared" ca="1" si="161"/>
        <v>0.4861030857457096</v>
      </c>
      <c r="H293" s="5">
        <f t="shared" ca="1" si="161"/>
        <v>5.203041987291393E-3</v>
      </c>
      <c r="I293" s="5">
        <f t="shared" ca="1" si="161"/>
        <v>0.34884082728152055</v>
      </c>
      <c r="J293" s="5">
        <f t="shared" ca="1" si="161"/>
        <v>0.30020754174475062</v>
      </c>
      <c r="K293" s="5">
        <f t="shared" ca="1" si="161"/>
        <v>0.19834777878603391</v>
      </c>
      <c r="L293" s="5">
        <f t="shared" ca="1" si="161"/>
        <v>0.20873249952929149</v>
      </c>
      <c r="M293" s="5">
        <f t="shared" ca="1" si="161"/>
        <v>-0.10830709413363127</v>
      </c>
      <c r="N293" s="5">
        <f t="shared" ca="1" si="161"/>
        <v>0.33174593452101309</v>
      </c>
      <c r="O293" s="5">
        <f t="shared" ca="1" si="161"/>
        <v>0.17887845500052246</v>
      </c>
      <c r="P293" s="5">
        <f t="shared" ca="1" si="167"/>
        <v>-4.0071364273210675E-2</v>
      </c>
      <c r="Q293" s="5">
        <f t="shared" ca="1" si="167"/>
        <v>0.336924732750983</v>
      </c>
      <c r="R293" s="5">
        <f t="shared" ca="1" si="167"/>
        <v>-0.1231608804724027</v>
      </c>
      <c r="S293" s="5">
        <f t="shared" ca="1" si="167"/>
        <v>-0.11308865255751233</v>
      </c>
      <c r="T293" s="5">
        <f t="shared" ca="1" si="167"/>
        <v>0.2324394227211776</v>
      </c>
      <c r="U293" s="5">
        <f t="shared" ca="1" si="167"/>
        <v>0.45146443772671918</v>
      </c>
      <c r="V293" s="5">
        <f t="shared" ca="1" si="167"/>
        <v>-0.17746530239758826</v>
      </c>
      <c r="W293" s="5">
        <f t="shared" ca="1" si="167"/>
        <v>-8.8240403389592131E-2</v>
      </c>
      <c r="X293" s="5">
        <f t="shared" ca="1" si="167"/>
        <v>-0.18048851809857538</v>
      </c>
      <c r="Y293" s="5">
        <f t="shared" ca="1" si="167"/>
        <v>2.8589373924785555E-2</v>
      </c>
      <c r="Z293" s="5">
        <f t="shared" ca="1" si="167"/>
        <v>0.29935810374289451</v>
      </c>
      <c r="AA293" s="5">
        <f t="shared" ca="1" si="167"/>
        <v>0.24154029660023027</v>
      </c>
      <c r="AB293" s="5">
        <f t="shared" ca="1" si="167"/>
        <v>-8.1173168669305212E-2</v>
      </c>
      <c r="AC293" s="5">
        <f t="shared" ca="1" si="167"/>
        <v>4.6041416998496953E-2</v>
      </c>
      <c r="AD293" s="5">
        <f t="shared" ca="1" si="167"/>
        <v>-0.1744876657785718</v>
      </c>
      <c r="AE293" s="5">
        <f t="shared" ca="1" si="167"/>
        <v>0.539909467051648</v>
      </c>
      <c r="AF293" s="5">
        <f t="shared" ca="1" si="166"/>
        <v>0.11267690397932754</v>
      </c>
      <c r="AG293" s="5">
        <f t="shared" ca="1" si="166"/>
        <v>7.4941220866950556E-2</v>
      </c>
      <c r="AH293" s="5">
        <f t="shared" ca="1" si="166"/>
        <v>5.5221494530068513E-2</v>
      </c>
      <c r="AI293" s="5">
        <f t="shared" ca="1" si="166"/>
        <v>7.687541622201588E-2</v>
      </c>
      <c r="AJ293" s="5">
        <f t="shared" ca="1" si="166"/>
        <v>0.23804535974020208</v>
      </c>
      <c r="AK293" s="5">
        <f t="shared" ca="1" si="166"/>
        <v>0.61270172117596</v>
      </c>
      <c r="AL293" s="5">
        <f t="shared" ca="1" si="166"/>
        <v>5.3917753896500442E-2</v>
      </c>
      <c r="AM293" s="5">
        <f t="shared" ca="1" si="166"/>
        <v>0.47026199004759439</v>
      </c>
      <c r="AN293" s="5">
        <f t="shared" ca="1" si="166"/>
        <v>-2.9145338545057797E-2</v>
      </c>
      <c r="AO293" s="5">
        <f t="shared" ca="1" si="166"/>
        <v>-0.14109609624047592</v>
      </c>
      <c r="AP293" s="5">
        <f t="shared" ca="1" si="166"/>
        <v>-0.2876826836816081</v>
      </c>
      <c r="AQ293" s="5">
        <f t="shared" ca="1" si="166"/>
        <v>0.10460642725730805</v>
      </c>
      <c r="AR293" s="5">
        <f t="shared" ca="1" si="166"/>
        <v>0.38212152828267143</v>
      </c>
      <c r="AS293" s="5">
        <f t="shared" ca="1" si="166"/>
        <v>0.42428913507904298</v>
      </c>
      <c r="AT293" s="5">
        <f t="shared" ca="1" si="166"/>
        <v>0.27790959720700736</v>
      </c>
      <c r="AU293" s="5">
        <f t="shared" ca="1" si="170"/>
        <v>-0.16014784321157791</v>
      </c>
      <c r="AV293" s="5">
        <f t="shared" ca="1" si="170"/>
        <v>0.35482473941174553</v>
      </c>
      <c r="AW293" s="5">
        <f t="shared" ca="1" si="170"/>
        <v>9.2501873435305415E-2</v>
      </c>
      <c r="AX293" s="5">
        <f t="shared" ca="1" si="170"/>
        <v>0.28213907798024884</v>
      </c>
      <c r="AY293" s="5">
        <f t="shared" ca="1" si="170"/>
        <v>-0.15753210593790543</v>
      </c>
      <c r="AZ293" s="5">
        <f t="shared" ca="1" si="170"/>
        <v>0.17525312295060785</v>
      </c>
      <c r="BA293" s="5">
        <f t="shared" ca="1" si="170"/>
        <v>0.35880191213907886</v>
      </c>
      <c r="BB293" s="5">
        <f t="shared" ca="1" si="170"/>
        <v>5.9821156041373384E-2</v>
      </c>
      <c r="BC293" s="5">
        <f t="shared" ca="1" si="170"/>
        <v>0.1262255243664043</v>
      </c>
      <c r="BD293" s="5">
        <f t="shared" ca="1" si="170"/>
        <v>0.2035485852757408</v>
      </c>
      <c r="BE293" s="5">
        <f t="shared" ca="1" si="170"/>
        <v>-9.6067350355197173E-2</v>
      </c>
      <c r="BF293" s="5">
        <f t="shared" ca="1" si="170"/>
        <v>0.15632987192507247</v>
      </c>
      <c r="BG293" s="5">
        <f t="shared" ca="1" si="170"/>
        <v>-6.615787608924481E-2</v>
      </c>
      <c r="BH293" s="5">
        <f t="shared" ca="1" si="170"/>
        <v>-3.0108310883370903E-2</v>
      </c>
      <c r="BI293" s="5">
        <f t="shared" ca="1" si="170"/>
        <v>-0.34187283916373146</v>
      </c>
      <c r="BJ293" s="5">
        <f t="shared" ca="1" si="170"/>
        <v>2.0915548346549614E-2</v>
      </c>
      <c r="BK293" s="5">
        <f t="shared" ca="1" si="168"/>
        <v>0.22512648329071558</v>
      </c>
      <c r="BL293" s="5">
        <f t="shared" ca="1" si="168"/>
        <v>-0.16520717123394482</v>
      </c>
      <c r="BM293" s="5">
        <f t="shared" ca="1" si="168"/>
        <v>5.5594810128042731E-2</v>
      </c>
      <c r="BN293" s="5">
        <f t="shared" ca="1" si="168"/>
        <v>6.7047395706719165E-2</v>
      </c>
      <c r="BO293" s="5">
        <f t="shared" ca="1" si="168"/>
        <v>-0.13854291238463998</v>
      </c>
      <c r="BP293" s="5">
        <f t="shared" ca="1" si="168"/>
        <v>0.19801972778494634</v>
      </c>
      <c r="BQ293" s="5">
        <f t="shared" ca="1" si="168"/>
        <v>0.17777723321533268</v>
      </c>
      <c r="BR293" s="5">
        <f t="shared" ca="1" si="168"/>
        <v>0.35479056070123105</v>
      </c>
      <c r="BS293" s="5">
        <f t="shared" ca="1" si="168"/>
        <v>0.23277466314150635</v>
      </c>
      <c r="BT293" s="5">
        <f t="shared" ca="1" si="168"/>
        <v>0.16346153555075882</v>
      </c>
      <c r="BU293" s="5">
        <f t="shared" ca="1" si="168"/>
        <v>0.19813455054770601</v>
      </c>
      <c r="BV293" s="5">
        <f t="shared" ca="1" si="168"/>
        <v>0.20572836999057986</v>
      </c>
      <c r="BW293" s="5">
        <f t="shared" ca="1" si="168"/>
        <v>0.16665419958817634</v>
      </c>
      <c r="BX293" s="5">
        <f t="shared" ca="1" si="168"/>
        <v>0.23483304406163322</v>
      </c>
      <c r="BY293" s="5">
        <f t="shared" ca="1" si="168"/>
        <v>0.35477027238776426</v>
      </c>
      <c r="BZ293" s="5">
        <f t="shared" ca="1" si="171"/>
        <v>0.25938257415372679</v>
      </c>
      <c r="CA293" s="5">
        <f t="shared" ca="1" si="171"/>
        <v>-5.8796387274330397E-2</v>
      </c>
      <c r="CB293" s="5">
        <f t="shared" ca="1" si="171"/>
        <v>5.5597961350235529E-2</v>
      </c>
      <c r="CC293" s="5">
        <f t="shared" ca="1" si="171"/>
        <v>-0.12964796999754546</v>
      </c>
      <c r="CD293" s="5">
        <f t="shared" ca="1" si="171"/>
        <v>0.47698255790960542</v>
      </c>
      <c r="CE293" s="5">
        <f t="shared" ca="1" si="171"/>
        <v>0.2156837588609159</v>
      </c>
      <c r="CF293" s="5">
        <f t="shared" ca="1" si="171"/>
        <v>0.48461198614329948</v>
      </c>
      <c r="CG293" s="5">
        <f t="shared" ca="1" si="171"/>
        <v>8.6312328255167714E-2</v>
      </c>
      <c r="CH293" s="5">
        <f t="shared" ca="1" si="171"/>
        <v>0.42482195082154961</v>
      </c>
      <c r="CI293" s="5">
        <f t="shared" ca="1" si="171"/>
        <v>0.21928290038174197</v>
      </c>
      <c r="CJ293" s="5">
        <f t="shared" ca="1" si="171"/>
        <v>-5.4444899039113426E-2</v>
      </c>
      <c r="CK293" s="5">
        <f t="shared" ca="1" si="171"/>
        <v>2.1975877862742466E-2</v>
      </c>
      <c r="CL293" s="5">
        <f t="shared" ca="1" si="171"/>
        <v>0.20567899807311657</v>
      </c>
      <c r="CM293" s="5">
        <f t="shared" ca="1" si="171"/>
        <v>4.5389507840315979E-2</v>
      </c>
      <c r="CN293" s="5">
        <f t="shared" ca="1" si="171"/>
        <v>4.2361188129420906E-2</v>
      </c>
      <c r="CO293" s="5">
        <f t="shared" ca="1" si="171"/>
        <v>-9.602798774124488E-2</v>
      </c>
      <c r="CP293" s="5">
        <f t="shared" ca="1" si="169"/>
        <v>0.47468855831930934</v>
      </c>
      <c r="CQ293" s="5">
        <f t="shared" ca="1" si="169"/>
        <v>3.7380428780385833E-2</v>
      </c>
      <c r="CR293" s="5">
        <f t="shared" ca="1" si="169"/>
        <v>3.4956579725059708E-2</v>
      </c>
      <c r="CS293" s="5">
        <f t="shared" ca="1" si="169"/>
        <v>9.288039850411324E-2</v>
      </c>
      <c r="CT293" s="5">
        <f t="shared" ca="1" si="169"/>
        <v>0.49298355460092913</v>
      </c>
      <c r="CU293" s="5">
        <f t="shared" ca="1" si="169"/>
        <v>-0.15374505238083316</v>
      </c>
      <c r="CV293" s="5">
        <f t="shared" ca="1" si="169"/>
        <v>0.31120330076661373</v>
      </c>
      <c r="CW293" s="5">
        <f t="shared" ca="1" si="169"/>
        <v>0.45409522148144921</v>
      </c>
      <c r="CX293" s="5">
        <f t="shared" ca="1" si="169"/>
        <v>3.7764336703944981E-2</v>
      </c>
      <c r="CY293" s="5">
        <f t="shared" ca="1" si="169"/>
        <v>-2.2327741778468163E-2</v>
      </c>
      <c r="CZ293" s="5">
        <f t="shared" ca="1" si="169"/>
        <v>0.19137397144923809</v>
      </c>
      <c r="DA293" s="5">
        <f t="shared" ca="1" si="169"/>
        <v>4.3160570904655686E-2</v>
      </c>
    </row>
    <row r="294" spans="1:105" x14ac:dyDescent="0.3">
      <c r="A294" s="1" t="s">
        <v>296</v>
      </c>
      <c r="B294" s="5">
        <f t="shared" ca="1" si="154"/>
        <v>2.3057282519168748E-2</v>
      </c>
      <c r="C294" s="6">
        <f t="shared" ca="1" si="155"/>
        <v>4.5352653278682098E-2</v>
      </c>
      <c r="D294" s="5">
        <f t="shared" ca="1" si="156"/>
        <v>4.6341922748772565E-2</v>
      </c>
      <c r="E294" s="5">
        <f t="shared" ca="1" si="157"/>
        <v>0.10596160578286934</v>
      </c>
      <c r="F294" s="5">
        <f t="shared" ca="1" si="158"/>
        <v>2.3057282519168748E-2</v>
      </c>
      <c r="G294" s="5">
        <f t="shared" ca="1" si="161"/>
        <v>0.47581167386890555</v>
      </c>
      <c r="H294" s="5">
        <f t="shared" ca="1" si="161"/>
        <v>-0.17601614644694649</v>
      </c>
      <c r="I294" s="5">
        <f t="shared" ca="1" si="161"/>
        <v>-7.1197626839805073E-2</v>
      </c>
      <c r="J294" s="5">
        <f t="shared" ca="1" si="161"/>
        <v>-2.4891916707912173E-2</v>
      </c>
      <c r="K294" s="5">
        <f t="shared" ca="1" si="161"/>
        <v>-0.16578910716755177</v>
      </c>
      <c r="L294" s="5">
        <f t="shared" ca="1" si="161"/>
        <v>0.50871721109855317</v>
      </c>
      <c r="M294" s="5">
        <f t="shared" ca="1" si="161"/>
        <v>-2.6403622519900111E-2</v>
      </c>
      <c r="N294" s="5">
        <f t="shared" ca="1" si="161"/>
        <v>-0.40362517677980259</v>
      </c>
      <c r="O294" s="5">
        <f t="shared" ca="1" si="161"/>
        <v>0.32375665646301655</v>
      </c>
      <c r="P294" s="5">
        <f t="shared" ca="1" si="167"/>
        <v>0.11936694766459734</v>
      </c>
      <c r="Q294" s="5">
        <f t="shared" ca="1" si="167"/>
        <v>-7.9332072932661452E-3</v>
      </c>
      <c r="R294" s="5">
        <f t="shared" ca="1" si="167"/>
        <v>0.16847873267570282</v>
      </c>
      <c r="S294" s="5">
        <f t="shared" ca="1" si="167"/>
        <v>-2.5515477499045092E-2</v>
      </c>
      <c r="T294" s="5">
        <f t="shared" ca="1" si="167"/>
        <v>0.26552787859195925</v>
      </c>
      <c r="U294" s="5">
        <f t="shared" ca="1" si="167"/>
        <v>-0.12018766680508808</v>
      </c>
      <c r="V294" s="5">
        <f t="shared" ca="1" si="167"/>
        <v>0.37979190984342515</v>
      </c>
      <c r="W294" s="5">
        <f t="shared" ca="1" si="167"/>
        <v>0.24457254453110744</v>
      </c>
      <c r="X294" s="5">
        <f t="shared" ca="1" si="167"/>
        <v>0.35511783159365529</v>
      </c>
      <c r="Y294" s="5">
        <f t="shared" ca="1" si="167"/>
        <v>-0.10251828652495684</v>
      </c>
      <c r="Z294" s="5">
        <f t="shared" ca="1" si="167"/>
        <v>-0.12432089038809441</v>
      </c>
      <c r="AA294" s="5">
        <f t="shared" ca="1" si="167"/>
        <v>0.21682159868944367</v>
      </c>
      <c r="AB294" s="5">
        <f t="shared" ca="1" si="167"/>
        <v>7.4864670753408094E-2</v>
      </c>
      <c r="AC294" s="5">
        <f t="shared" ca="1" si="167"/>
        <v>6.4738498454346149E-2</v>
      </c>
      <c r="AD294" s="5">
        <f t="shared" ca="1" si="167"/>
        <v>0.33451807996923599</v>
      </c>
      <c r="AE294" s="5">
        <f t="shared" ca="1" si="167"/>
        <v>0.16010998597011269</v>
      </c>
      <c r="AF294" s="5">
        <f t="shared" ca="1" si="166"/>
        <v>-7.5611012709722453E-3</v>
      </c>
      <c r="AG294" s="5">
        <f t="shared" ca="1" si="166"/>
        <v>0.35721942302384246</v>
      </c>
      <c r="AH294" s="5">
        <f t="shared" ca="1" si="166"/>
        <v>-3.9364522697302035E-3</v>
      </c>
      <c r="AI294" s="5">
        <f t="shared" ca="1" si="166"/>
        <v>0.32560392587945153</v>
      </c>
      <c r="AJ294" s="5">
        <f t="shared" ca="1" si="166"/>
        <v>-8.2192332637310822E-2</v>
      </c>
      <c r="AK294" s="5">
        <f t="shared" ca="1" si="166"/>
        <v>0.39142604881550369</v>
      </c>
      <c r="AL294" s="5">
        <f t="shared" ca="1" si="166"/>
        <v>-1.808297775808998E-2</v>
      </c>
      <c r="AM294" s="5">
        <f t="shared" ca="1" si="166"/>
        <v>5.5792120658287842E-2</v>
      </c>
      <c r="AN294" s="5">
        <f t="shared" ca="1" si="166"/>
        <v>0.14541950612445048</v>
      </c>
      <c r="AO294" s="5">
        <f t="shared" ca="1" si="166"/>
        <v>0.26408027674623213</v>
      </c>
      <c r="AP294" s="5">
        <f t="shared" ca="1" si="166"/>
        <v>-2.984461670919189E-2</v>
      </c>
      <c r="AQ294" s="5">
        <f t="shared" ca="1" si="166"/>
        <v>0.14135628940386274</v>
      </c>
      <c r="AR294" s="5">
        <f t="shared" ca="1" si="166"/>
        <v>-4.0932931959516416E-3</v>
      </c>
      <c r="AS294" s="5">
        <f t="shared" ca="1" si="166"/>
        <v>0.39441113483197077</v>
      </c>
      <c r="AT294" s="5">
        <f t="shared" ca="1" si="166"/>
        <v>-1.4280955268648324E-2</v>
      </c>
      <c r="AU294" s="5">
        <f t="shared" ca="1" si="170"/>
        <v>0.31870876968410988</v>
      </c>
      <c r="AV294" s="5">
        <f t="shared" ca="1" si="170"/>
        <v>0.31441061511671875</v>
      </c>
      <c r="AW294" s="5">
        <f t="shared" ca="1" si="170"/>
        <v>0.32910393002891047</v>
      </c>
      <c r="AX294" s="5">
        <f t="shared" ca="1" si="170"/>
        <v>7.1484160871367886E-2</v>
      </c>
      <c r="AY294" s="5">
        <f t="shared" ca="1" si="170"/>
        <v>0.14890925998521812</v>
      </c>
      <c r="AZ294" s="5">
        <f t="shared" ca="1" si="170"/>
        <v>0.16243858439085904</v>
      </c>
      <c r="BA294" s="5">
        <f t="shared" ca="1" si="170"/>
        <v>9.6844846340407145E-2</v>
      </c>
      <c r="BB294" s="5">
        <f t="shared" ca="1" si="170"/>
        <v>0.28603151212243444</v>
      </c>
      <c r="BC294" s="5">
        <f t="shared" ca="1" si="170"/>
        <v>-1.2458443531334115E-2</v>
      </c>
      <c r="BD294" s="5">
        <f t="shared" ca="1" si="170"/>
        <v>7.8742501905924883E-2</v>
      </c>
      <c r="BE294" s="5">
        <f t="shared" ca="1" si="170"/>
        <v>8.5968963943390819E-2</v>
      </c>
      <c r="BF294" s="5">
        <f t="shared" ca="1" si="170"/>
        <v>-9.8961194498489141E-2</v>
      </c>
      <c r="BG294" s="5">
        <f t="shared" ca="1" si="170"/>
        <v>0.43402532020056139</v>
      </c>
      <c r="BH294" s="5">
        <f t="shared" ca="1" si="170"/>
        <v>0.17156547613383444</v>
      </c>
      <c r="BI294" s="5">
        <f t="shared" ca="1" si="170"/>
        <v>8.202624622289334E-2</v>
      </c>
      <c r="BJ294" s="5">
        <f t="shared" ca="1" si="170"/>
        <v>0.33390231780814383</v>
      </c>
      <c r="BK294" s="5">
        <f t="shared" ca="1" si="168"/>
        <v>-0.38197395071392781</v>
      </c>
      <c r="BL294" s="5">
        <f t="shared" ca="1" si="168"/>
        <v>7.5974561784030406E-2</v>
      </c>
      <c r="BM294" s="5">
        <f t="shared" ca="1" si="168"/>
        <v>-0.17044442035098537</v>
      </c>
      <c r="BN294" s="5">
        <f t="shared" ca="1" si="168"/>
        <v>-0.14691718005938556</v>
      </c>
      <c r="BO294" s="5">
        <f t="shared" ca="1" si="168"/>
        <v>-4.1915625521000976E-3</v>
      </c>
      <c r="BP294" s="5">
        <f t="shared" ca="1" si="168"/>
        <v>-0.23465942219166977</v>
      </c>
      <c r="BQ294" s="5">
        <f t="shared" ca="1" si="168"/>
        <v>0.5360223967158485</v>
      </c>
      <c r="BR294" s="5">
        <f t="shared" ca="1" si="168"/>
        <v>-9.7495029261893129E-2</v>
      </c>
      <c r="BS294" s="5">
        <f t="shared" ca="1" si="168"/>
        <v>9.802900004588154E-2</v>
      </c>
      <c r="BT294" s="5">
        <f t="shared" ca="1" si="168"/>
        <v>-6.7452430842133454E-2</v>
      </c>
      <c r="BU294" s="5">
        <f t="shared" ca="1" si="168"/>
        <v>-0.22526795517919426</v>
      </c>
      <c r="BV294" s="5">
        <f t="shared" ca="1" si="168"/>
        <v>-0.10264562117353432</v>
      </c>
      <c r="BW294" s="5">
        <f t="shared" ca="1" si="168"/>
        <v>0.24934976443215606</v>
      </c>
      <c r="BX294" s="5">
        <f t="shared" ca="1" si="168"/>
        <v>0.17778918724038045</v>
      </c>
      <c r="BY294" s="5">
        <f t="shared" ca="1" si="168"/>
        <v>0.18066716343177025</v>
      </c>
      <c r="BZ294" s="5">
        <f t="shared" ca="1" si="171"/>
        <v>0.504337645174467</v>
      </c>
      <c r="CA294" s="5">
        <f t="shared" ca="1" si="171"/>
        <v>-0.19552384194007807</v>
      </c>
      <c r="CB294" s="5">
        <f t="shared" ca="1" si="171"/>
        <v>0.17528108469993406</v>
      </c>
      <c r="CC294" s="5">
        <f t="shared" ca="1" si="171"/>
        <v>-0.11087730061976001</v>
      </c>
      <c r="CD294" s="5">
        <f t="shared" ca="1" si="171"/>
        <v>0.12228671960676314</v>
      </c>
      <c r="CE294" s="5">
        <f t="shared" ca="1" si="171"/>
        <v>4.8479215633051222E-2</v>
      </c>
      <c r="CF294" s="5">
        <f t="shared" ca="1" si="171"/>
        <v>-5.2644539246231109E-2</v>
      </c>
      <c r="CG294" s="5">
        <f t="shared" ca="1" si="171"/>
        <v>0.20890666918439149</v>
      </c>
      <c r="CH294" s="5">
        <f t="shared" ca="1" si="171"/>
        <v>0.42250203680845499</v>
      </c>
      <c r="CI294" s="5">
        <f t="shared" ca="1" si="171"/>
        <v>0.24143989950345537</v>
      </c>
      <c r="CJ294" s="5">
        <f t="shared" ca="1" si="171"/>
        <v>8.2989086590338809E-2</v>
      </c>
      <c r="CK294" s="5">
        <f t="shared" ca="1" si="171"/>
        <v>-0.24181197124609918</v>
      </c>
      <c r="CL294" s="5">
        <f t="shared" ca="1" si="171"/>
        <v>-2.7099184504804474E-2</v>
      </c>
      <c r="CM294" s="5">
        <f t="shared" ca="1" si="171"/>
        <v>0.17964381628142623</v>
      </c>
      <c r="CN294" s="5">
        <f t="shared" ca="1" si="171"/>
        <v>3.3675169976762495E-2</v>
      </c>
      <c r="CO294" s="5">
        <f t="shared" ca="1" si="171"/>
        <v>0.31925455874041742</v>
      </c>
      <c r="CP294" s="5">
        <f t="shared" ca="1" si="169"/>
        <v>4.4737026974482945E-2</v>
      </c>
      <c r="CQ294" s="5">
        <f t="shared" ca="1" si="169"/>
        <v>0.29753434755600466</v>
      </c>
      <c r="CR294" s="5">
        <f t="shared" ca="1" si="169"/>
        <v>0.17879693184465567</v>
      </c>
      <c r="CS294" s="5">
        <f t="shared" ca="1" si="169"/>
        <v>-0.20541927407493374</v>
      </c>
      <c r="CT294" s="5">
        <f t="shared" ca="1" si="169"/>
        <v>0.18188115708355967</v>
      </c>
      <c r="CU294" s="5">
        <f t="shared" ca="1" si="169"/>
        <v>0.23618161313005623</v>
      </c>
      <c r="CV294" s="5">
        <f t="shared" ca="1" si="169"/>
        <v>0.14819803088216138</v>
      </c>
      <c r="CW294" s="5">
        <f t="shared" ca="1" si="169"/>
        <v>0.31550148435119946</v>
      </c>
      <c r="CX294" s="5">
        <f t="shared" ca="1" si="169"/>
        <v>0.38216168825623431</v>
      </c>
      <c r="CY294" s="5">
        <f t="shared" ca="1" si="169"/>
        <v>-2.8746534684950864E-2</v>
      </c>
      <c r="CZ294" s="5">
        <f t="shared" ca="1" si="169"/>
        <v>9.3352986915179542E-2</v>
      </c>
      <c r="DA294" s="5">
        <f t="shared" ca="1" si="169"/>
        <v>0.16944531327262244</v>
      </c>
    </row>
    <row r="295" spans="1:105" x14ac:dyDescent="0.3">
      <c r="A295" s="1" t="s">
        <v>297</v>
      </c>
      <c r="B295" s="5">
        <f t="shared" ca="1" si="154"/>
        <v>0.23914162975532841</v>
      </c>
      <c r="C295" s="6">
        <f t="shared" ca="1" si="155"/>
        <v>0.10071297097608731</v>
      </c>
      <c r="D295" s="5">
        <f t="shared" ca="1" si="156"/>
        <v>4.6141181804802756E-2</v>
      </c>
      <c r="E295" s="5">
        <f t="shared" ca="1" si="157"/>
        <v>0.10772692567709966</v>
      </c>
      <c r="F295" s="5">
        <f t="shared" ca="1" si="158"/>
        <v>0.23914162975532841</v>
      </c>
      <c r="G295" s="5">
        <f t="shared" ca="1" si="161"/>
        <v>0.20606850565879181</v>
      </c>
      <c r="H295" s="5">
        <f t="shared" ca="1" si="161"/>
        <v>-5.6223062807799762E-2</v>
      </c>
      <c r="I295" s="5">
        <f t="shared" ca="1" si="161"/>
        <v>6.8534528934135988E-2</v>
      </c>
      <c r="J295" s="5">
        <f t="shared" ca="1" si="161"/>
        <v>4.6043253339980134E-2</v>
      </c>
      <c r="K295" s="5">
        <f t="shared" ca="1" si="161"/>
        <v>9.4076994145187207E-2</v>
      </c>
      <c r="L295" s="5">
        <f t="shared" ca="1" si="161"/>
        <v>0.20164366678584664</v>
      </c>
      <c r="M295" s="5">
        <f t="shared" ca="1" si="161"/>
        <v>-0.14074231503738685</v>
      </c>
      <c r="N295" s="5">
        <f t="shared" ca="1" si="161"/>
        <v>7.0899712141606355E-2</v>
      </c>
      <c r="O295" s="5">
        <f t="shared" ca="1" si="161"/>
        <v>-0.26803109486766241</v>
      </c>
      <c r="P295" s="5">
        <f t="shared" ca="1" si="167"/>
        <v>-2.836828689705756E-2</v>
      </c>
      <c r="Q295" s="5">
        <f t="shared" ca="1" si="167"/>
        <v>0.48093482218066852</v>
      </c>
      <c r="R295" s="5">
        <f t="shared" ca="1" si="167"/>
        <v>0.39871341150891282</v>
      </c>
      <c r="S295" s="5">
        <f t="shared" ca="1" si="167"/>
        <v>7.0924943228723586E-3</v>
      </c>
      <c r="T295" s="5">
        <f t="shared" ca="1" si="167"/>
        <v>3.7439559393199831E-2</v>
      </c>
      <c r="U295" s="5">
        <f t="shared" ca="1" si="167"/>
        <v>-0.17529218160418295</v>
      </c>
      <c r="V295" s="5">
        <f t="shared" ca="1" si="167"/>
        <v>0.30364730962499509</v>
      </c>
      <c r="W295" s="5">
        <f t="shared" ca="1" si="167"/>
        <v>-0.1681012037256793</v>
      </c>
      <c r="X295" s="5">
        <f t="shared" ca="1" si="167"/>
        <v>-0.40749771191033513</v>
      </c>
      <c r="Y295" s="5">
        <f t="shared" ca="1" si="167"/>
        <v>4.5574404485349829E-3</v>
      </c>
      <c r="Z295" s="5">
        <f t="shared" ca="1" si="167"/>
        <v>0.11624974799667769</v>
      </c>
      <c r="AA295" s="5">
        <f t="shared" ca="1" si="167"/>
        <v>0.12888617295071589</v>
      </c>
      <c r="AB295" s="5">
        <f t="shared" ca="1" si="167"/>
        <v>0.1138684995125836</v>
      </c>
      <c r="AC295" s="5">
        <f t="shared" ca="1" si="167"/>
        <v>0.20817588150345442</v>
      </c>
      <c r="AD295" s="5">
        <f t="shared" ca="1" si="167"/>
        <v>0.31668643211402969</v>
      </c>
      <c r="AE295" s="5">
        <f t="shared" ref="AE295:AT310" ca="1" si="172">NORMINV(RAND(),$B$1,$B$2)</f>
        <v>0.27474389938163607</v>
      </c>
      <c r="AF295" s="5">
        <f t="shared" ca="1" si="172"/>
        <v>-8.3565334827202603E-2</v>
      </c>
      <c r="AG295" s="5">
        <f t="shared" ca="1" si="172"/>
        <v>-9.95472359678444E-3</v>
      </c>
      <c r="AH295" s="5">
        <f t="shared" ca="1" si="172"/>
        <v>0.47678612026868783</v>
      </c>
      <c r="AI295" s="5">
        <f t="shared" ca="1" si="172"/>
        <v>-0.11509009229547235</v>
      </c>
      <c r="AJ295" s="5">
        <f t="shared" ca="1" si="172"/>
        <v>-0.29906731579722956</v>
      </c>
      <c r="AK295" s="5">
        <f t="shared" ca="1" si="172"/>
        <v>0.15117766006981048</v>
      </c>
      <c r="AL295" s="5">
        <f t="shared" ca="1" si="172"/>
        <v>-0.23174933101019843</v>
      </c>
      <c r="AM295" s="5">
        <f t="shared" ca="1" si="172"/>
        <v>0.19386927990098379</v>
      </c>
      <c r="AN295" s="5">
        <f t="shared" ca="1" si="172"/>
        <v>0.22153030883976343</v>
      </c>
      <c r="AO295" s="5">
        <f t="shared" ca="1" si="172"/>
        <v>-0.23577511405197862</v>
      </c>
      <c r="AP295" s="5">
        <f t="shared" ca="1" si="172"/>
        <v>0.44597774078528363</v>
      </c>
      <c r="AQ295" s="5">
        <f t="shared" ca="1" si="172"/>
        <v>-0.12929641991455024</v>
      </c>
      <c r="AR295" s="5">
        <f t="shared" ca="1" si="172"/>
        <v>0.39263982143219611</v>
      </c>
      <c r="AS295" s="5">
        <f t="shared" ca="1" si="172"/>
        <v>0.14334811504612252</v>
      </c>
      <c r="AT295" s="5">
        <f t="shared" ca="1" si="172"/>
        <v>0.31886584147620922</v>
      </c>
      <c r="AU295" s="5">
        <f t="shared" ca="1" si="170"/>
        <v>-0.24793429900548544</v>
      </c>
      <c r="AV295" s="5">
        <f t="shared" ca="1" si="170"/>
        <v>2.2858156202373539E-2</v>
      </c>
      <c r="AW295" s="5">
        <f t="shared" ca="1" si="170"/>
        <v>-4.3529823476199048E-2</v>
      </c>
      <c r="AX295" s="5">
        <f t="shared" ca="1" si="170"/>
        <v>1.1734093640851928E-2</v>
      </c>
      <c r="AY295" s="5">
        <f t="shared" ca="1" si="170"/>
        <v>-0.27811074932589552</v>
      </c>
      <c r="AZ295" s="5">
        <f t="shared" ca="1" si="170"/>
        <v>-0.13422675222363561</v>
      </c>
      <c r="BA295" s="5">
        <f t="shared" ca="1" si="170"/>
        <v>7.3269819565598554E-3</v>
      </c>
      <c r="BB295" s="5">
        <f t="shared" ca="1" si="170"/>
        <v>0.49844564533151647</v>
      </c>
      <c r="BC295" s="5">
        <f t="shared" ca="1" si="170"/>
        <v>-0.15287348190118991</v>
      </c>
      <c r="BD295" s="5">
        <f t="shared" ca="1" si="170"/>
        <v>0.16981575743848124</v>
      </c>
      <c r="BE295" s="5">
        <f t="shared" ca="1" si="170"/>
        <v>-3.654237443055125E-2</v>
      </c>
      <c r="BF295" s="5">
        <f t="shared" ca="1" si="170"/>
        <v>-4.7242960707116949E-2</v>
      </c>
      <c r="BG295" s="5">
        <f t="shared" ca="1" si="170"/>
        <v>0.18321189516419589</v>
      </c>
      <c r="BH295" s="5">
        <f t="shared" ca="1" si="170"/>
        <v>7.3459774762423491E-2</v>
      </c>
      <c r="BI295" s="5">
        <f t="shared" ca="1" si="170"/>
        <v>-5.7093525262625872E-2</v>
      </c>
      <c r="BJ295" s="5">
        <f t="shared" ca="1" si="170"/>
        <v>2.0371856722538717E-2</v>
      </c>
      <c r="BK295" s="5">
        <f t="shared" ca="1" si="168"/>
        <v>-0.18726778012136894</v>
      </c>
      <c r="BL295" s="5">
        <f t="shared" ca="1" si="168"/>
        <v>7.9071724987210018E-2</v>
      </c>
      <c r="BM295" s="5">
        <f t="shared" ca="1" si="168"/>
        <v>0.47527790219680677</v>
      </c>
      <c r="BN295" s="5">
        <f t="shared" ca="1" si="168"/>
        <v>0.59784570017795358</v>
      </c>
      <c r="BO295" s="5">
        <f t="shared" ca="1" si="168"/>
        <v>9.5911235306403289E-2</v>
      </c>
      <c r="BP295" s="5">
        <f t="shared" ca="1" si="168"/>
        <v>0.27493672353934667</v>
      </c>
      <c r="BQ295" s="5">
        <f t="shared" ca="1" si="168"/>
        <v>0.22855322178701554</v>
      </c>
      <c r="BR295" s="5">
        <f t="shared" ca="1" si="168"/>
        <v>-0.18124646463289865</v>
      </c>
      <c r="BS295" s="5">
        <f t="shared" ca="1" si="168"/>
        <v>0.13811256284088863</v>
      </c>
      <c r="BT295" s="5">
        <f t="shared" ca="1" si="168"/>
        <v>5.2813876288568359E-2</v>
      </c>
      <c r="BU295" s="5">
        <f t="shared" ca="1" si="168"/>
        <v>-5.0348646444860173E-2</v>
      </c>
      <c r="BV295" s="5">
        <f t="shared" ca="1" si="168"/>
        <v>0.28317778014821082</v>
      </c>
      <c r="BW295" s="5">
        <f t="shared" ca="1" si="168"/>
        <v>9.7388796222887236E-2</v>
      </c>
      <c r="BX295" s="5">
        <f t="shared" ca="1" si="168"/>
        <v>0.2671604129996249</v>
      </c>
      <c r="BY295" s="5">
        <f t="shared" ca="1" si="168"/>
        <v>0.27552018770698705</v>
      </c>
      <c r="BZ295" s="5">
        <f t="shared" ca="1" si="171"/>
        <v>0.57801620496911477</v>
      </c>
      <c r="CA295" s="5">
        <f t="shared" ca="1" si="171"/>
        <v>0.16966901970064432</v>
      </c>
      <c r="CB295" s="5">
        <f t="shared" ca="1" si="171"/>
        <v>7.3132963408081703E-2</v>
      </c>
      <c r="CC295" s="5">
        <f t="shared" ca="1" si="171"/>
        <v>-0.23840177371427593</v>
      </c>
      <c r="CD295" s="5">
        <f t="shared" ca="1" si="171"/>
        <v>0.22547970910366111</v>
      </c>
      <c r="CE295" s="5">
        <f t="shared" ca="1" si="171"/>
        <v>0.17891712786688016</v>
      </c>
      <c r="CF295" s="5">
        <f t="shared" ca="1" si="171"/>
        <v>0.26412964996415977</v>
      </c>
      <c r="CG295" s="5">
        <f t="shared" ca="1" si="171"/>
        <v>0.35983109121896406</v>
      </c>
      <c r="CH295" s="5">
        <f t="shared" ca="1" si="171"/>
        <v>0.31242685213948607</v>
      </c>
      <c r="CI295" s="5">
        <f t="shared" ca="1" si="171"/>
        <v>-8.4935216894953619E-2</v>
      </c>
      <c r="CJ295" s="5">
        <f t="shared" ca="1" si="171"/>
        <v>-9.3035138172808507E-2</v>
      </c>
      <c r="CK295" s="5">
        <f t="shared" ca="1" si="171"/>
        <v>0.42848737140866178</v>
      </c>
      <c r="CL295" s="5">
        <f t="shared" ca="1" si="171"/>
        <v>-6.4301057483497071E-3</v>
      </c>
      <c r="CM295" s="5">
        <f t="shared" ca="1" si="171"/>
        <v>0.19923144481124699</v>
      </c>
      <c r="CN295" s="5">
        <f t="shared" ca="1" si="171"/>
        <v>0.27068354308554909</v>
      </c>
      <c r="CO295" s="5">
        <f t="shared" ca="1" si="171"/>
        <v>0.21776722218059286</v>
      </c>
      <c r="CP295" s="5">
        <f t="shared" ca="1" si="169"/>
        <v>-7.6738296675117695E-2</v>
      </c>
      <c r="CQ295" s="5">
        <f t="shared" ca="1" si="169"/>
        <v>-0.1191795350050911</v>
      </c>
      <c r="CR295" s="5">
        <f t="shared" ca="1" si="169"/>
        <v>0.19501560813847604</v>
      </c>
      <c r="CS295" s="5">
        <f t="shared" ca="1" si="169"/>
        <v>0.52822501268655542</v>
      </c>
      <c r="CT295" s="5">
        <f t="shared" ca="1" si="169"/>
        <v>0.19156717535618978</v>
      </c>
      <c r="CU295" s="5">
        <f t="shared" ca="1" si="169"/>
        <v>0.2324382194176049</v>
      </c>
      <c r="CV295" s="5">
        <f t="shared" ca="1" si="169"/>
        <v>0.19519645900914193</v>
      </c>
      <c r="CW295" s="5">
        <f t="shared" ca="1" si="169"/>
        <v>0.4118625735311211</v>
      </c>
      <c r="CX295" s="5">
        <f t="shared" ca="1" si="169"/>
        <v>0.15238700324937315</v>
      </c>
      <c r="CY295" s="5">
        <f t="shared" ca="1" si="169"/>
        <v>8.4784394580129457E-2</v>
      </c>
      <c r="CZ295" s="5">
        <f t="shared" ca="1" si="169"/>
        <v>1.430578194571433E-2</v>
      </c>
      <c r="DA295" s="5">
        <f t="shared" ca="1" si="169"/>
        <v>0.35843611708550671</v>
      </c>
    </row>
    <row r="296" spans="1:105" x14ac:dyDescent="0.3">
      <c r="A296" s="1" t="s">
        <v>298</v>
      </c>
      <c r="B296" s="5">
        <f t="shared" ca="1" si="154"/>
        <v>0.23027535819090603</v>
      </c>
      <c r="C296" s="6">
        <f t="shared" ca="1" si="155"/>
        <v>4.5581382480609216E-2</v>
      </c>
      <c r="D296" s="5">
        <f t="shared" ca="1" si="156"/>
        <v>3.4404056029292751E-2</v>
      </c>
      <c r="E296" s="5">
        <f t="shared" ca="1" si="157"/>
        <v>9.6558573296405298E-2</v>
      </c>
      <c r="F296" s="5">
        <f t="shared" ca="1" si="158"/>
        <v>0.23027535819090603</v>
      </c>
      <c r="G296" s="5">
        <f t="shared" ca="1" si="161"/>
        <v>-4.7587786657613956E-2</v>
      </c>
      <c r="H296" s="5">
        <f t="shared" ref="G296:O324" ca="1" si="173">NORMINV(RAND(),$B$1,$B$2)</f>
        <v>7.3023946960688188E-2</v>
      </c>
      <c r="I296" s="5">
        <f t="shared" ca="1" si="173"/>
        <v>-3.7517594893114348E-2</v>
      </c>
      <c r="J296" s="5">
        <f t="shared" ca="1" si="173"/>
        <v>9.7129888021801614E-3</v>
      </c>
      <c r="K296" s="5">
        <f t="shared" ca="1" si="173"/>
        <v>2.9765291506797617E-2</v>
      </c>
      <c r="L296" s="5">
        <f t="shared" ca="1" si="173"/>
        <v>0.11151188455192951</v>
      </c>
      <c r="M296" s="5">
        <f t="shared" ca="1" si="173"/>
        <v>0.20376995838308865</v>
      </c>
      <c r="N296" s="5">
        <f t="shared" ca="1" si="173"/>
        <v>2.6493632202365197E-2</v>
      </c>
      <c r="O296" s="5">
        <f t="shared" ca="1" si="173"/>
        <v>-0.25540711875429956</v>
      </c>
      <c r="P296" s="5">
        <f t="shared" ref="P296:AE311" ca="1" si="174">NORMINV(RAND(),$B$1,$B$2)</f>
        <v>-4.9767495251077626E-2</v>
      </c>
      <c r="Q296" s="5">
        <f t="shared" ca="1" si="174"/>
        <v>0.17493996569381567</v>
      </c>
      <c r="R296" s="5">
        <f t="shared" ca="1" si="174"/>
        <v>0.33794258362499541</v>
      </c>
      <c r="S296" s="5">
        <f t="shared" ca="1" si="174"/>
        <v>-7.4537880311420085E-3</v>
      </c>
      <c r="T296" s="5">
        <f t="shared" ca="1" si="174"/>
        <v>-6.9731621181364667E-2</v>
      </c>
      <c r="U296" s="5">
        <f t="shared" ca="1" si="174"/>
        <v>7.904250316682096E-2</v>
      </c>
      <c r="V296" s="5">
        <f t="shared" ca="1" si="174"/>
        <v>-0.15907594682446261</v>
      </c>
      <c r="W296" s="5">
        <f t="shared" ca="1" si="174"/>
        <v>5.054765349139239E-2</v>
      </c>
      <c r="X296" s="5">
        <f t="shared" ca="1" si="174"/>
        <v>-0.16967229885611348</v>
      </c>
      <c r="Y296" s="5">
        <f t="shared" ca="1" si="174"/>
        <v>-7.6632661252436451E-2</v>
      </c>
      <c r="Z296" s="5">
        <f t="shared" ca="1" si="174"/>
        <v>8.2127420354173447E-2</v>
      </c>
      <c r="AA296" s="5">
        <f t="shared" ca="1" si="174"/>
        <v>-3.5306747315090481E-2</v>
      </c>
      <c r="AB296" s="5">
        <f t="shared" ca="1" si="174"/>
        <v>-6.1953751434631832E-2</v>
      </c>
      <c r="AC296" s="5">
        <f t="shared" ca="1" si="174"/>
        <v>-0.19264597383639401</v>
      </c>
      <c r="AD296" s="5">
        <f t="shared" ca="1" si="174"/>
        <v>0.11990017825452842</v>
      </c>
      <c r="AE296" s="5">
        <f t="shared" ca="1" si="174"/>
        <v>0.14691908896061673</v>
      </c>
      <c r="AF296" s="5">
        <f t="shared" ca="1" si="172"/>
        <v>-0.14595680805343933</v>
      </c>
      <c r="AG296" s="5">
        <f t="shared" ca="1" si="172"/>
        <v>0.55580523165648188</v>
      </c>
      <c r="AH296" s="5">
        <f t="shared" ca="1" si="172"/>
        <v>-5.5193664978791829E-2</v>
      </c>
      <c r="AI296" s="5">
        <f t="shared" ca="1" si="172"/>
        <v>0.31254428150400249</v>
      </c>
      <c r="AJ296" s="5">
        <f t="shared" ca="1" si="172"/>
        <v>0.4410699827214174</v>
      </c>
      <c r="AK296" s="5">
        <f t="shared" ca="1" si="172"/>
        <v>0.22580952142078697</v>
      </c>
      <c r="AL296" s="5">
        <f t="shared" ca="1" si="172"/>
        <v>0.39281784665154484</v>
      </c>
      <c r="AM296" s="5">
        <f t="shared" ca="1" si="172"/>
        <v>0.14692767520799971</v>
      </c>
      <c r="AN296" s="5">
        <f t="shared" ca="1" si="172"/>
        <v>-0.19376014222568141</v>
      </c>
      <c r="AO296" s="5">
        <f t="shared" ca="1" si="172"/>
        <v>0.21018406931085626</v>
      </c>
      <c r="AP296" s="5">
        <f t="shared" ca="1" si="172"/>
        <v>0.20334798558926542</v>
      </c>
      <c r="AQ296" s="5">
        <f t="shared" ca="1" si="172"/>
        <v>0.49487852338835558</v>
      </c>
      <c r="AR296" s="5">
        <f t="shared" ca="1" si="172"/>
        <v>0.12492713092510248</v>
      </c>
      <c r="AS296" s="5">
        <f t="shared" ca="1" si="172"/>
        <v>0.31330588168343898</v>
      </c>
      <c r="AT296" s="5">
        <f t="shared" ca="1" si="172"/>
        <v>-2.9961889601446218E-2</v>
      </c>
      <c r="AU296" s="5">
        <f t="shared" ca="1" si="170"/>
        <v>3.0713883356556046E-2</v>
      </c>
      <c r="AV296" s="5">
        <f t="shared" ca="1" si="170"/>
        <v>0.27985887545934895</v>
      </c>
      <c r="AW296" s="5">
        <f t="shared" ca="1" si="170"/>
        <v>-1.9229156953765397E-2</v>
      </c>
      <c r="AX296" s="5">
        <f t="shared" ca="1" si="170"/>
        <v>0.15677502186671033</v>
      </c>
      <c r="AY296" s="5">
        <f t="shared" ca="1" si="170"/>
        <v>0.44779358841855044</v>
      </c>
      <c r="AZ296" s="5">
        <f t="shared" ca="1" si="170"/>
        <v>-6.3216330497518319E-2</v>
      </c>
      <c r="BA296" s="5">
        <f t="shared" ca="1" si="170"/>
        <v>7.7357093079335304E-2</v>
      </c>
      <c r="BB296" s="5">
        <f t="shared" ca="1" si="170"/>
        <v>6.4724138840837359E-2</v>
      </c>
      <c r="BC296" s="5">
        <f t="shared" ca="1" si="170"/>
        <v>-0.1619085991453342</v>
      </c>
      <c r="BD296" s="5">
        <f t="shared" ca="1" si="170"/>
        <v>0.46663308127553105</v>
      </c>
      <c r="BE296" s="5">
        <f t="shared" ca="1" si="170"/>
        <v>0.24634887699086458</v>
      </c>
      <c r="BF296" s="5">
        <f t="shared" ca="1" si="170"/>
        <v>0.26744813841144033</v>
      </c>
      <c r="BG296" s="5">
        <f t="shared" ca="1" si="170"/>
        <v>-0.10904206368765676</v>
      </c>
      <c r="BH296" s="5">
        <f t="shared" ca="1" si="170"/>
        <v>0.39653735056020734</v>
      </c>
      <c r="BI296" s="5">
        <f t="shared" ca="1" si="170"/>
        <v>0.28095477764397214</v>
      </c>
      <c r="BJ296" s="5">
        <f t="shared" ca="1" si="170"/>
        <v>-4.2368450919515549E-2</v>
      </c>
      <c r="BK296" s="5">
        <f t="shared" ca="1" si="168"/>
        <v>0.33630970473170502</v>
      </c>
      <c r="BL296" s="5">
        <f t="shared" ca="1" si="168"/>
        <v>-9.4338584815807813E-2</v>
      </c>
      <c r="BM296" s="5">
        <f t="shared" ca="1" si="168"/>
        <v>-0.10063960559717053</v>
      </c>
      <c r="BN296" s="5">
        <f t="shared" ca="1" si="168"/>
        <v>0.19234391450820881</v>
      </c>
      <c r="BO296" s="5">
        <f t="shared" ca="1" si="168"/>
        <v>-0.15936174432399877</v>
      </c>
      <c r="BP296" s="5">
        <f t="shared" ca="1" si="168"/>
        <v>0.14935408469234768</v>
      </c>
      <c r="BQ296" s="5">
        <f t="shared" ca="1" si="168"/>
        <v>-0.28212832108291697</v>
      </c>
      <c r="BR296" s="5">
        <f t="shared" ca="1" si="168"/>
        <v>0.13500097033646322</v>
      </c>
      <c r="BS296" s="5">
        <f t="shared" ca="1" si="168"/>
        <v>0.20951092175785646</v>
      </c>
      <c r="BT296" s="5">
        <f t="shared" ca="1" si="168"/>
        <v>8.7756087833455912E-2</v>
      </c>
      <c r="BU296" s="5">
        <f t="shared" ca="1" si="168"/>
        <v>0.21373379129191011</v>
      </c>
      <c r="BV296" s="5">
        <f t="shared" ca="1" si="168"/>
        <v>0.22423359883863095</v>
      </c>
      <c r="BW296" s="5">
        <f t="shared" ca="1" si="168"/>
        <v>-0.10733743304047705</v>
      </c>
      <c r="BX296" s="5">
        <f t="shared" ca="1" si="168"/>
        <v>5.2330294235492597E-2</v>
      </c>
      <c r="BY296" s="5">
        <f t="shared" ca="1" si="168"/>
        <v>-0.11406281343827604</v>
      </c>
      <c r="BZ296" s="5">
        <f t="shared" ca="1" si="171"/>
        <v>4.6765181514154722E-2</v>
      </c>
      <c r="CA296" s="5">
        <f t="shared" ca="1" si="171"/>
        <v>0.11514879428633824</v>
      </c>
      <c r="CB296" s="5">
        <f t="shared" ca="1" si="171"/>
        <v>-9.6985978247950466E-2</v>
      </c>
      <c r="CC296" s="5">
        <f t="shared" ca="1" si="171"/>
        <v>0.15682647570805586</v>
      </c>
      <c r="CD296" s="5">
        <f t="shared" ca="1" si="171"/>
        <v>0.59494748013362053</v>
      </c>
      <c r="CE296" s="5">
        <f t="shared" ca="1" si="171"/>
        <v>0.28600179752716426</v>
      </c>
      <c r="CF296" s="5">
        <f t="shared" ca="1" si="171"/>
        <v>0.29714803214529295</v>
      </c>
      <c r="CG296" s="5">
        <f t="shared" ca="1" si="171"/>
        <v>-0.45055876837107256</v>
      </c>
      <c r="CH296" s="5">
        <f t="shared" ca="1" si="171"/>
        <v>3.2102975069504089E-2</v>
      </c>
      <c r="CI296" s="5">
        <f t="shared" ca="1" si="171"/>
        <v>-5.6271835564603218E-2</v>
      </c>
      <c r="CJ296" s="5">
        <f t="shared" ca="1" si="171"/>
        <v>0.3090326341970675</v>
      </c>
      <c r="CK296" s="5">
        <f t="shared" ca="1" si="171"/>
        <v>-4.4368051571831629E-2</v>
      </c>
      <c r="CL296" s="5">
        <f t="shared" ca="1" si="171"/>
        <v>-0.13340412534676474</v>
      </c>
      <c r="CM296" s="5">
        <f t="shared" ca="1" si="171"/>
        <v>-0.12204223769706926</v>
      </c>
      <c r="CN296" s="5">
        <f t="shared" ca="1" si="171"/>
        <v>0.46511559565249294</v>
      </c>
      <c r="CO296" s="5">
        <f t="shared" ca="1" si="171"/>
        <v>-2.5667437387889458E-2</v>
      </c>
      <c r="CP296" s="5">
        <f t="shared" ca="1" si="169"/>
        <v>0.10983273233276296</v>
      </c>
      <c r="CQ296" s="5">
        <f t="shared" ca="1" si="169"/>
        <v>-0.20078386779064003</v>
      </c>
      <c r="CR296" s="5">
        <f t="shared" ca="1" si="169"/>
        <v>0.10461276790150736</v>
      </c>
      <c r="CS296" s="5">
        <f t="shared" ca="1" si="169"/>
        <v>4.6444853278818067E-2</v>
      </c>
      <c r="CT296" s="5">
        <f t="shared" ca="1" si="169"/>
        <v>0.31356543168939444</v>
      </c>
      <c r="CU296" s="5">
        <f t="shared" ca="1" si="169"/>
        <v>0.45763843939635529</v>
      </c>
      <c r="CV296" s="5">
        <f t="shared" ca="1" si="169"/>
        <v>0.18750426301757153</v>
      </c>
      <c r="CW296" s="5">
        <f t="shared" ca="1" si="169"/>
        <v>3.1429176755722807E-2</v>
      </c>
      <c r="CX296" s="5">
        <f t="shared" ca="1" si="169"/>
        <v>0.58056423730568285</v>
      </c>
      <c r="CY296" s="5">
        <f t="shared" ca="1" si="169"/>
        <v>0.14757704091767462</v>
      </c>
      <c r="CZ296" s="5">
        <f t="shared" ca="1" si="169"/>
        <v>0.11518506174452463</v>
      </c>
      <c r="DA296" s="5">
        <f t="shared" ca="1" si="169"/>
        <v>-0.18355372463878708</v>
      </c>
    </row>
    <row r="297" spans="1:105" x14ac:dyDescent="0.3">
      <c r="A297" s="1" t="s">
        <v>299</v>
      </c>
      <c r="B297" s="5">
        <f t="shared" ca="1" si="154"/>
        <v>0.30756252459378941</v>
      </c>
      <c r="C297" s="6">
        <f t="shared" ca="1" si="155"/>
        <v>8.862409524799468E-2</v>
      </c>
      <c r="D297" s="5">
        <f t="shared" ca="1" si="156"/>
        <v>0.10886305418366848</v>
      </c>
      <c r="E297" s="5">
        <f t="shared" ca="1" si="157"/>
        <v>0.10421783145818438</v>
      </c>
      <c r="F297" s="5">
        <f t="shared" ca="1" si="158"/>
        <v>0.30756252459378941</v>
      </c>
      <c r="G297" s="5">
        <f t="shared" ca="1" si="173"/>
        <v>-0.12368979775393743</v>
      </c>
      <c r="H297" s="5">
        <f t="shared" ca="1" si="173"/>
        <v>0.16946181483522571</v>
      </c>
      <c r="I297" s="5">
        <f t="shared" ca="1" si="173"/>
        <v>6.0585904389398426E-2</v>
      </c>
      <c r="J297" s="5">
        <f t="shared" ca="1" si="173"/>
        <v>2.9200030175497285E-2</v>
      </c>
      <c r="K297" s="5">
        <f t="shared" ca="1" si="173"/>
        <v>0.27922367925181146</v>
      </c>
      <c r="L297" s="5">
        <f t="shared" ca="1" si="173"/>
        <v>0.13108077406175367</v>
      </c>
      <c r="M297" s="5">
        <f t="shared" ca="1" si="173"/>
        <v>-0.20739398351499308</v>
      </c>
      <c r="N297" s="5">
        <f t="shared" ca="1" si="173"/>
        <v>0.40688987482422856</v>
      </c>
      <c r="O297" s="5">
        <f t="shared" ca="1" si="173"/>
        <v>3.5709720973910883E-2</v>
      </c>
      <c r="P297" s="5">
        <f t="shared" ca="1" si="174"/>
        <v>0.32327904679774488</v>
      </c>
      <c r="Q297" s="5">
        <f t="shared" ca="1" si="174"/>
        <v>0.35843710952766716</v>
      </c>
      <c r="R297" s="5">
        <f t="shared" ca="1" si="174"/>
        <v>0.34075213395147175</v>
      </c>
      <c r="S297" s="5">
        <f t="shared" ca="1" si="174"/>
        <v>0.33972046439707687</v>
      </c>
      <c r="T297" s="5">
        <f t="shared" ca="1" si="174"/>
        <v>-0.57110053108212677</v>
      </c>
      <c r="U297" s="5">
        <f t="shared" ca="1" si="174"/>
        <v>0.22086946182720404</v>
      </c>
      <c r="V297" s="5">
        <f t="shared" ca="1" si="174"/>
        <v>8.9388685927222059E-2</v>
      </c>
      <c r="W297" s="5">
        <f t="shared" ca="1" si="174"/>
        <v>0.10507053654307986</v>
      </c>
      <c r="X297" s="5">
        <f t="shared" ca="1" si="174"/>
        <v>-5.7325789766361351E-2</v>
      </c>
      <c r="Y297" s="5">
        <f t="shared" ca="1" si="174"/>
        <v>0.10914470196178977</v>
      </c>
      <c r="Z297" s="5">
        <f t="shared" ca="1" si="174"/>
        <v>5.6095331935005738E-2</v>
      </c>
      <c r="AA297" s="5">
        <f t="shared" ca="1" si="174"/>
        <v>0.3416656693144447</v>
      </c>
      <c r="AB297" s="5">
        <f t="shared" ca="1" si="174"/>
        <v>0.28097971790316778</v>
      </c>
      <c r="AC297" s="5">
        <f t="shared" ca="1" si="174"/>
        <v>7.0100427081545569E-2</v>
      </c>
      <c r="AD297" s="5">
        <f t="shared" ca="1" si="174"/>
        <v>-8.8869246741360292E-2</v>
      </c>
      <c r="AE297" s="5">
        <f t="shared" ca="1" si="174"/>
        <v>0.19501976091943968</v>
      </c>
      <c r="AF297" s="5">
        <f t="shared" ca="1" si="172"/>
        <v>1.9017256843057495E-2</v>
      </c>
      <c r="AG297" s="5">
        <f t="shared" ca="1" si="172"/>
        <v>5.9329408865786318E-2</v>
      </c>
      <c r="AH297" s="5">
        <f t="shared" ca="1" si="172"/>
        <v>-0.17687239316106598</v>
      </c>
      <c r="AI297" s="5">
        <f t="shared" ca="1" si="172"/>
        <v>-2.8996104123990507E-2</v>
      </c>
      <c r="AJ297" s="5">
        <f t="shared" ca="1" si="172"/>
        <v>0.30536814699344383</v>
      </c>
      <c r="AK297" s="5">
        <f t="shared" ca="1" si="172"/>
        <v>-0.21363872242334206</v>
      </c>
      <c r="AL297" s="5">
        <f t="shared" ca="1" si="172"/>
        <v>1.1541310160012447E-3</v>
      </c>
      <c r="AM297" s="5">
        <f t="shared" ca="1" si="172"/>
        <v>-0.15149496101950763</v>
      </c>
      <c r="AN297" s="5">
        <f t="shared" ca="1" si="172"/>
        <v>0.39124457310209626</v>
      </c>
      <c r="AO297" s="5">
        <f t="shared" ca="1" si="172"/>
        <v>-5.0153294835818291E-2</v>
      </c>
      <c r="AP297" s="5">
        <f t="shared" ca="1" si="172"/>
        <v>-0.12515746421677229</v>
      </c>
      <c r="AQ297" s="5">
        <f t="shared" ca="1" si="172"/>
        <v>0.13965235713929133</v>
      </c>
      <c r="AR297" s="5">
        <f t="shared" ca="1" si="172"/>
        <v>0.1492691161229194</v>
      </c>
      <c r="AS297" s="5">
        <f t="shared" ca="1" si="172"/>
        <v>0.1086804226144821</v>
      </c>
      <c r="AT297" s="5">
        <f t="shared" ca="1" si="172"/>
        <v>0.2584875593985918</v>
      </c>
      <c r="AU297" s="5">
        <f t="shared" ca="1" si="170"/>
        <v>4.7628716084990003E-2</v>
      </c>
      <c r="AV297" s="5">
        <f t="shared" ca="1" si="170"/>
        <v>-5.9431345173583949E-3</v>
      </c>
      <c r="AW297" s="5">
        <f t="shared" ca="1" si="170"/>
        <v>0.45979735178818049</v>
      </c>
      <c r="AX297" s="5">
        <f t="shared" ca="1" si="170"/>
        <v>0.3678164231882276</v>
      </c>
      <c r="AY297" s="5">
        <f t="shared" ca="1" si="170"/>
        <v>-4.0312164439176484E-2</v>
      </c>
      <c r="AZ297" s="5">
        <f t="shared" ca="1" si="170"/>
        <v>0.21985783982601803</v>
      </c>
      <c r="BA297" s="5">
        <f t="shared" ca="1" si="170"/>
        <v>-0.12045525552860795</v>
      </c>
      <c r="BB297" s="5">
        <f t="shared" ca="1" si="170"/>
        <v>-6.7663759659234546E-2</v>
      </c>
      <c r="BC297" s="5">
        <f t="shared" ca="1" si="170"/>
        <v>-7.9767844740509297E-2</v>
      </c>
      <c r="BD297" s="5">
        <f t="shared" ca="1" si="170"/>
        <v>-4.5329187918268593E-2</v>
      </c>
      <c r="BE297" s="5">
        <f t="shared" ca="1" si="170"/>
        <v>0.10792480870099927</v>
      </c>
      <c r="BF297" s="5">
        <f t="shared" ca="1" si="170"/>
        <v>4.4565311815460376E-2</v>
      </c>
      <c r="BG297" s="5">
        <f t="shared" ca="1" si="170"/>
        <v>-0.25587594838666095</v>
      </c>
      <c r="BH297" s="5">
        <f t="shared" ca="1" si="170"/>
        <v>-6.3696171054096529E-2</v>
      </c>
      <c r="BI297" s="5">
        <f t="shared" ca="1" si="170"/>
        <v>8.9328758999390329E-2</v>
      </c>
      <c r="BJ297" s="5">
        <f t="shared" ca="1" si="170"/>
        <v>0.17112407308714667</v>
      </c>
      <c r="BK297" s="5">
        <f t="shared" ca="1" si="168"/>
        <v>0.33125714679388785</v>
      </c>
      <c r="BL297" s="5">
        <f t="shared" ca="1" si="168"/>
        <v>6.871291709927782E-2</v>
      </c>
      <c r="BM297" s="5">
        <f t="shared" ca="1" si="168"/>
        <v>-0.14265309843972651</v>
      </c>
      <c r="BN297" s="5">
        <f t="shared" ca="1" si="168"/>
        <v>-6.0738753804531503E-2</v>
      </c>
      <c r="BO297" s="5">
        <f t="shared" ca="1" si="168"/>
        <v>-0.47569791228121217</v>
      </c>
      <c r="BP297" s="5">
        <f t="shared" ca="1" si="168"/>
        <v>-0.25777084228064384</v>
      </c>
      <c r="BQ297" s="5">
        <f t="shared" ca="1" si="168"/>
        <v>-0.21243049675167455</v>
      </c>
      <c r="BR297" s="5">
        <f t="shared" ca="1" si="168"/>
        <v>-0.15398110599861317</v>
      </c>
      <c r="BS297" s="5">
        <f t="shared" ca="1" si="168"/>
        <v>4.8783114431113273E-2</v>
      </c>
      <c r="BT297" s="5">
        <f t="shared" ca="1" si="168"/>
        <v>5.9846860278829336E-2</v>
      </c>
      <c r="BU297" s="5">
        <f t="shared" ca="1" si="168"/>
        <v>0.10454801505345518</v>
      </c>
      <c r="BV297" s="5">
        <f t="shared" ca="1" si="168"/>
        <v>0.39665568577949395</v>
      </c>
      <c r="BW297" s="5">
        <f t="shared" ca="1" si="168"/>
        <v>0.25959878888646915</v>
      </c>
      <c r="BX297" s="5">
        <f t="shared" ca="1" si="168"/>
        <v>-0.25417279783096347</v>
      </c>
      <c r="BY297" s="5">
        <f t="shared" ca="1" si="168"/>
        <v>0.2313387458351806</v>
      </c>
      <c r="BZ297" s="5">
        <f t="shared" ca="1" si="171"/>
        <v>1.9788663382976496E-2</v>
      </c>
      <c r="CA297" s="5">
        <f t="shared" ca="1" si="171"/>
        <v>0.45263769854703517</v>
      </c>
      <c r="CB297" s="5">
        <f t="shared" ca="1" si="171"/>
        <v>0.17886499971942427</v>
      </c>
      <c r="CC297" s="5">
        <f t="shared" ca="1" si="171"/>
        <v>1.1374925886894219E-2</v>
      </c>
      <c r="CD297" s="5">
        <f t="shared" ca="1" si="171"/>
        <v>0.42659463409745146</v>
      </c>
      <c r="CE297" s="5">
        <f t="shared" ca="1" si="171"/>
        <v>4.4518496115196461E-2</v>
      </c>
      <c r="CF297" s="5">
        <f t="shared" ca="1" si="171"/>
        <v>0.31996603037596749</v>
      </c>
      <c r="CG297" s="5">
        <f t="shared" ca="1" si="171"/>
        <v>0.2111483561000643</v>
      </c>
      <c r="CH297" s="5">
        <f t="shared" ca="1" si="171"/>
        <v>0.28702374542064391</v>
      </c>
      <c r="CI297" s="5">
        <f t="shared" ca="1" si="171"/>
        <v>-0.15725960906075034</v>
      </c>
      <c r="CJ297" s="5">
        <f t="shared" ca="1" si="171"/>
        <v>0.1625840877289485</v>
      </c>
      <c r="CK297" s="5">
        <f t="shared" ca="1" si="171"/>
        <v>-9.8916934464341549E-2</v>
      </c>
      <c r="CL297" s="5">
        <f t="shared" ca="1" si="171"/>
        <v>-2.9464237847557972E-2</v>
      </c>
      <c r="CM297" s="5">
        <f t="shared" ca="1" si="171"/>
        <v>-8.7662830499399463E-2</v>
      </c>
      <c r="CN297" s="5">
        <f t="shared" ca="1" si="171"/>
        <v>0.38570970161020979</v>
      </c>
      <c r="CO297" s="5">
        <f t="shared" ca="1" si="171"/>
        <v>0.36978177281912727</v>
      </c>
      <c r="CP297" s="5">
        <f t="shared" ca="1" si="169"/>
        <v>0.16772313729149591</v>
      </c>
      <c r="CQ297" s="5">
        <f t="shared" ca="1" si="169"/>
        <v>-0.1975784940217121</v>
      </c>
      <c r="CR297" s="5">
        <f t="shared" ca="1" si="169"/>
        <v>0.344829048790045</v>
      </c>
      <c r="CS297" s="5">
        <f t="shared" ca="1" si="169"/>
        <v>0.23403000984008104</v>
      </c>
      <c r="CT297" s="5">
        <f t="shared" ca="1" si="169"/>
        <v>0.11115202992909934</v>
      </c>
      <c r="CU297" s="5">
        <f t="shared" ca="1" si="169"/>
        <v>0.83004376904642885</v>
      </c>
      <c r="CV297" s="5">
        <f t="shared" ca="1" si="169"/>
        <v>0.14400615241461318</v>
      </c>
      <c r="CW297" s="5">
        <f t="shared" ca="1" si="169"/>
        <v>0.12595164734039385</v>
      </c>
      <c r="CX297" s="5">
        <f t="shared" ca="1" si="169"/>
        <v>0.5245607732290567</v>
      </c>
      <c r="CY297" s="5">
        <f t="shared" ca="1" si="169"/>
        <v>0.48406089651664597</v>
      </c>
      <c r="CZ297" s="5">
        <f t="shared" ca="1" si="169"/>
        <v>0.26507588853534159</v>
      </c>
      <c r="DA297" s="5">
        <f t="shared" ca="1" si="169"/>
        <v>0.23119464830934677</v>
      </c>
    </row>
    <row r="298" spans="1:105" x14ac:dyDescent="0.3">
      <c r="A298" s="1" t="s">
        <v>300</v>
      </c>
      <c r="B298" s="5">
        <f t="shared" ca="1" si="154"/>
        <v>0.23803325048142518</v>
      </c>
      <c r="C298" s="6">
        <f t="shared" ca="1" si="155"/>
        <v>2.6397666549335858E-2</v>
      </c>
      <c r="D298" s="5">
        <f t="shared" ca="1" si="156"/>
        <v>0.11638707212004817</v>
      </c>
      <c r="E298" s="5">
        <f t="shared" ca="1" si="157"/>
        <v>9.166735477441243E-2</v>
      </c>
      <c r="F298" s="5">
        <f t="shared" ca="1" si="158"/>
        <v>0.23803325048142518</v>
      </c>
      <c r="G298" s="5">
        <f t="shared" ca="1" si="173"/>
        <v>-0.10321484027531147</v>
      </c>
      <c r="H298" s="5">
        <f t="shared" ca="1" si="173"/>
        <v>-0.10681539653894453</v>
      </c>
      <c r="I298" s="5">
        <f t="shared" ca="1" si="173"/>
        <v>0.16165382534201778</v>
      </c>
      <c r="J298" s="5">
        <f t="shared" ca="1" si="173"/>
        <v>-5.7668506262507663E-2</v>
      </c>
      <c r="K298" s="5">
        <f t="shared" ca="1" si="173"/>
        <v>0.56594369166793035</v>
      </c>
      <c r="L298" s="5">
        <f t="shared" ca="1" si="173"/>
        <v>0.29777226611729035</v>
      </c>
      <c r="M298" s="5">
        <f t="shared" ca="1" si="173"/>
        <v>1.2812175763831535E-2</v>
      </c>
      <c r="N298" s="5">
        <f t="shared" ca="1" si="173"/>
        <v>6.5991821694032504E-3</v>
      </c>
      <c r="O298" s="5">
        <f t="shared" ca="1" si="173"/>
        <v>0.14875507273534702</v>
      </c>
      <c r="P298" s="5">
        <f t="shared" ca="1" si="174"/>
        <v>0.12472917038570822</v>
      </c>
      <c r="Q298" s="5">
        <f t="shared" ca="1" si="174"/>
        <v>0.12345411676205233</v>
      </c>
      <c r="R298" s="5">
        <f t="shared" ca="1" si="174"/>
        <v>0.11384942402508021</v>
      </c>
      <c r="S298" s="5">
        <f t="shared" ca="1" si="174"/>
        <v>-3.8599670072992004E-2</v>
      </c>
      <c r="T298" s="5">
        <f t="shared" ca="1" si="174"/>
        <v>-0.29500427725890355</v>
      </c>
      <c r="U298" s="5">
        <f t="shared" ca="1" si="174"/>
        <v>0.29527255293016375</v>
      </c>
      <c r="V298" s="5">
        <f t="shared" ca="1" si="174"/>
        <v>-3.7998071104256625E-2</v>
      </c>
      <c r="W298" s="5">
        <f t="shared" ca="1" si="174"/>
        <v>0.59666878082958552</v>
      </c>
      <c r="X298" s="5">
        <f t="shared" ca="1" si="174"/>
        <v>-1.9280442103713602E-2</v>
      </c>
      <c r="Y298" s="5">
        <f t="shared" ca="1" si="174"/>
        <v>-9.3595369578518745E-2</v>
      </c>
      <c r="Z298" s="5">
        <f t="shared" ca="1" si="174"/>
        <v>0.21418423422508767</v>
      </c>
      <c r="AA298" s="5">
        <f t="shared" ca="1" si="174"/>
        <v>-0.26501367831896683</v>
      </c>
      <c r="AB298" s="5">
        <f t="shared" ca="1" si="174"/>
        <v>-5.4703258314370812E-2</v>
      </c>
      <c r="AC298" s="5">
        <f t="shared" ca="1" si="174"/>
        <v>0.14171638239703196</v>
      </c>
      <c r="AD298" s="5">
        <f t="shared" ca="1" si="174"/>
        <v>-5.7820686406047095E-2</v>
      </c>
      <c r="AE298" s="5">
        <f t="shared" ca="1" si="174"/>
        <v>9.6701280893682712E-2</v>
      </c>
      <c r="AF298" s="5">
        <f t="shared" ca="1" si="172"/>
        <v>6.0424199354153586E-2</v>
      </c>
      <c r="AG298" s="5">
        <f t="shared" ca="1" si="172"/>
        <v>-0.20508082776937506</v>
      </c>
      <c r="AH298" s="5">
        <f t="shared" ca="1" si="172"/>
        <v>5.4444104468259064E-2</v>
      </c>
      <c r="AI298" s="5">
        <f t="shared" ca="1" si="172"/>
        <v>0.14909668061579498</v>
      </c>
      <c r="AJ298" s="5">
        <f t="shared" ca="1" si="172"/>
        <v>2.9490852484247279E-2</v>
      </c>
      <c r="AK298" s="5">
        <f t="shared" ca="1" si="172"/>
        <v>-1.8908626643192844E-2</v>
      </c>
      <c r="AL298" s="5">
        <f t="shared" ca="1" si="172"/>
        <v>-1.7448084764314323E-2</v>
      </c>
      <c r="AM298" s="5">
        <f t="shared" ca="1" si="172"/>
        <v>-5.1234353128593008E-2</v>
      </c>
      <c r="AN298" s="5">
        <f t="shared" ca="1" si="172"/>
        <v>7.980519381784254E-2</v>
      </c>
      <c r="AO298" s="5">
        <f t="shared" ca="1" si="172"/>
        <v>-4.4243460465007323E-2</v>
      </c>
      <c r="AP298" s="5">
        <f t="shared" ca="1" si="172"/>
        <v>-1.7461559856986206E-2</v>
      </c>
      <c r="AQ298" s="5">
        <f t="shared" ca="1" si="172"/>
        <v>0.11646166614242169</v>
      </c>
      <c r="AR298" s="5">
        <f t="shared" ca="1" si="172"/>
        <v>0.13843402566375904</v>
      </c>
      <c r="AS298" s="5">
        <f t="shared" ca="1" si="172"/>
        <v>0.17965741245598277</v>
      </c>
      <c r="AT298" s="5">
        <f t="shared" ca="1" si="172"/>
        <v>0.20796964688181185</v>
      </c>
      <c r="AU298" s="5">
        <f t="shared" ca="1" si="170"/>
        <v>-0.15068488161586571</v>
      </c>
      <c r="AV298" s="5">
        <f t="shared" ca="1" si="170"/>
        <v>-0.24399990297512622</v>
      </c>
      <c r="AW298" s="5">
        <f t="shared" ca="1" si="170"/>
        <v>0.25540740554447594</v>
      </c>
      <c r="AX298" s="5">
        <f t="shared" ca="1" si="170"/>
        <v>-0.22134159252435451</v>
      </c>
      <c r="AY298" s="5">
        <f t="shared" ca="1" si="170"/>
        <v>-7.1212734411841783E-2</v>
      </c>
      <c r="AZ298" s="5">
        <f t="shared" ca="1" si="170"/>
        <v>0.50247840193036819</v>
      </c>
      <c r="BA298" s="5">
        <f t="shared" ca="1" si="170"/>
        <v>0.10518526864607869</v>
      </c>
      <c r="BB298" s="5">
        <f t="shared" ca="1" si="170"/>
        <v>0.33001043739431768</v>
      </c>
      <c r="BC298" s="5">
        <f t="shared" ca="1" si="170"/>
        <v>0.30352614521392274</v>
      </c>
      <c r="BD298" s="5">
        <f t="shared" ca="1" si="170"/>
        <v>0.36916246214182646</v>
      </c>
      <c r="BE298" s="5">
        <f t="shared" ca="1" si="170"/>
        <v>-0.19765386448374581</v>
      </c>
      <c r="BF298" s="5">
        <f t="shared" ca="1" si="170"/>
        <v>-3.3451306966317568E-2</v>
      </c>
      <c r="BG298" s="5">
        <f t="shared" ca="1" si="170"/>
        <v>0.29432030665618003</v>
      </c>
      <c r="BH298" s="5">
        <f t="shared" ca="1" si="170"/>
        <v>8.1093746865351923E-2</v>
      </c>
      <c r="BI298" s="5">
        <f t="shared" ca="1" si="170"/>
        <v>-0.10119105421975966</v>
      </c>
      <c r="BJ298" s="5">
        <f t="shared" ca="1" si="170"/>
        <v>0.23800792100574708</v>
      </c>
      <c r="BK298" s="5">
        <f t="shared" ca="1" si="168"/>
        <v>0.18421751978468295</v>
      </c>
      <c r="BL298" s="5">
        <f t="shared" ca="1" si="168"/>
        <v>0.15370986214955548</v>
      </c>
      <c r="BM298" s="5">
        <f t="shared" ca="1" si="168"/>
        <v>0.26126720202186449</v>
      </c>
      <c r="BN298" s="5">
        <f t="shared" ca="1" si="168"/>
        <v>-8.5508747824969145E-3</v>
      </c>
      <c r="BO298" s="5">
        <f t="shared" ca="1" si="168"/>
        <v>6.8976986684809088E-2</v>
      </c>
      <c r="BP298" s="5">
        <f t="shared" ca="1" si="168"/>
        <v>0.51365372368534035</v>
      </c>
      <c r="BQ298" s="5">
        <f t="shared" ca="1" si="168"/>
        <v>0.29768475563240243</v>
      </c>
      <c r="BR298" s="5">
        <f t="shared" ca="1" si="168"/>
        <v>0.32451691408242339</v>
      </c>
      <c r="BS298" s="5">
        <f t="shared" ca="1" si="168"/>
        <v>7.8634838859588288E-2</v>
      </c>
      <c r="BT298" s="5">
        <f t="shared" ca="1" si="168"/>
        <v>-0.22325142891610003</v>
      </c>
      <c r="BU298" s="5">
        <f t="shared" ca="1" si="168"/>
        <v>-0.12765466135475903</v>
      </c>
      <c r="BV298" s="5">
        <f t="shared" ca="1" si="168"/>
        <v>0.32827769532524986</v>
      </c>
      <c r="BW298" s="5">
        <f t="shared" ca="1" si="168"/>
        <v>0.11561348979968669</v>
      </c>
      <c r="BX298" s="5">
        <f t="shared" ca="1" si="168"/>
        <v>0.3710751802356409</v>
      </c>
      <c r="BY298" s="5">
        <f t="shared" ca="1" si="168"/>
        <v>0.24349288010713893</v>
      </c>
      <c r="BZ298" s="5">
        <f t="shared" ca="1" si="171"/>
        <v>0.42389239787411748</v>
      </c>
      <c r="CA298" s="5">
        <f t="shared" ca="1" si="171"/>
        <v>0.12056755235923923</v>
      </c>
      <c r="CB298" s="5">
        <f t="shared" ca="1" si="171"/>
        <v>0.34452946439006743</v>
      </c>
      <c r="CC298" s="5">
        <f t="shared" ca="1" si="171"/>
        <v>0.264555564433548</v>
      </c>
      <c r="CD298" s="5">
        <f t="shared" ca="1" si="171"/>
        <v>0.29420058785602743</v>
      </c>
      <c r="CE298" s="5">
        <f t="shared" ca="1" si="171"/>
        <v>-9.6032095937363088E-2</v>
      </c>
      <c r="CF298" s="5">
        <f t="shared" ca="1" si="171"/>
        <v>-5.5249649977036047E-2</v>
      </c>
      <c r="CG298" s="5">
        <f t="shared" ca="1" si="171"/>
        <v>1.4495488689218142E-2</v>
      </c>
      <c r="CH298" s="5">
        <f t="shared" ca="1" si="171"/>
        <v>0.44611951567666697</v>
      </c>
      <c r="CI298" s="5">
        <f t="shared" ca="1" si="171"/>
        <v>8.898744911434936E-2</v>
      </c>
      <c r="CJ298" s="5">
        <f t="shared" ca="1" si="171"/>
        <v>0.16143727349049072</v>
      </c>
      <c r="CK298" s="5">
        <f t="shared" ca="1" si="171"/>
        <v>-0.22387855954068145</v>
      </c>
      <c r="CL298" s="5">
        <f t="shared" ca="1" si="171"/>
        <v>-0.1642183486768258</v>
      </c>
      <c r="CM298" s="5">
        <f t="shared" ca="1" si="171"/>
        <v>-0.11019633709762466</v>
      </c>
      <c r="CN298" s="5">
        <f t="shared" ca="1" si="171"/>
        <v>1.7390297520285217E-2</v>
      </c>
      <c r="CO298" s="5">
        <f t="shared" ca="1" si="171"/>
        <v>0.32734152816066381</v>
      </c>
      <c r="CP298" s="5">
        <f t="shared" ca="1" si="169"/>
        <v>0.14912935085351339</v>
      </c>
      <c r="CQ298" s="5">
        <f t="shared" ca="1" si="169"/>
        <v>-2.2850682369241343E-3</v>
      </c>
      <c r="CR298" s="5">
        <f t="shared" ca="1" si="169"/>
        <v>-8.3288314778078215E-2</v>
      </c>
      <c r="CS298" s="5">
        <f t="shared" ca="1" si="169"/>
        <v>-1.8454984980848438E-2</v>
      </c>
      <c r="CT298" s="5">
        <f t="shared" ca="1" si="169"/>
        <v>0.2137117991454206</v>
      </c>
      <c r="CU298" s="5">
        <f t="shared" ca="1" si="169"/>
        <v>-3.9491493397013633E-2</v>
      </c>
      <c r="CV298" s="5">
        <f t="shared" ca="1" si="169"/>
        <v>9.2756255207562144E-2</v>
      </c>
      <c r="CW298" s="5">
        <f t="shared" ca="1" si="169"/>
        <v>0.25019435788139388</v>
      </c>
      <c r="CX298" s="5">
        <f t="shared" ca="1" si="169"/>
        <v>0.31686888929390938</v>
      </c>
      <c r="CY298" s="5">
        <f t="shared" ca="1" si="169"/>
        <v>3.2288533771951636E-2</v>
      </c>
      <c r="CZ298" s="5">
        <f t="shared" ca="1" si="169"/>
        <v>9.6877317435526772E-2</v>
      </c>
      <c r="DA298" s="5">
        <f t="shared" ca="1" si="169"/>
        <v>-0.40667221435449996</v>
      </c>
    </row>
    <row r="299" spans="1:105" x14ac:dyDescent="0.3">
      <c r="A299" s="1" t="s">
        <v>301</v>
      </c>
      <c r="B299" s="5">
        <f t="shared" ca="1" si="154"/>
        <v>-0.31883082929850493</v>
      </c>
      <c r="C299" s="6">
        <f t="shared" ca="1" si="155"/>
        <v>-1.7983503276733974E-2</v>
      </c>
      <c r="D299" s="5">
        <f t="shared" ca="1" si="156"/>
        <v>8.9783609728878583E-2</v>
      </c>
      <c r="E299" s="5">
        <f t="shared" ca="1" si="157"/>
        <v>0.11028355084666408</v>
      </c>
      <c r="F299" s="5">
        <f t="shared" ca="1" si="158"/>
        <v>-0.31883082929850493</v>
      </c>
      <c r="G299" s="5">
        <f t="shared" ca="1" si="173"/>
        <v>-6.6197115355720926E-2</v>
      </c>
      <c r="H299" s="5">
        <f t="shared" ca="1" si="173"/>
        <v>0.13706903100312634</v>
      </c>
      <c r="I299" s="5">
        <f t="shared" ca="1" si="173"/>
        <v>0.27191428364660986</v>
      </c>
      <c r="J299" s="5">
        <f t="shared" ca="1" si="173"/>
        <v>-0.11387288637918022</v>
      </c>
      <c r="K299" s="5">
        <f t="shared" ca="1" si="173"/>
        <v>0.18828177272404401</v>
      </c>
      <c r="L299" s="5">
        <f t="shared" ca="1" si="173"/>
        <v>0.37205555598192375</v>
      </c>
      <c r="M299" s="5">
        <f t="shared" ca="1" si="173"/>
        <v>0.33706323931726634</v>
      </c>
      <c r="N299" s="5">
        <f t="shared" ca="1" si="173"/>
        <v>-2.8934281438679016E-2</v>
      </c>
      <c r="O299" s="5">
        <f t="shared" ca="1" si="173"/>
        <v>0.11928732708790052</v>
      </c>
      <c r="P299" s="5">
        <f t="shared" ca="1" si="174"/>
        <v>0.36068306308398779</v>
      </c>
      <c r="Q299" s="5">
        <f t="shared" ca="1" si="174"/>
        <v>7.7215053301454714E-2</v>
      </c>
      <c r="R299" s="5">
        <f t="shared" ca="1" si="174"/>
        <v>-0.12701483418161183</v>
      </c>
      <c r="S299" s="5">
        <f t="shared" ca="1" si="174"/>
        <v>0.16458725933434146</v>
      </c>
      <c r="T299" s="5">
        <f t="shared" ca="1" si="174"/>
        <v>0.28813326639527576</v>
      </c>
      <c r="U299" s="5">
        <f t="shared" ca="1" si="174"/>
        <v>-0.13318440886243174</v>
      </c>
      <c r="V299" s="5">
        <f t="shared" ca="1" si="174"/>
        <v>0.14354604392274747</v>
      </c>
      <c r="W299" s="5">
        <f t="shared" ca="1" si="174"/>
        <v>-2.2900106742413537E-2</v>
      </c>
      <c r="X299" s="5">
        <f t="shared" ca="1" si="174"/>
        <v>6.9444016326414421E-2</v>
      </c>
      <c r="Y299" s="5">
        <f t="shared" ca="1" si="174"/>
        <v>0.1427291827766482</v>
      </c>
      <c r="Z299" s="5">
        <f t="shared" ca="1" si="174"/>
        <v>0.16138514263435658</v>
      </c>
      <c r="AA299" s="5">
        <f t="shared" ca="1" si="174"/>
        <v>0.33468136120136271</v>
      </c>
      <c r="AB299" s="5">
        <f t="shared" ca="1" si="174"/>
        <v>5.0587424792413106E-2</v>
      </c>
      <c r="AC299" s="5">
        <f t="shared" ca="1" si="174"/>
        <v>9.1677454782467499E-2</v>
      </c>
      <c r="AD299" s="5">
        <f t="shared" ca="1" si="174"/>
        <v>8.4374728351065742E-2</v>
      </c>
      <c r="AE299" s="5">
        <f t="shared" ca="1" si="174"/>
        <v>6.8210578069147598E-2</v>
      </c>
      <c r="AF299" s="5">
        <f t="shared" ca="1" si="172"/>
        <v>-1.3500800622341644E-2</v>
      </c>
      <c r="AG299" s="5">
        <f t="shared" ca="1" si="172"/>
        <v>7.5358492408779232E-2</v>
      </c>
      <c r="AH299" s="5">
        <f t="shared" ca="1" si="172"/>
        <v>0.22615266312272078</v>
      </c>
      <c r="AI299" s="5">
        <f t="shared" ca="1" si="172"/>
        <v>8.4990708193941333E-2</v>
      </c>
      <c r="AJ299" s="5">
        <f t="shared" ca="1" si="172"/>
        <v>5.1597025595666451E-2</v>
      </c>
      <c r="AK299" s="5">
        <f t="shared" ca="1" si="172"/>
        <v>0.19694982215483622</v>
      </c>
      <c r="AL299" s="5">
        <f t="shared" ca="1" si="172"/>
        <v>0.15945710885983932</v>
      </c>
      <c r="AM299" s="5">
        <f t="shared" ca="1" si="172"/>
        <v>0.19567080850830079</v>
      </c>
      <c r="AN299" s="5">
        <f t="shared" ca="1" si="172"/>
        <v>-7.5989908206729323E-2</v>
      </c>
      <c r="AO299" s="5">
        <f t="shared" ca="1" si="172"/>
        <v>-0.10175514270254879</v>
      </c>
      <c r="AP299" s="5">
        <f t="shared" ca="1" si="172"/>
        <v>2.6787129676814667E-2</v>
      </c>
      <c r="AQ299" s="5">
        <f t="shared" ca="1" si="172"/>
        <v>-2.8994046913118188E-2</v>
      </c>
      <c r="AR299" s="5">
        <f t="shared" ca="1" si="172"/>
        <v>-0.19300120551130598</v>
      </c>
      <c r="AS299" s="5">
        <f t="shared" ca="1" si="172"/>
        <v>0.33023903465781523</v>
      </c>
      <c r="AT299" s="5">
        <f t="shared" ca="1" si="172"/>
        <v>0.19299733177949069</v>
      </c>
      <c r="AU299" s="5">
        <f t="shared" ca="1" si="170"/>
        <v>-0.14408393471124065</v>
      </c>
      <c r="AV299" s="5">
        <f t="shared" ca="1" si="170"/>
        <v>0.10187960895594575</v>
      </c>
      <c r="AW299" s="5">
        <f t="shared" ca="1" si="170"/>
        <v>0.15113621956764511</v>
      </c>
      <c r="AX299" s="5">
        <f t="shared" ca="1" si="170"/>
        <v>0.15523460139917888</v>
      </c>
      <c r="AY299" s="5">
        <f t="shared" ca="1" si="170"/>
        <v>-6.8171302947991869E-2</v>
      </c>
      <c r="AZ299" s="5">
        <f t="shared" ca="1" si="170"/>
        <v>-0.13463617478071824</v>
      </c>
      <c r="BA299" s="5">
        <f t="shared" ca="1" si="170"/>
        <v>0.35599340458146245</v>
      </c>
      <c r="BB299" s="5">
        <f t="shared" ca="1" si="170"/>
        <v>-2.1154240309781747E-2</v>
      </c>
      <c r="BC299" s="5">
        <f t="shared" ca="1" si="170"/>
        <v>0.44770849489853415</v>
      </c>
      <c r="BD299" s="5">
        <f t="shared" ca="1" si="170"/>
        <v>0.29477122949545587</v>
      </c>
      <c r="BE299" s="5">
        <f t="shared" ca="1" si="170"/>
        <v>-5.1062911888122814E-2</v>
      </c>
      <c r="BF299" s="5">
        <f t="shared" ca="1" si="170"/>
        <v>-2.881697797693536E-2</v>
      </c>
      <c r="BG299" s="5">
        <f t="shared" ca="1" si="170"/>
        <v>-5.8530158981207892E-3</v>
      </c>
      <c r="BH299" s="5">
        <f t="shared" ca="1" si="170"/>
        <v>2.684523651981921E-3</v>
      </c>
      <c r="BI299" s="5">
        <f t="shared" ca="1" si="170"/>
        <v>-8.6094318510373524E-2</v>
      </c>
      <c r="BJ299" s="5">
        <f t="shared" ca="1" si="170"/>
        <v>-8.4973548593516995E-2</v>
      </c>
      <c r="BK299" s="5">
        <f t="shared" ca="1" si="168"/>
        <v>0.38379865865373308</v>
      </c>
      <c r="BL299" s="5">
        <f t="shared" ca="1" si="168"/>
        <v>-0.10530840307396958</v>
      </c>
      <c r="BM299" s="5">
        <f t="shared" ca="1" si="168"/>
        <v>0.35029797672109841</v>
      </c>
      <c r="BN299" s="5">
        <f t="shared" ca="1" si="168"/>
        <v>0.18519699940753143</v>
      </c>
      <c r="BO299" s="5">
        <f t="shared" ca="1" si="168"/>
        <v>6.3638430873603602E-2</v>
      </c>
      <c r="BP299" s="5">
        <f t="shared" ca="1" si="168"/>
        <v>5.7463161701520563E-2</v>
      </c>
      <c r="BQ299" s="5">
        <f t="shared" ca="1" si="168"/>
        <v>0.15563031100898231</v>
      </c>
      <c r="BR299" s="5">
        <f t="shared" ca="1" si="168"/>
        <v>0.33828512038945557</v>
      </c>
      <c r="BS299" s="5">
        <f t="shared" ca="1" si="168"/>
        <v>0.51731415974079997</v>
      </c>
      <c r="BT299" s="5">
        <f t="shared" ca="1" si="168"/>
        <v>0.35994670613665947</v>
      </c>
      <c r="BU299" s="5">
        <f t="shared" ca="1" si="168"/>
        <v>-0.15012912433787975</v>
      </c>
      <c r="BV299" s="5">
        <f t="shared" ca="1" si="168"/>
        <v>0.20190309578741994</v>
      </c>
      <c r="BW299" s="5">
        <f t="shared" ca="1" si="168"/>
        <v>0.12701587563706163</v>
      </c>
      <c r="BX299" s="5">
        <f t="shared" ca="1" si="168"/>
        <v>0.14397162701240854</v>
      </c>
      <c r="BY299" s="5">
        <f t="shared" ca="1" si="168"/>
        <v>-2.5717209419972437E-2</v>
      </c>
      <c r="BZ299" s="5">
        <f t="shared" ca="1" si="171"/>
        <v>0.22616154630175989</v>
      </c>
      <c r="CA299" s="5">
        <f t="shared" ca="1" si="171"/>
        <v>-0.23364190085032763</v>
      </c>
      <c r="CB299" s="5">
        <f t="shared" ca="1" si="171"/>
        <v>0.34649247222590313</v>
      </c>
      <c r="CC299" s="5">
        <f t="shared" ca="1" si="171"/>
        <v>-0.15605979565905356</v>
      </c>
      <c r="CD299" s="5">
        <f t="shared" ca="1" si="171"/>
        <v>0.27399068430335127</v>
      </c>
      <c r="CE299" s="5">
        <f t="shared" ca="1" si="171"/>
        <v>0.33181317301652952</v>
      </c>
      <c r="CF299" s="5">
        <f t="shared" ca="1" si="171"/>
        <v>0.40307498316703749</v>
      </c>
      <c r="CG299" s="5">
        <f t="shared" ca="1" si="171"/>
        <v>-0.13423716653648521</v>
      </c>
      <c r="CH299" s="5">
        <f t="shared" ca="1" si="171"/>
        <v>2.1031494078151608E-2</v>
      </c>
      <c r="CI299" s="5">
        <f t="shared" ca="1" si="171"/>
        <v>0.32933770101155374</v>
      </c>
      <c r="CJ299" s="5">
        <f t="shared" ca="1" si="171"/>
        <v>0.23590527985678275</v>
      </c>
      <c r="CK299" s="5">
        <f t="shared" ca="1" si="171"/>
        <v>-7.1745169354785671E-2</v>
      </c>
      <c r="CL299" s="5">
        <f t="shared" ca="1" si="171"/>
        <v>6.0233304129136113E-2</v>
      </c>
      <c r="CM299" s="5">
        <f t="shared" ca="1" si="171"/>
        <v>3.4129842166921859E-2</v>
      </c>
      <c r="CN299" s="5">
        <f t="shared" ca="1" si="171"/>
        <v>0.27370541207407606</v>
      </c>
      <c r="CO299" s="5">
        <f t="shared" ca="1" si="171"/>
        <v>0.20203728851310487</v>
      </c>
      <c r="CP299" s="5">
        <f t="shared" ca="1" si="169"/>
        <v>5.3220354341832143E-2</v>
      </c>
      <c r="CQ299" s="5">
        <f t="shared" ca="1" si="169"/>
        <v>0.27084359552457782</v>
      </c>
      <c r="CR299" s="5">
        <f t="shared" ca="1" si="169"/>
        <v>0.51454224079305055</v>
      </c>
      <c r="CS299" s="5">
        <f t="shared" ca="1" si="169"/>
        <v>0.24076606880433662</v>
      </c>
      <c r="CT299" s="5">
        <f t="shared" ca="1" si="169"/>
        <v>-6.413756960279926E-2</v>
      </c>
      <c r="CU299" s="5">
        <f t="shared" ca="1" si="169"/>
        <v>0.35149299325331584</v>
      </c>
      <c r="CV299" s="5">
        <f t="shared" ca="1" si="169"/>
        <v>0.37467598922353174</v>
      </c>
      <c r="CW299" s="5">
        <f t="shared" ca="1" si="169"/>
        <v>-8.7226086793408014E-2</v>
      </c>
      <c r="CX299" s="5">
        <f t="shared" ca="1" si="169"/>
        <v>3.3386193075761086E-2</v>
      </c>
      <c r="CY299" s="5">
        <f t="shared" ca="1" si="169"/>
        <v>-0.12506419835100205</v>
      </c>
      <c r="CZ299" s="5">
        <f t="shared" ca="1" si="169"/>
        <v>-1.9463990347213439E-2</v>
      </c>
      <c r="DA299" s="5">
        <f t="shared" ca="1" si="169"/>
        <v>7.6270959652740583E-2</v>
      </c>
    </row>
    <row r="300" spans="1:105" x14ac:dyDescent="0.3">
      <c r="A300" s="1" t="s">
        <v>302</v>
      </c>
      <c r="B300" s="5">
        <f t="shared" ca="1" si="154"/>
        <v>0.14877489391094911</v>
      </c>
      <c r="C300" s="6">
        <f t="shared" ca="1" si="155"/>
        <v>3.9413349939010835E-2</v>
      </c>
      <c r="D300" s="5">
        <f t="shared" ca="1" si="156"/>
        <v>3.1226456242454896E-2</v>
      </c>
      <c r="E300" s="5">
        <f t="shared" ca="1" si="157"/>
        <v>0.11416782184243129</v>
      </c>
      <c r="F300" s="5">
        <f t="shared" ca="1" si="158"/>
        <v>0.14877489391094911</v>
      </c>
      <c r="G300" s="5">
        <f t="shared" ca="1" si="173"/>
        <v>0.29946777198686286</v>
      </c>
      <c r="H300" s="5">
        <f t="shared" ca="1" si="173"/>
        <v>4.5703686472019257E-2</v>
      </c>
      <c r="I300" s="5">
        <f t="shared" ca="1" si="173"/>
        <v>-0.16541557287529615</v>
      </c>
      <c r="J300" s="5">
        <f t="shared" ca="1" si="173"/>
        <v>-0.13146402979948096</v>
      </c>
      <c r="K300" s="5">
        <f t="shared" ca="1" si="173"/>
        <v>0.15305751469795453</v>
      </c>
      <c r="L300" s="5">
        <f t="shared" ca="1" si="173"/>
        <v>-0.29256435352399945</v>
      </c>
      <c r="M300" s="5">
        <f t="shared" ca="1" si="173"/>
        <v>2.1240040913129865E-2</v>
      </c>
      <c r="N300" s="5">
        <f t="shared" ca="1" si="173"/>
        <v>2.0244175657425284E-2</v>
      </c>
      <c r="O300" s="5">
        <f t="shared" ca="1" si="173"/>
        <v>0.21322043498498458</v>
      </c>
      <c r="P300" s="5">
        <f t="shared" ca="1" si="174"/>
        <v>0.16220497453477373</v>
      </c>
      <c r="Q300" s="5">
        <f t="shared" ca="1" si="174"/>
        <v>8.3512818268895089E-2</v>
      </c>
      <c r="R300" s="5">
        <f t="shared" ca="1" si="174"/>
        <v>0.32568965891388413</v>
      </c>
      <c r="S300" s="5">
        <f t="shared" ca="1" si="174"/>
        <v>0.41386342101751372</v>
      </c>
      <c r="T300" s="5">
        <f t="shared" ca="1" si="174"/>
        <v>-0.22805902815158716</v>
      </c>
      <c r="U300" s="5">
        <f t="shared" ca="1" si="174"/>
        <v>0.11056973991330833</v>
      </c>
      <c r="V300" s="5">
        <f t="shared" ca="1" si="174"/>
        <v>0.26023187969107853</v>
      </c>
      <c r="W300" s="5">
        <f t="shared" ca="1" si="174"/>
        <v>-0.10893579425074812</v>
      </c>
      <c r="X300" s="5">
        <f t="shared" ca="1" si="174"/>
        <v>6.2050806260375006E-2</v>
      </c>
      <c r="Y300" s="5">
        <f t="shared" ca="1" si="174"/>
        <v>3.0177858546745998E-2</v>
      </c>
      <c r="Z300" s="5">
        <f t="shared" ca="1" si="174"/>
        <v>0.28098701328110864</v>
      </c>
      <c r="AA300" s="5">
        <f t="shared" ca="1" si="174"/>
        <v>0.21164038382992045</v>
      </c>
      <c r="AB300" s="5">
        <f t="shared" ca="1" si="174"/>
        <v>0.1621520415804312</v>
      </c>
      <c r="AC300" s="5">
        <f t="shared" ca="1" si="174"/>
        <v>-0.14297294536886604</v>
      </c>
      <c r="AD300" s="5">
        <f t="shared" ca="1" si="174"/>
        <v>0.14359600871339795</v>
      </c>
      <c r="AE300" s="5">
        <f t="shared" ca="1" si="174"/>
        <v>0.16873985631380828</v>
      </c>
      <c r="AF300" s="5">
        <f t="shared" ca="1" si="172"/>
        <v>0.27526040474122648</v>
      </c>
      <c r="AG300" s="5">
        <f t="shared" ca="1" si="172"/>
        <v>-0.1899733843298981</v>
      </c>
      <c r="AH300" s="5">
        <f t="shared" ca="1" si="172"/>
        <v>0.29706444140042337</v>
      </c>
      <c r="AI300" s="5">
        <f t="shared" ca="1" si="172"/>
        <v>0.1769861989035226</v>
      </c>
      <c r="AJ300" s="5">
        <f t="shared" ca="1" si="172"/>
        <v>0.31681009558785594</v>
      </c>
      <c r="AK300" s="5">
        <f t="shared" ca="1" si="172"/>
        <v>6.0290520155312888E-2</v>
      </c>
      <c r="AL300" s="5">
        <f t="shared" ca="1" si="172"/>
        <v>-1.059744833761031E-2</v>
      </c>
      <c r="AM300" s="5">
        <f t="shared" ca="1" si="172"/>
        <v>-0.11586602891500505</v>
      </c>
      <c r="AN300" s="5">
        <f t="shared" ca="1" si="172"/>
        <v>1.3180745744251585E-2</v>
      </c>
      <c r="AO300" s="5">
        <f t="shared" ca="1" si="172"/>
        <v>0.38031518720365187</v>
      </c>
      <c r="AP300" s="5">
        <f t="shared" ca="1" si="172"/>
        <v>2.8485536907200182E-2</v>
      </c>
      <c r="AQ300" s="5">
        <f t="shared" ca="1" si="172"/>
        <v>-0.13418502176325112</v>
      </c>
      <c r="AR300" s="5">
        <f t="shared" ca="1" si="172"/>
        <v>-0.11847342448172307</v>
      </c>
      <c r="AS300" s="5">
        <f t="shared" ca="1" si="172"/>
        <v>0.38271611817954676</v>
      </c>
      <c r="AT300" s="5">
        <f t="shared" ca="1" si="172"/>
        <v>-2.1683183422372881E-2</v>
      </c>
      <c r="AU300" s="5">
        <f t="shared" ca="1" si="170"/>
        <v>4.874940573592134E-2</v>
      </c>
      <c r="AV300" s="5">
        <f t="shared" ca="1" si="170"/>
        <v>-0.21085881085223487</v>
      </c>
      <c r="AW300" s="5">
        <f t="shared" ca="1" si="170"/>
        <v>0.39755035949096518</v>
      </c>
      <c r="AX300" s="5">
        <f t="shared" ca="1" si="170"/>
        <v>0.21151550779270825</v>
      </c>
      <c r="AY300" s="5">
        <f t="shared" ca="1" si="170"/>
        <v>0.26646023010201381</v>
      </c>
      <c r="AZ300" s="5">
        <f t="shared" ca="1" si="170"/>
        <v>0.21435939838398752</v>
      </c>
      <c r="BA300" s="5">
        <f t="shared" ca="1" si="170"/>
        <v>0.11615963186120691</v>
      </c>
      <c r="BB300" s="5">
        <f t="shared" ca="1" si="170"/>
        <v>0.27223099050178273</v>
      </c>
      <c r="BC300" s="5">
        <f t="shared" ca="1" si="170"/>
        <v>-0.10766257222170134</v>
      </c>
      <c r="BD300" s="5">
        <f t="shared" ca="1" si="170"/>
        <v>0.22105277031163059</v>
      </c>
      <c r="BE300" s="5">
        <f t="shared" ca="1" si="170"/>
        <v>0.21357360680214313</v>
      </c>
      <c r="BF300" s="5">
        <f t="shared" ca="1" si="170"/>
        <v>6.6339084865710385E-2</v>
      </c>
      <c r="BG300" s="5">
        <f t="shared" ca="1" si="170"/>
        <v>-0.26553338560898776</v>
      </c>
      <c r="BH300" s="5">
        <f t="shared" ca="1" si="170"/>
        <v>0.21200183436241951</v>
      </c>
      <c r="BI300" s="5">
        <f t="shared" ca="1" si="170"/>
        <v>0.19952836874934496</v>
      </c>
      <c r="BJ300" s="5">
        <f t="shared" ca="1" si="170"/>
        <v>0.12356254105509684</v>
      </c>
      <c r="BK300" s="5">
        <f t="shared" ca="1" si="168"/>
        <v>9.8084825942328188E-2</v>
      </c>
      <c r="BL300" s="5">
        <f t="shared" ca="1" si="168"/>
        <v>0.30383448044547157</v>
      </c>
      <c r="BM300" s="5">
        <f t="shared" ca="1" si="168"/>
        <v>4.790013114830613E-3</v>
      </c>
      <c r="BN300" s="5">
        <f t="shared" ca="1" si="168"/>
        <v>0.16061576603412395</v>
      </c>
      <c r="BO300" s="5">
        <f t="shared" ca="1" si="168"/>
        <v>1.413919316555004E-2</v>
      </c>
      <c r="BP300" s="5">
        <f t="shared" ca="1" si="168"/>
        <v>0.33030252286870043</v>
      </c>
      <c r="BQ300" s="5">
        <f t="shared" ca="1" si="168"/>
        <v>0.15105497236755139</v>
      </c>
      <c r="BR300" s="5">
        <f t="shared" ca="1" si="168"/>
        <v>-9.9219185822547157E-2</v>
      </c>
      <c r="BS300" s="5">
        <f t="shared" ca="1" si="168"/>
        <v>-9.7986298898379759E-2</v>
      </c>
      <c r="BT300" s="5">
        <f t="shared" ca="1" si="168"/>
        <v>7.664538116457055E-2</v>
      </c>
      <c r="BU300" s="5">
        <f t="shared" ca="1" si="168"/>
        <v>-4.5181673732943156E-3</v>
      </c>
      <c r="BV300" s="5">
        <f t="shared" ca="1" si="168"/>
        <v>0.16898055406290302</v>
      </c>
      <c r="BW300" s="5">
        <f t="shared" ca="1" si="168"/>
        <v>0.56623744714168811</v>
      </c>
      <c r="BX300" s="5">
        <f t="shared" ca="1" si="168"/>
        <v>3.5978085162501561E-2</v>
      </c>
      <c r="BY300" s="5">
        <f t="shared" ca="1" si="168"/>
        <v>-0.15103474503285694</v>
      </c>
      <c r="BZ300" s="5">
        <f t="shared" ca="1" si="171"/>
        <v>0.11267143664307677</v>
      </c>
      <c r="CA300" s="5">
        <f t="shared" ca="1" si="171"/>
        <v>4.5673941800944987E-2</v>
      </c>
      <c r="CB300" s="5">
        <f t="shared" ca="1" si="171"/>
        <v>0.1802597805679787</v>
      </c>
      <c r="CC300" s="5">
        <f t="shared" ca="1" si="171"/>
        <v>0.29668887522812137</v>
      </c>
      <c r="CD300" s="5">
        <f t="shared" ca="1" si="171"/>
        <v>4.4113867729783034E-2</v>
      </c>
      <c r="CE300" s="5">
        <f t="shared" ca="1" si="171"/>
        <v>0.24463591272149743</v>
      </c>
      <c r="CF300" s="5">
        <f t="shared" ca="1" si="171"/>
        <v>-0.15546515134982677</v>
      </c>
      <c r="CG300" s="5">
        <f t="shared" ca="1" si="171"/>
        <v>0.11262937687800942</v>
      </c>
      <c r="CH300" s="5">
        <f t="shared" ca="1" si="171"/>
        <v>0.10023528159700058</v>
      </c>
      <c r="CI300" s="5">
        <f t="shared" ca="1" si="171"/>
        <v>0.22145132568110004</v>
      </c>
      <c r="CJ300" s="5">
        <f t="shared" ca="1" si="171"/>
        <v>-9.9178881817841874E-2</v>
      </c>
      <c r="CK300" s="5">
        <f t="shared" ca="1" si="171"/>
        <v>2.7307746532677188E-2</v>
      </c>
      <c r="CL300" s="5">
        <f t="shared" ca="1" si="171"/>
        <v>0.23090524718280575</v>
      </c>
      <c r="CM300" s="5">
        <f t="shared" ca="1" si="171"/>
        <v>-0.10066836858966721</v>
      </c>
      <c r="CN300" s="5">
        <f t="shared" ca="1" si="171"/>
        <v>0.2324760890136662</v>
      </c>
      <c r="CO300" s="5">
        <f t="shared" ca="1" si="171"/>
        <v>0.16960103155190726</v>
      </c>
      <c r="CP300" s="5">
        <f t="shared" ca="1" si="169"/>
        <v>0.64940488887484871</v>
      </c>
      <c r="CQ300" s="5">
        <f t="shared" ca="1" si="169"/>
        <v>9.7041396690847964E-2</v>
      </c>
      <c r="CR300" s="5">
        <f t="shared" ca="1" si="169"/>
        <v>0.14349877675510933</v>
      </c>
      <c r="CS300" s="5">
        <f t="shared" ca="1" si="169"/>
        <v>0.18763073023621618</v>
      </c>
      <c r="CT300" s="5">
        <f t="shared" ca="1" si="169"/>
        <v>0.28166990181124518</v>
      </c>
      <c r="CU300" s="5">
        <f t="shared" ca="1" si="169"/>
        <v>0.24319747655175228</v>
      </c>
      <c r="CV300" s="5">
        <f t="shared" ca="1" si="169"/>
        <v>4.8262843727663186E-2</v>
      </c>
      <c r="CW300" s="5">
        <f t="shared" ca="1" si="169"/>
        <v>-4.5603378970036496E-2</v>
      </c>
      <c r="CX300" s="5">
        <f t="shared" ca="1" si="169"/>
        <v>0.43702131610561212</v>
      </c>
      <c r="CY300" s="5">
        <f t="shared" ca="1" si="169"/>
        <v>-5.1716301524895897E-2</v>
      </c>
      <c r="CZ300" s="5">
        <f t="shared" ca="1" si="169"/>
        <v>0.30392624995669204</v>
      </c>
      <c r="DA300" s="5">
        <f t="shared" ca="1" si="169"/>
        <v>0.33413295388997111</v>
      </c>
    </row>
    <row r="301" spans="1:105" x14ac:dyDescent="0.3">
      <c r="A301" s="1" t="s">
        <v>303</v>
      </c>
      <c r="B301" s="5">
        <f t="shared" ca="1" si="154"/>
        <v>0.10006046966981859</v>
      </c>
      <c r="C301" s="6">
        <f t="shared" ca="1" si="155"/>
        <v>7.8304382689858371E-2</v>
      </c>
      <c r="D301" s="5">
        <f t="shared" ca="1" si="156"/>
        <v>9.4263110131225333E-2</v>
      </c>
      <c r="E301" s="5">
        <f t="shared" ca="1" si="157"/>
        <v>8.9058823854301541E-2</v>
      </c>
      <c r="F301" s="5">
        <f t="shared" ca="1" si="158"/>
        <v>0.10006046966981859</v>
      </c>
      <c r="G301" s="5">
        <f t="shared" ca="1" si="173"/>
        <v>-5.0255994201033188E-2</v>
      </c>
      <c r="H301" s="5">
        <f t="shared" ca="1" si="173"/>
        <v>0.31679904629880706</v>
      </c>
      <c r="I301" s="5">
        <f t="shared" ca="1" si="173"/>
        <v>-2.8399784281560481E-2</v>
      </c>
      <c r="J301" s="5">
        <f t="shared" ca="1" si="173"/>
        <v>5.3318175963259822E-2</v>
      </c>
      <c r="K301" s="5">
        <f t="shared" ca="1" si="173"/>
        <v>0.1159167280297913</v>
      </c>
      <c r="L301" s="5">
        <f t="shared" ca="1" si="173"/>
        <v>-0.11974668075546863</v>
      </c>
      <c r="M301" s="5">
        <f t="shared" ca="1" si="173"/>
        <v>0.17772525217379129</v>
      </c>
      <c r="N301" s="5">
        <f t="shared" ca="1" si="173"/>
        <v>0.12692921140287128</v>
      </c>
      <c r="O301" s="5">
        <f t="shared" ca="1" si="173"/>
        <v>0.25028467701197632</v>
      </c>
      <c r="P301" s="5">
        <f t="shared" ca="1" si="174"/>
        <v>0.19058111175919143</v>
      </c>
      <c r="Q301" s="5">
        <f t="shared" ca="1" si="174"/>
        <v>0.33703021038581321</v>
      </c>
      <c r="R301" s="5">
        <f t="shared" ca="1" si="174"/>
        <v>0.56950569289609909</v>
      </c>
      <c r="S301" s="5">
        <f t="shared" ca="1" si="174"/>
        <v>-3.9491031970715629E-2</v>
      </c>
      <c r="T301" s="5">
        <f t="shared" ca="1" si="174"/>
        <v>0.31838723520516488</v>
      </c>
      <c r="U301" s="5">
        <f t="shared" ca="1" si="174"/>
        <v>0.22829813142531352</v>
      </c>
      <c r="V301" s="5">
        <f t="shared" ca="1" si="174"/>
        <v>0.29294813531376529</v>
      </c>
      <c r="W301" s="5">
        <f t="shared" ca="1" si="174"/>
        <v>-1.4454512682089415E-3</v>
      </c>
      <c r="X301" s="5">
        <f t="shared" ca="1" si="174"/>
        <v>-9.2155552072133828E-2</v>
      </c>
      <c r="Y301" s="5">
        <f t="shared" ca="1" si="174"/>
        <v>-0.2384608000456078</v>
      </c>
      <c r="Z301" s="5">
        <f t="shared" ca="1" si="174"/>
        <v>0.12888779635452541</v>
      </c>
      <c r="AA301" s="5">
        <f t="shared" ca="1" si="174"/>
        <v>0.49693333698616604</v>
      </c>
      <c r="AB301" s="5">
        <f t="shared" ca="1" si="174"/>
        <v>3.7985164429008067E-2</v>
      </c>
      <c r="AC301" s="5">
        <f t="shared" ca="1" si="174"/>
        <v>0.13682127906783306</v>
      </c>
      <c r="AD301" s="5">
        <f t="shared" ca="1" si="174"/>
        <v>-0.19777447154930003</v>
      </c>
      <c r="AE301" s="5">
        <f t="shared" ca="1" si="174"/>
        <v>0.3065507540984217</v>
      </c>
      <c r="AF301" s="5">
        <f t="shared" ca="1" si="172"/>
        <v>0.1162931834623373</v>
      </c>
      <c r="AG301" s="5">
        <f t="shared" ca="1" si="172"/>
        <v>-4.7368874424595114E-2</v>
      </c>
      <c r="AH301" s="5">
        <f t="shared" ca="1" si="172"/>
        <v>7.783386864866082E-2</v>
      </c>
      <c r="AI301" s="5">
        <f t="shared" ca="1" si="172"/>
        <v>1.0156192418881535E-2</v>
      </c>
      <c r="AJ301" s="5">
        <f t="shared" ca="1" si="172"/>
        <v>0.44806133082843402</v>
      </c>
      <c r="AK301" s="5">
        <f t="shared" ca="1" si="172"/>
        <v>1.9563875387022062E-2</v>
      </c>
      <c r="AL301" s="5">
        <f t="shared" ca="1" si="172"/>
        <v>-0.12190323659842148</v>
      </c>
      <c r="AM301" s="5">
        <f t="shared" ca="1" si="172"/>
        <v>0.21990758240039532</v>
      </c>
      <c r="AN301" s="5">
        <f t="shared" ca="1" si="172"/>
        <v>-4.7015148572847443E-2</v>
      </c>
      <c r="AO301" s="5">
        <f t="shared" ca="1" si="172"/>
        <v>-4.4349930763513429E-2</v>
      </c>
      <c r="AP301" s="5">
        <f t="shared" ca="1" si="172"/>
        <v>-3.3946521991583933E-2</v>
      </c>
      <c r="AQ301" s="5">
        <f t="shared" ca="1" si="172"/>
        <v>0.56234267907550917</v>
      </c>
      <c r="AR301" s="5">
        <f t="shared" ca="1" si="172"/>
        <v>4.4078974194995263E-3</v>
      </c>
      <c r="AS301" s="5">
        <f t="shared" ca="1" si="172"/>
        <v>0.31869817419017643</v>
      </c>
      <c r="AT301" s="5">
        <f t="shared" ca="1" si="172"/>
        <v>-0.10759196809844834</v>
      </c>
      <c r="AU301" s="5">
        <f t="shared" ca="1" si="170"/>
        <v>0.49322109466858632</v>
      </c>
      <c r="AV301" s="5">
        <f t="shared" ca="1" si="170"/>
        <v>-9.0299852333275227E-2</v>
      </c>
      <c r="AW301" s="5">
        <f t="shared" ca="1" si="170"/>
        <v>0.22270465074547249</v>
      </c>
      <c r="AX301" s="5">
        <f t="shared" ca="1" si="170"/>
        <v>0.1189359479954008</v>
      </c>
      <c r="AY301" s="5">
        <f t="shared" ca="1" si="170"/>
        <v>0.16252870372018652</v>
      </c>
      <c r="AZ301" s="5">
        <f t="shared" ca="1" si="170"/>
        <v>-0.26415644897514656</v>
      </c>
      <c r="BA301" s="5">
        <f t="shared" ca="1" si="170"/>
        <v>-8.2816614157153329E-2</v>
      </c>
      <c r="BB301" s="5">
        <f t="shared" ca="1" si="170"/>
        <v>0.27003996689341592</v>
      </c>
      <c r="BC301" s="5">
        <f t="shared" ca="1" si="170"/>
        <v>6.6790908816295153E-2</v>
      </c>
      <c r="BD301" s="5">
        <f t="shared" ca="1" si="170"/>
        <v>3.8897546477719716E-2</v>
      </c>
      <c r="BE301" s="5">
        <f t="shared" ca="1" si="170"/>
        <v>7.0604769958143687E-2</v>
      </c>
      <c r="BF301" s="5">
        <f t="shared" ca="1" si="170"/>
        <v>3.8042132642387198E-2</v>
      </c>
      <c r="BG301" s="5">
        <f t="shared" ca="1" si="170"/>
        <v>0.19834832749444509</v>
      </c>
      <c r="BH301" s="5">
        <f t="shared" ca="1" si="170"/>
        <v>-0.11649654809289009</v>
      </c>
      <c r="BI301" s="5">
        <f t="shared" ca="1" si="170"/>
        <v>1.6817784531899888E-2</v>
      </c>
      <c r="BJ301" s="5">
        <f t="shared" ca="1" si="170"/>
        <v>0.42898328795603569</v>
      </c>
      <c r="BK301" s="5">
        <f t="shared" ca="1" si="168"/>
        <v>-9.2464797697052792E-2</v>
      </c>
      <c r="BL301" s="5">
        <f t="shared" ca="1" si="168"/>
        <v>6.5258226052988172E-2</v>
      </c>
      <c r="BM301" s="5">
        <f t="shared" ca="1" si="168"/>
        <v>-0.33448411660255173</v>
      </c>
      <c r="BN301" s="5">
        <f t="shared" ca="1" si="168"/>
        <v>-0.17138473292160608</v>
      </c>
      <c r="BO301" s="5">
        <f t="shared" ca="1" si="168"/>
        <v>0.22287809667067091</v>
      </c>
      <c r="BP301" s="5">
        <f t="shared" ca="1" si="168"/>
        <v>0.40730646252050851</v>
      </c>
      <c r="BQ301" s="5">
        <f t="shared" ca="1" si="168"/>
        <v>9.262103409283523E-2</v>
      </c>
      <c r="BR301" s="5">
        <f t="shared" ca="1" si="168"/>
        <v>9.7314056632036433E-2</v>
      </c>
      <c r="BS301" s="5">
        <f t="shared" ca="1" si="168"/>
        <v>9.8676610241347246E-2</v>
      </c>
      <c r="BT301" s="5">
        <f t="shared" ca="1" si="168"/>
        <v>0.52703708691060003</v>
      </c>
      <c r="BU301" s="5">
        <f t="shared" ca="1" si="168"/>
        <v>-2.7991972669864806E-2</v>
      </c>
      <c r="BV301" s="5">
        <f t="shared" ca="1" si="168"/>
        <v>-0.17189436082489037</v>
      </c>
      <c r="BW301" s="5">
        <f t="shared" ca="1" si="168"/>
        <v>9.4543201449626232E-2</v>
      </c>
      <c r="BX301" s="5">
        <f t="shared" ca="1" si="168"/>
        <v>-0.10852492771523034</v>
      </c>
      <c r="BY301" s="5">
        <f t="shared" ca="1" si="168"/>
        <v>-0.32125988062505306</v>
      </c>
      <c r="BZ301" s="5">
        <f t="shared" ca="1" si="171"/>
        <v>6.2040403515841551E-2</v>
      </c>
      <c r="CA301" s="5">
        <f t="shared" ca="1" si="171"/>
        <v>-6.2444757271438667E-2</v>
      </c>
      <c r="CB301" s="5">
        <f t="shared" ca="1" si="171"/>
        <v>5.444134667156459E-2</v>
      </c>
      <c r="CC301" s="5">
        <f t="shared" ca="1" si="171"/>
        <v>9.3916243117389886E-2</v>
      </c>
      <c r="CD301" s="5">
        <f t="shared" ca="1" si="171"/>
        <v>0.3448929105301482</v>
      </c>
      <c r="CE301" s="5">
        <f t="shared" ca="1" si="171"/>
        <v>0.15875384762927458</v>
      </c>
      <c r="CF301" s="5">
        <f t="shared" ca="1" si="171"/>
        <v>3.5459561402748044E-2</v>
      </c>
      <c r="CG301" s="5">
        <f t="shared" ca="1" si="171"/>
        <v>-0.10570345602274234</v>
      </c>
      <c r="CH301" s="5">
        <f t="shared" ca="1" si="171"/>
        <v>0.16729938930518798</v>
      </c>
      <c r="CI301" s="5">
        <f t="shared" ca="1" si="171"/>
        <v>0.10049672696870234</v>
      </c>
      <c r="CJ301" s="5">
        <f t="shared" ca="1" si="171"/>
        <v>0.42437280061042526</v>
      </c>
      <c r="CK301" s="5">
        <f t="shared" ca="1" si="171"/>
        <v>-8.2788289380608171E-2</v>
      </c>
      <c r="CL301" s="5">
        <f t="shared" ca="1" si="171"/>
        <v>0.36786046892432789</v>
      </c>
      <c r="CM301" s="5">
        <f t="shared" ca="1" si="171"/>
        <v>5.2998955687475757E-2</v>
      </c>
      <c r="CN301" s="5">
        <f t="shared" ca="1" si="171"/>
        <v>-0.2288590981470984</v>
      </c>
      <c r="CO301" s="5">
        <f t="shared" ca="1" si="171"/>
        <v>-0.14176432101642039</v>
      </c>
      <c r="CP301" s="5">
        <f t="shared" ca="1" si="169"/>
        <v>-0.20347429439270207</v>
      </c>
      <c r="CQ301" s="5">
        <f t="shared" ca="1" si="169"/>
        <v>0.1067430024732053</v>
      </c>
      <c r="CR301" s="5">
        <f t="shared" ca="1" si="169"/>
        <v>-1.7015729397504092E-2</v>
      </c>
      <c r="CS301" s="5">
        <f t="shared" ca="1" si="169"/>
        <v>-0.1697744112594726</v>
      </c>
      <c r="CT301" s="5">
        <f t="shared" ca="1" si="169"/>
        <v>-3.053391329414612E-2</v>
      </c>
      <c r="CU301" s="5">
        <f t="shared" ca="1" si="169"/>
        <v>0.2444282376050918</v>
      </c>
      <c r="CV301" s="5">
        <f t="shared" ca="1" si="169"/>
        <v>0.10135158970422785</v>
      </c>
      <c r="CW301" s="5">
        <f t="shared" ca="1" si="169"/>
        <v>0.22927240993680739</v>
      </c>
      <c r="CX301" s="5">
        <f t="shared" ca="1" si="169"/>
        <v>0.14483885015730266</v>
      </c>
      <c r="CY301" s="5">
        <f t="shared" ca="1" si="169"/>
        <v>0.28820177306831557</v>
      </c>
      <c r="CZ301" s="5">
        <f t="shared" ca="1" si="169"/>
        <v>0.16449577736351068</v>
      </c>
      <c r="DA301" s="5">
        <f t="shared" ca="1" si="169"/>
        <v>6.4278971375755695E-2</v>
      </c>
    </row>
    <row r="302" spans="1:105" x14ac:dyDescent="0.3">
      <c r="A302" s="1" t="s">
        <v>304</v>
      </c>
      <c r="B302" s="5">
        <f t="shared" ca="1" si="154"/>
        <v>0.2461542481337719</v>
      </c>
      <c r="C302" s="6">
        <f t="shared" ca="1" si="155"/>
        <v>7.0518699311591063E-2</v>
      </c>
      <c r="D302" s="5">
        <f t="shared" ca="1" si="156"/>
        <v>4.1612420287716112E-2</v>
      </c>
      <c r="E302" s="5">
        <f t="shared" ca="1" si="157"/>
        <v>8.3731252139777168E-2</v>
      </c>
      <c r="F302" s="5">
        <f t="shared" ca="1" si="158"/>
        <v>0.2461542481337719</v>
      </c>
      <c r="G302" s="5">
        <f t="shared" ca="1" si="173"/>
        <v>-0.11756546457398095</v>
      </c>
      <c r="H302" s="5">
        <f t="shared" ca="1" si="173"/>
        <v>0.14269325778888906</v>
      </c>
      <c r="I302" s="5">
        <f t="shared" ca="1" si="173"/>
        <v>-1.8708964465688191E-2</v>
      </c>
      <c r="J302" s="5">
        <f t="shared" ca="1" si="173"/>
        <v>0.1000204196749635</v>
      </c>
      <c r="K302" s="5">
        <f t="shared" ca="1" si="173"/>
        <v>0.11648184336951409</v>
      </c>
      <c r="L302" s="5">
        <f t="shared" ca="1" si="173"/>
        <v>-0.19116058288311186</v>
      </c>
      <c r="M302" s="5">
        <f t="shared" ca="1" si="173"/>
        <v>0.12887518945132156</v>
      </c>
      <c r="N302" s="5">
        <f t="shared" ca="1" si="173"/>
        <v>9.6117596914189113E-2</v>
      </c>
      <c r="O302" s="5">
        <f t="shared" ca="1" si="173"/>
        <v>-8.6783340532707115E-2</v>
      </c>
      <c r="P302" s="5">
        <f t="shared" ca="1" si="174"/>
        <v>-2.3759977062067977E-2</v>
      </c>
      <c r="Q302" s="5">
        <f t="shared" ca="1" si="174"/>
        <v>6.4980643999730109E-3</v>
      </c>
      <c r="R302" s="5">
        <f t="shared" ca="1" si="174"/>
        <v>0.11448100168103542</v>
      </c>
      <c r="S302" s="5">
        <f t="shared" ca="1" si="174"/>
        <v>-0.48051797902409499</v>
      </c>
      <c r="T302" s="5">
        <f t="shared" ca="1" si="174"/>
        <v>0.22578192559615157</v>
      </c>
      <c r="U302" s="5">
        <f t="shared" ca="1" si="174"/>
        <v>6.006802421113161E-2</v>
      </c>
      <c r="V302" s="5">
        <f t="shared" ca="1" si="174"/>
        <v>-0.27564747217696539</v>
      </c>
      <c r="W302" s="5">
        <f t="shared" ca="1" si="174"/>
        <v>0.17490615792587505</v>
      </c>
      <c r="X302" s="5">
        <f t="shared" ca="1" si="174"/>
        <v>0.29203649908070628</v>
      </c>
      <c r="Y302" s="5">
        <f t="shared" ca="1" si="174"/>
        <v>0.36514094676690445</v>
      </c>
      <c r="Z302" s="5">
        <f t="shared" ca="1" si="174"/>
        <v>0.35690688895294909</v>
      </c>
      <c r="AA302" s="5">
        <f t="shared" ca="1" si="174"/>
        <v>0.32407106642043076</v>
      </c>
      <c r="AB302" s="5">
        <f t="shared" ca="1" si="174"/>
        <v>0.28776980839979704</v>
      </c>
      <c r="AC302" s="5">
        <f t="shared" ca="1" si="174"/>
        <v>-5.151286539404562E-2</v>
      </c>
      <c r="AD302" s="5">
        <f t="shared" ca="1" si="174"/>
        <v>0.5184146115681858</v>
      </c>
      <c r="AE302" s="5">
        <f t="shared" ca="1" si="174"/>
        <v>0.24428482466109935</v>
      </c>
      <c r="AF302" s="5">
        <f t="shared" ca="1" si="172"/>
        <v>0.12178904823991529</v>
      </c>
      <c r="AG302" s="5">
        <f t="shared" ca="1" si="172"/>
        <v>0.22862632777830014</v>
      </c>
      <c r="AH302" s="5">
        <f t="shared" ca="1" si="172"/>
        <v>3.2974471547211739E-2</v>
      </c>
      <c r="AI302" s="5">
        <f t="shared" ca="1" si="172"/>
        <v>0.2321241003817841</v>
      </c>
      <c r="AJ302" s="5">
        <f t="shared" ca="1" si="172"/>
        <v>2.2581445559235178E-2</v>
      </c>
      <c r="AK302" s="5">
        <f t="shared" ca="1" si="172"/>
        <v>-0.27785149790290198</v>
      </c>
      <c r="AL302" s="5">
        <f t="shared" ca="1" si="172"/>
        <v>-0.24526663243342459</v>
      </c>
      <c r="AM302" s="5">
        <f t="shared" ca="1" si="172"/>
        <v>0.346202205066371</v>
      </c>
      <c r="AN302" s="5">
        <f t="shared" ca="1" si="172"/>
        <v>0.14319387860159774</v>
      </c>
      <c r="AO302" s="5">
        <f t="shared" ca="1" si="172"/>
        <v>0.34931245390186905</v>
      </c>
      <c r="AP302" s="5">
        <f t="shared" ca="1" si="172"/>
        <v>0.15753963479108729</v>
      </c>
      <c r="AQ302" s="5">
        <f t="shared" ca="1" si="172"/>
        <v>1.9031884054988985E-2</v>
      </c>
      <c r="AR302" s="5">
        <f t="shared" ca="1" si="172"/>
        <v>-0.13786062599277968</v>
      </c>
      <c r="AS302" s="5">
        <f t="shared" ca="1" si="172"/>
        <v>0.33563880029565507</v>
      </c>
      <c r="AT302" s="5">
        <f t="shared" ca="1" si="172"/>
        <v>0.36637485260410529</v>
      </c>
      <c r="AU302" s="5">
        <f t="shared" ca="1" si="170"/>
        <v>4.3418429496841854E-2</v>
      </c>
      <c r="AV302" s="5">
        <f t="shared" ca="1" si="170"/>
        <v>0.17922745299642773</v>
      </c>
      <c r="AW302" s="5">
        <f t="shared" ca="1" si="170"/>
        <v>0.11130904688516946</v>
      </c>
      <c r="AX302" s="5">
        <f t="shared" ca="1" si="170"/>
        <v>0.14156423614187857</v>
      </c>
      <c r="AY302" s="5">
        <f t="shared" ca="1" si="170"/>
        <v>0.181805267935778</v>
      </c>
      <c r="AZ302" s="5">
        <f t="shared" ca="1" si="170"/>
        <v>0.11990490097110312</v>
      </c>
      <c r="BA302" s="5">
        <f t="shared" ca="1" si="170"/>
        <v>2.9713633619620983E-2</v>
      </c>
      <c r="BB302" s="5">
        <f t="shared" ca="1" si="170"/>
        <v>-0.10571802595806434</v>
      </c>
      <c r="BC302" s="5">
        <f t="shared" ca="1" si="170"/>
        <v>1.2261459256150659E-2</v>
      </c>
      <c r="BD302" s="5">
        <f t="shared" ca="1" si="170"/>
        <v>0.35511218456989779</v>
      </c>
      <c r="BE302" s="5">
        <f t="shared" ca="1" si="170"/>
        <v>-0.24909276219647689</v>
      </c>
      <c r="BF302" s="5">
        <f t="shared" ca="1" si="170"/>
        <v>-4.3151888574800623E-2</v>
      </c>
      <c r="BG302" s="5">
        <f t="shared" ca="1" si="170"/>
        <v>-5.3200732982338128E-2</v>
      </c>
      <c r="BH302" s="5">
        <f t="shared" ca="1" si="170"/>
        <v>0.21812644599469488</v>
      </c>
      <c r="BI302" s="5">
        <f t="shared" ca="1" si="170"/>
        <v>-0.36588921269770525</v>
      </c>
      <c r="BJ302" s="5">
        <f t="shared" ref="BJ302:BY317" ca="1" si="175">NORMINV(RAND(),$B$1,$B$2)</f>
        <v>-0.28559656518224541</v>
      </c>
      <c r="BK302" s="5">
        <f t="shared" ca="1" si="175"/>
        <v>4.3272933727474608E-2</v>
      </c>
      <c r="BL302" s="5">
        <f t="shared" ca="1" si="175"/>
        <v>-0.14826702894769059</v>
      </c>
      <c r="BM302" s="5">
        <f t="shared" ca="1" si="175"/>
        <v>0.173880642412307</v>
      </c>
      <c r="BN302" s="5">
        <f t="shared" ca="1" si="175"/>
        <v>1.8712360263309608E-2</v>
      </c>
      <c r="BO302" s="5">
        <f t="shared" ca="1" si="175"/>
        <v>0.47800315846485131</v>
      </c>
      <c r="BP302" s="5">
        <f t="shared" ca="1" si="175"/>
        <v>5.2890112038246763E-2</v>
      </c>
      <c r="BQ302" s="5">
        <f t="shared" ca="1" si="175"/>
        <v>-6.6872937181344655E-2</v>
      </c>
      <c r="BR302" s="5">
        <f t="shared" ca="1" si="175"/>
        <v>9.4078911328786929E-2</v>
      </c>
      <c r="BS302" s="5">
        <f t="shared" ca="1" si="175"/>
        <v>0.11637383182151212</v>
      </c>
      <c r="BT302" s="5">
        <f t="shared" ca="1" si="175"/>
        <v>-1.0049169908426803E-3</v>
      </c>
      <c r="BU302" s="5">
        <f t="shared" ca="1" si="175"/>
        <v>-2.8138170820169478E-2</v>
      </c>
      <c r="BV302" s="5">
        <f t="shared" ca="1" si="175"/>
        <v>-0.32359451731681876</v>
      </c>
      <c r="BW302" s="5">
        <f t="shared" ca="1" si="175"/>
        <v>9.6608233096426605E-2</v>
      </c>
      <c r="BX302" s="5">
        <f t="shared" ca="1" si="175"/>
        <v>9.482961327194496E-2</v>
      </c>
      <c r="BY302" s="5">
        <f t="shared" ca="1" si="175"/>
        <v>9.9114658213985379E-2</v>
      </c>
      <c r="BZ302" s="5">
        <f t="shared" ca="1" si="171"/>
        <v>0.2103000551317972</v>
      </c>
      <c r="CA302" s="5">
        <f t="shared" ca="1" si="171"/>
        <v>0.12375549171974115</v>
      </c>
      <c r="CB302" s="5">
        <f t="shared" ca="1" si="171"/>
        <v>1.7628047181764708E-2</v>
      </c>
      <c r="CC302" s="5">
        <f t="shared" ca="1" si="171"/>
        <v>0.2084213335885923</v>
      </c>
      <c r="CD302" s="5">
        <f t="shared" ca="1" si="171"/>
        <v>0.14370923707159886</v>
      </c>
      <c r="CE302" s="5">
        <f t="shared" ca="1" si="171"/>
        <v>0.2635568820388392</v>
      </c>
      <c r="CF302" s="5">
        <f t="shared" ca="1" si="171"/>
        <v>-4.8754628296653613E-2</v>
      </c>
      <c r="CG302" s="5">
        <f t="shared" ca="1" si="171"/>
        <v>-5.8924918226522238E-2</v>
      </c>
      <c r="CH302" s="5">
        <f t="shared" ca="1" si="171"/>
        <v>0.18494512092704454</v>
      </c>
      <c r="CI302" s="5">
        <f t="shared" ca="1" si="171"/>
        <v>0.13919269065178261</v>
      </c>
      <c r="CJ302" s="5">
        <f t="shared" ca="1" si="171"/>
        <v>0.1509193218257652</v>
      </c>
      <c r="CK302" s="5">
        <f t="shared" ca="1" si="171"/>
        <v>-0.13752261354531625</v>
      </c>
      <c r="CL302" s="5">
        <f t="shared" ca="1" si="171"/>
        <v>2.4414144401582197E-2</v>
      </c>
      <c r="CM302" s="5">
        <f t="shared" ca="1" si="171"/>
        <v>9.2247546844513972E-2</v>
      </c>
      <c r="CN302" s="5">
        <f t="shared" ca="1" si="171"/>
        <v>-9.1456632540991151E-3</v>
      </c>
      <c r="CO302" s="5">
        <f t="shared" ref="CO302:DA317" ca="1" si="176">NORMINV(RAND(),$B$1,$B$2)</f>
        <v>9.8425691123940562E-2</v>
      </c>
      <c r="CP302" s="5">
        <f t="shared" ca="1" si="176"/>
        <v>-1.2519732040384965E-2</v>
      </c>
      <c r="CQ302" s="5">
        <f t="shared" ca="1" si="176"/>
        <v>0.40063800844042075</v>
      </c>
      <c r="CR302" s="5">
        <f t="shared" ca="1" si="176"/>
        <v>0.24955399838788159</v>
      </c>
      <c r="CS302" s="5">
        <f t="shared" ca="1" si="176"/>
        <v>-0.12520912504375051</v>
      </c>
      <c r="CT302" s="5">
        <f t="shared" ca="1" si="176"/>
        <v>7.2064184629305722E-2</v>
      </c>
      <c r="CU302" s="5">
        <f t="shared" ca="1" si="176"/>
        <v>-1.9767192556975427E-2</v>
      </c>
      <c r="CV302" s="5">
        <f t="shared" ca="1" si="176"/>
        <v>0.4075480564479631</v>
      </c>
      <c r="CW302" s="5">
        <f t="shared" ca="1" si="176"/>
        <v>0.27787455523466675</v>
      </c>
      <c r="CX302" s="5">
        <f t="shared" ca="1" si="176"/>
        <v>-5.0386713575947012E-2</v>
      </c>
      <c r="CY302" s="5">
        <f t="shared" ca="1" si="176"/>
        <v>0.16772243326556655</v>
      </c>
      <c r="CZ302" s="5">
        <f t="shared" ca="1" si="176"/>
        <v>0.13835121658039087</v>
      </c>
      <c r="DA302" s="5">
        <f t="shared" ca="1" si="176"/>
        <v>0.22495095598905562</v>
      </c>
    </row>
    <row r="303" spans="1:105" x14ac:dyDescent="0.3">
      <c r="A303" s="1" t="s">
        <v>305</v>
      </c>
      <c r="B303" s="5">
        <f t="shared" ca="1" si="154"/>
        <v>0.2520349962028281</v>
      </c>
      <c r="C303" s="6">
        <f t="shared" ca="1" si="155"/>
        <v>0.11422224622057606</v>
      </c>
      <c r="D303" s="5">
        <f t="shared" ca="1" si="156"/>
        <v>0.16312010981894012</v>
      </c>
      <c r="E303" s="5">
        <f t="shared" ca="1" si="157"/>
        <v>8.0767545470018118E-2</v>
      </c>
      <c r="F303" s="5">
        <f t="shared" ca="1" si="158"/>
        <v>0.2520349962028281</v>
      </c>
      <c r="G303" s="5">
        <f t="shared" ca="1" si="173"/>
        <v>0.47173055353847604</v>
      </c>
      <c r="H303" s="5">
        <f t="shared" ca="1" si="173"/>
        <v>0.25401389672920816</v>
      </c>
      <c r="I303" s="5">
        <f t="shared" ca="1" si="173"/>
        <v>-7.827040084351386E-2</v>
      </c>
      <c r="J303" s="5">
        <f t="shared" ca="1" si="173"/>
        <v>-0.32839781452411809</v>
      </c>
      <c r="K303" s="5">
        <f t="shared" ca="1" si="173"/>
        <v>0.31668439464021514</v>
      </c>
      <c r="L303" s="5">
        <f t="shared" ca="1" si="173"/>
        <v>0.25755415524889702</v>
      </c>
      <c r="M303" s="5">
        <f t="shared" ca="1" si="173"/>
        <v>-7.1696797639597271E-3</v>
      </c>
      <c r="N303" s="5">
        <f t="shared" ca="1" si="173"/>
        <v>0.49629778583062156</v>
      </c>
      <c r="O303" s="5">
        <f t="shared" ca="1" si="173"/>
        <v>-3.2767888692527836E-3</v>
      </c>
      <c r="P303" s="5">
        <f t="shared" ca="1" si="174"/>
        <v>0.16238883195276196</v>
      </c>
      <c r="Q303" s="5">
        <f t="shared" ca="1" si="174"/>
        <v>3.8869972479779115E-2</v>
      </c>
      <c r="R303" s="5">
        <f t="shared" ca="1" si="174"/>
        <v>-6.217060006407682E-2</v>
      </c>
      <c r="S303" s="5">
        <f t="shared" ca="1" si="174"/>
        <v>-0.27391195319074957</v>
      </c>
      <c r="T303" s="5">
        <f t="shared" ca="1" si="174"/>
        <v>-3.154597626445016E-3</v>
      </c>
      <c r="U303" s="5">
        <f t="shared" ca="1" si="174"/>
        <v>5.5797824820180163E-2</v>
      </c>
      <c r="V303" s="5">
        <f t="shared" ca="1" si="174"/>
        <v>-9.4516251280551966E-3</v>
      </c>
      <c r="W303" s="5">
        <f t="shared" ca="1" si="174"/>
        <v>-2.0322836304812061E-2</v>
      </c>
      <c r="X303" s="5">
        <f t="shared" ca="1" si="174"/>
        <v>0.31851092872087683</v>
      </c>
      <c r="Y303" s="5">
        <f t="shared" ca="1" si="174"/>
        <v>-0.40182303095614291</v>
      </c>
      <c r="Z303" s="5">
        <f t="shared" ca="1" si="174"/>
        <v>-8.7709895522936926E-2</v>
      </c>
      <c r="AA303" s="5">
        <f t="shared" ca="1" si="174"/>
        <v>0.12013531616027716</v>
      </c>
      <c r="AB303" s="5">
        <f t="shared" ca="1" si="174"/>
        <v>-0.16811195857895136</v>
      </c>
      <c r="AC303" s="5">
        <f t="shared" ca="1" si="174"/>
        <v>-0.18592586963336324</v>
      </c>
      <c r="AD303" s="5">
        <f t="shared" ca="1" si="174"/>
        <v>8.1409447364706386E-2</v>
      </c>
      <c r="AE303" s="5">
        <f t="shared" ca="1" si="174"/>
        <v>0.25657463887068255</v>
      </c>
      <c r="AF303" s="5">
        <f t="shared" ca="1" si="172"/>
        <v>0.52310806265548315</v>
      </c>
      <c r="AG303" s="5">
        <f t="shared" ca="1" si="172"/>
        <v>0.22111394637055853</v>
      </c>
      <c r="AH303" s="5">
        <f t="shared" ca="1" si="172"/>
        <v>-3.8881803906477552E-3</v>
      </c>
      <c r="AI303" s="5">
        <f t="shared" ca="1" si="172"/>
        <v>1.4816573509713216E-2</v>
      </c>
      <c r="AJ303" s="5">
        <f t="shared" ca="1" si="172"/>
        <v>0.32276764841468203</v>
      </c>
      <c r="AK303" s="5">
        <f t="shared" ca="1" si="172"/>
        <v>-8.7283539975764629E-2</v>
      </c>
      <c r="AL303" s="5">
        <f t="shared" ca="1" si="172"/>
        <v>0.12985300818684065</v>
      </c>
      <c r="AM303" s="5">
        <f t="shared" ca="1" si="172"/>
        <v>4.6279027465860427E-2</v>
      </c>
      <c r="AN303" s="5">
        <f t="shared" ca="1" si="172"/>
        <v>0.15332976177314195</v>
      </c>
      <c r="AO303" s="5">
        <f t="shared" ca="1" si="172"/>
        <v>4.9236856136231015E-2</v>
      </c>
      <c r="AP303" s="5">
        <f t="shared" ca="1" si="172"/>
        <v>5.0540818026018203E-2</v>
      </c>
      <c r="AQ303" s="5">
        <f t="shared" ca="1" si="172"/>
        <v>3.2436747578405117E-2</v>
      </c>
      <c r="AR303" s="5">
        <f t="shared" ca="1" si="172"/>
        <v>-9.0155983489914882E-3</v>
      </c>
      <c r="AS303" s="5">
        <f t="shared" ca="1" si="172"/>
        <v>-5.7288238097395749E-2</v>
      </c>
      <c r="AT303" s="5">
        <f t="shared" ca="1" si="172"/>
        <v>0.30627313726736483</v>
      </c>
      <c r="AU303" s="5">
        <f t="shared" ref="AU303:BJ318" ca="1" si="177">NORMINV(RAND(),$B$1,$B$2)</f>
        <v>0.54035350644938762</v>
      </c>
      <c r="AV303" s="5">
        <f t="shared" ca="1" si="177"/>
        <v>3.0823932264874551E-2</v>
      </c>
      <c r="AW303" s="5">
        <f t="shared" ca="1" si="177"/>
        <v>0.168418424135034</v>
      </c>
      <c r="AX303" s="5">
        <f t="shared" ca="1" si="177"/>
        <v>0.10388036476858667</v>
      </c>
      <c r="AY303" s="5">
        <f t="shared" ca="1" si="177"/>
        <v>-1.5622455966612603E-2</v>
      </c>
      <c r="AZ303" s="5">
        <f t="shared" ca="1" si="177"/>
        <v>-4.6241869210655123E-2</v>
      </c>
      <c r="BA303" s="5">
        <f t="shared" ca="1" si="177"/>
        <v>3.3678430571937826E-2</v>
      </c>
      <c r="BB303" s="5">
        <f t="shared" ca="1" si="177"/>
        <v>0.15899294487432514</v>
      </c>
      <c r="BC303" s="5">
        <f t="shared" ca="1" si="177"/>
        <v>-0.10366949919876864</v>
      </c>
      <c r="BD303" s="5">
        <f t="shared" ca="1" si="177"/>
        <v>0.29470084149364739</v>
      </c>
      <c r="BE303" s="5">
        <f t="shared" ca="1" si="177"/>
        <v>0.48502239755738907</v>
      </c>
      <c r="BF303" s="5">
        <f t="shared" ca="1" si="177"/>
        <v>-3.9880391894120543E-2</v>
      </c>
      <c r="BG303" s="5">
        <f t="shared" ca="1" si="177"/>
        <v>0.24670284345356797</v>
      </c>
      <c r="BH303" s="5">
        <f t="shared" ca="1" si="177"/>
        <v>0.30242377735310466</v>
      </c>
      <c r="BI303" s="5">
        <f t="shared" ca="1" si="177"/>
        <v>0.3146733911784968</v>
      </c>
      <c r="BJ303" s="5">
        <f t="shared" ca="1" si="177"/>
        <v>6.2102413982233283E-2</v>
      </c>
      <c r="BK303" s="5">
        <f t="shared" ca="1" si="175"/>
        <v>-0.1094019312250831</v>
      </c>
      <c r="BL303" s="5">
        <f t="shared" ca="1" si="175"/>
        <v>0.19168869377930858</v>
      </c>
      <c r="BM303" s="5">
        <f t="shared" ca="1" si="175"/>
        <v>5.8358840923182255E-2</v>
      </c>
      <c r="BN303" s="5">
        <f t="shared" ca="1" si="175"/>
        <v>1.0554863643732995E-2</v>
      </c>
      <c r="BO303" s="5">
        <f t="shared" ca="1" si="175"/>
        <v>0.36410372122587809</v>
      </c>
      <c r="BP303" s="5">
        <f t="shared" ca="1" si="175"/>
        <v>0.1167408501369029</v>
      </c>
      <c r="BQ303" s="5">
        <f t="shared" ca="1" si="175"/>
        <v>0.25316635246219127</v>
      </c>
      <c r="BR303" s="5">
        <f t="shared" ca="1" si="175"/>
        <v>-2.3628561710828722E-2</v>
      </c>
      <c r="BS303" s="5">
        <f t="shared" ca="1" si="175"/>
        <v>-0.19711868995529749</v>
      </c>
      <c r="BT303" s="5">
        <f t="shared" ca="1" si="175"/>
        <v>1.1756207517454126E-2</v>
      </c>
      <c r="BU303" s="5">
        <f t="shared" ca="1" si="175"/>
        <v>0.25396521986218901</v>
      </c>
      <c r="BV303" s="5">
        <f t="shared" ca="1" si="175"/>
        <v>-0.21723621257853434</v>
      </c>
      <c r="BW303" s="5">
        <f t="shared" ca="1" si="175"/>
        <v>0.20348489460506294</v>
      </c>
      <c r="BX303" s="5">
        <f t="shared" ca="1" si="175"/>
        <v>0.11747479835145141</v>
      </c>
      <c r="BY303" s="5">
        <f t="shared" ca="1" si="175"/>
        <v>-0.17492036350521242</v>
      </c>
      <c r="BZ303" s="5">
        <f t="shared" ref="BZ303:CO318" ca="1" si="178">NORMINV(RAND(),$B$1,$B$2)</f>
        <v>5.5750745596426142E-2</v>
      </c>
      <c r="CA303" s="5">
        <f t="shared" ca="1" si="178"/>
        <v>-7.8614422564875247E-2</v>
      </c>
      <c r="CB303" s="5">
        <f t="shared" ca="1" si="178"/>
        <v>0.22493154529655776</v>
      </c>
      <c r="CC303" s="5">
        <f t="shared" ca="1" si="178"/>
        <v>-0.16592972396024061</v>
      </c>
      <c r="CD303" s="5">
        <f t="shared" ca="1" si="178"/>
        <v>0.15489918483074042</v>
      </c>
      <c r="CE303" s="5">
        <f t="shared" ca="1" si="178"/>
        <v>-2.9758337805138424E-2</v>
      </c>
      <c r="CF303" s="5">
        <f t="shared" ca="1" si="178"/>
        <v>0.16212360509139348</v>
      </c>
      <c r="CG303" s="5">
        <f t="shared" ca="1" si="178"/>
        <v>9.1964960087084005E-2</v>
      </c>
      <c r="CH303" s="5">
        <f t="shared" ca="1" si="178"/>
        <v>0.41320087441114228</v>
      </c>
      <c r="CI303" s="5">
        <f t="shared" ca="1" si="178"/>
        <v>9.0739431113680255E-2</v>
      </c>
      <c r="CJ303" s="5">
        <f t="shared" ca="1" si="178"/>
        <v>-3.8064946480282885E-2</v>
      </c>
      <c r="CK303" s="5">
        <f t="shared" ca="1" si="178"/>
        <v>-0.17443754185725316</v>
      </c>
      <c r="CL303" s="5">
        <f t="shared" ca="1" si="178"/>
        <v>0.48500354923212008</v>
      </c>
      <c r="CM303" s="5">
        <f t="shared" ca="1" si="178"/>
        <v>0.1791008875117252</v>
      </c>
      <c r="CN303" s="5">
        <f t="shared" ca="1" si="178"/>
        <v>3.5290312951454531E-2</v>
      </c>
      <c r="CO303" s="5">
        <f t="shared" ca="1" si="178"/>
        <v>-0.14048047420485013</v>
      </c>
      <c r="CP303" s="5">
        <f t="shared" ca="1" si="176"/>
        <v>0.19816132906590075</v>
      </c>
      <c r="CQ303" s="5">
        <f t="shared" ca="1" si="176"/>
        <v>7.3824354637522474E-2</v>
      </c>
      <c r="CR303" s="5">
        <f t="shared" ca="1" si="176"/>
        <v>0.14767675127094873</v>
      </c>
      <c r="CS303" s="5">
        <f t="shared" ca="1" si="176"/>
        <v>-0.19346086968580753</v>
      </c>
      <c r="CT303" s="5">
        <f t="shared" ca="1" si="176"/>
        <v>5.8158110320375628E-2</v>
      </c>
      <c r="CU303" s="5">
        <f t="shared" ca="1" si="176"/>
        <v>0.11360307644753885</v>
      </c>
      <c r="CV303" s="5">
        <f t="shared" ca="1" si="176"/>
        <v>0.19702079128293806</v>
      </c>
      <c r="CW303" s="5">
        <f t="shared" ca="1" si="176"/>
        <v>-0.24630162880706766</v>
      </c>
      <c r="CX303" s="5">
        <f t="shared" ca="1" si="176"/>
        <v>-5.2910540133886796E-2</v>
      </c>
      <c r="CY303" s="5">
        <f t="shared" ca="1" si="176"/>
        <v>0.21809410107989102</v>
      </c>
      <c r="CZ303" s="5">
        <f t="shared" ca="1" si="176"/>
        <v>-5.8783613008298402E-2</v>
      </c>
      <c r="DA303" s="5">
        <f t="shared" ca="1" si="176"/>
        <v>-0.18398042218738805</v>
      </c>
    </row>
    <row r="304" spans="1:105" x14ac:dyDescent="0.3">
      <c r="A304" s="1" t="s">
        <v>306</v>
      </c>
      <c r="B304" s="5">
        <f t="shared" ca="1" si="154"/>
        <v>2.2171765125039655E-2</v>
      </c>
      <c r="C304" s="6">
        <f t="shared" ca="1" si="155"/>
        <v>0.21228031948320875</v>
      </c>
      <c r="D304" s="5">
        <f t="shared" ca="1" si="156"/>
        <v>0.12656428167253336</v>
      </c>
      <c r="E304" s="5">
        <f t="shared" ca="1" si="157"/>
        <v>0.10994113157141656</v>
      </c>
      <c r="F304" s="5">
        <f t="shared" ca="1" si="158"/>
        <v>2.2171765125039655E-2</v>
      </c>
      <c r="G304" s="5">
        <f t="shared" ca="1" si="173"/>
        <v>0.23767532935532681</v>
      </c>
      <c r="H304" s="5">
        <f t="shared" ca="1" si="173"/>
        <v>0.2428115988030817</v>
      </c>
      <c r="I304" s="5">
        <f t="shared" ca="1" si="173"/>
        <v>0.188285751734074</v>
      </c>
      <c r="J304" s="5">
        <f t="shared" ca="1" si="173"/>
        <v>0.37045715239852173</v>
      </c>
      <c r="K304" s="5">
        <f t="shared" ca="1" si="173"/>
        <v>0.14790292551269119</v>
      </c>
      <c r="L304" s="5">
        <f t="shared" ca="1" si="173"/>
        <v>0.39509086596059706</v>
      </c>
      <c r="M304" s="5">
        <f t="shared" ca="1" si="173"/>
        <v>-9.0175101284888787E-3</v>
      </c>
      <c r="N304" s="5">
        <f t="shared" ca="1" si="173"/>
        <v>0.16104238573849353</v>
      </c>
      <c r="O304" s="5">
        <f t="shared" ca="1" si="173"/>
        <v>-0.4907774477740029</v>
      </c>
      <c r="P304" s="5">
        <f t="shared" ca="1" si="174"/>
        <v>0.11726744933690327</v>
      </c>
      <c r="Q304" s="5">
        <f t="shared" ca="1" si="174"/>
        <v>-7.2058171573639862E-3</v>
      </c>
      <c r="R304" s="5">
        <f t="shared" ca="1" si="174"/>
        <v>0.23215591372701105</v>
      </c>
      <c r="S304" s="5">
        <f t="shared" ca="1" si="174"/>
        <v>-0.14357028210693784</v>
      </c>
      <c r="T304" s="5">
        <f t="shared" ca="1" si="174"/>
        <v>0.52681616948936616</v>
      </c>
      <c r="U304" s="5">
        <f t="shared" ca="1" si="174"/>
        <v>0.41733214352818859</v>
      </c>
      <c r="V304" s="5">
        <f t="shared" ca="1" si="174"/>
        <v>4.5892573007892928E-2</v>
      </c>
      <c r="W304" s="5">
        <f t="shared" ca="1" si="174"/>
        <v>-8.88475822304646E-2</v>
      </c>
      <c r="X304" s="5">
        <f t="shared" ca="1" si="174"/>
        <v>4.2577957554809913E-2</v>
      </c>
      <c r="Y304" s="5">
        <f t="shared" ca="1" si="174"/>
        <v>6.9926311342512371E-2</v>
      </c>
      <c r="Z304" s="5">
        <f t="shared" ca="1" si="174"/>
        <v>0.39390943798204947</v>
      </c>
      <c r="AA304" s="5">
        <f t="shared" ca="1" si="174"/>
        <v>0.17821044203245162</v>
      </c>
      <c r="AB304" s="5">
        <f t="shared" ca="1" si="174"/>
        <v>7.4749336645776293E-2</v>
      </c>
      <c r="AC304" s="5">
        <f t="shared" ca="1" si="174"/>
        <v>-5.452002094656086E-3</v>
      </c>
      <c r="AD304" s="5">
        <f t="shared" ca="1" si="174"/>
        <v>0.28279309546143572</v>
      </c>
      <c r="AE304" s="5">
        <f t="shared" ca="1" si="174"/>
        <v>-2.5573121003919119E-2</v>
      </c>
      <c r="AF304" s="5">
        <f t="shared" ca="1" si="172"/>
        <v>-1.9753149190609443E-2</v>
      </c>
      <c r="AG304" s="5">
        <f t="shared" ca="1" si="172"/>
        <v>0.16858763440573241</v>
      </c>
      <c r="AH304" s="5">
        <f t="shared" ca="1" si="172"/>
        <v>0.10931109027913889</v>
      </c>
      <c r="AI304" s="5">
        <f t="shared" ca="1" si="172"/>
        <v>-0.39647062736312788</v>
      </c>
      <c r="AJ304" s="5">
        <f t="shared" ca="1" si="172"/>
        <v>0.27763390993110576</v>
      </c>
      <c r="AK304" s="5">
        <f t="shared" ca="1" si="172"/>
        <v>-4.9385549366041587E-2</v>
      </c>
      <c r="AL304" s="5">
        <f t="shared" ca="1" si="172"/>
        <v>0.45257021110716611</v>
      </c>
      <c r="AM304" s="5">
        <f t="shared" ca="1" si="172"/>
        <v>0.14453271677462984</v>
      </c>
      <c r="AN304" s="5">
        <f t="shared" ca="1" si="172"/>
        <v>8.1313985383911047E-2</v>
      </c>
      <c r="AO304" s="5">
        <f t="shared" ca="1" si="172"/>
        <v>8.7545201577916551E-2</v>
      </c>
      <c r="AP304" s="5">
        <f t="shared" ca="1" si="172"/>
        <v>-6.6427001874106079E-2</v>
      </c>
      <c r="AQ304" s="5">
        <f t="shared" ca="1" si="172"/>
        <v>0.25914484559356565</v>
      </c>
      <c r="AR304" s="5">
        <f t="shared" ca="1" si="172"/>
        <v>3.2333062702638526E-2</v>
      </c>
      <c r="AS304" s="5">
        <f t="shared" ca="1" si="172"/>
        <v>0.35270228988478258</v>
      </c>
      <c r="AT304" s="5">
        <f t="shared" ca="1" si="172"/>
        <v>-0.34444663520603236</v>
      </c>
      <c r="AU304" s="5">
        <f t="shared" ca="1" si="177"/>
        <v>0.49793834911056434</v>
      </c>
      <c r="AV304" s="5">
        <f t="shared" ca="1" si="177"/>
        <v>-0.17274168140895299</v>
      </c>
      <c r="AW304" s="5">
        <f t="shared" ca="1" si="177"/>
        <v>5.1109404727546076E-3</v>
      </c>
      <c r="AX304" s="5">
        <f t="shared" ca="1" si="177"/>
        <v>0.11851650106305324</v>
      </c>
      <c r="AY304" s="5">
        <f t="shared" ca="1" si="177"/>
        <v>-0.27743682182651908</v>
      </c>
      <c r="AZ304" s="5">
        <f t="shared" ca="1" si="177"/>
        <v>0.20293689901646034</v>
      </c>
      <c r="BA304" s="5">
        <f t="shared" ca="1" si="177"/>
        <v>0.28874075578371938</v>
      </c>
      <c r="BB304" s="5">
        <f t="shared" ca="1" si="177"/>
        <v>0.14313526914018698</v>
      </c>
      <c r="BC304" s="5">
        <f t="shared" ca="1" si="177"/>
        <v>9.964623807256219E-2</v>
      </c>
      <c r="BD304" s="5">
        <f t="shared" ca="1" si="177"/>
        <v>6.1724209257015245E-2</v>
      </c>
      <c r="BE304" s="5">
        <f t="shared" ca="1" si="177"/>
        <v>0.13498899546489251</v>
      </c>
      <c r="BF304" s="5">
        <f t="shared" ca="1" si="177"/>
        <v>-3.5712184437729139E-2</v>
      </c>
      <c r="BG304" s="5">
        <f t="shared" ca="1" si="177"/>
        <v>-8.7331649313267951E-2</v>
      </c>
      <c r="BH304" s="5">
        <f t="shared" ca="1" si="177"/>
        <v>0.26377297460444249</v>
      </c>
      <c r="BI304" s="5">
        <f t="shared" ca="1" si="177"/>
        <v>0.31124936758531829</v>
      </c>
      <c r="BJ304" s="5">
        <f t="shared" ca="1" si="177"/>
        <v>0.21348964973073517</v>
      </c>
      <c r="BK304" s="5">
        <f t="shared" ca="1" si="175"/>
        <v>7.3415820350726385E-3</v>
      </c>
      <c r="BL304" s="5">
        <f t="shared" ca="1" si="175"/>
        <v>0.21895405678324509</v>
      </c>
      <c r="BM304" s="5">
        <f t="shared" ca="1" si="175"/>
        <v>6.9095145728546303E-3</v>
      </c>
      <c r="BN304" s="5">
        <f t="shared" ca="1" si="175"/>
        <v>-0.32701250550145666</v>
      </c>
      <c r="BO304" s="5">
        <f t="shared" ca="1" si="175"/>
        <v>-3.2198791680294075E-2</v>
      </c>
      <c r="BP304" s="5">
        <f t="shared" ca="1" si="175"/>
        <v>0.55235313342480608</v>
      </c>
      <c r="BQ304" s="5">
        <f t="shared" ca="1" si="175"/>
        <v>3.421851800135628E-2</v>
      </c>
      <c r="BR304" s="5">
        <f t="shared" ca="1" si="175"/>
        <v>0.25257581430213361</v>
      </c>
      <c r="BS304" s="5">
        <f t="shared" ca="1" si="175"/>
        <v>0.34416567617332228</v>
      </c>
      <c r="BT304" s="5">
        <f t="shared" ca="1" si="175"/>
        <v>4.6588607307903568E-2</v>
      </c>
      <c r="BU304" s="5">
        <f t="shared" ca="1" si="175"/>
        <v>0.24368329437247249</v>
      </c>
      <c r="BV304" s="5">
        <f t="shared" ca="1" si="175"/>
        <v>6.5887170815379648E-2</v>
      </c>
      <c r="BW304" s="5">
        <f t="shared" ca="1" si="175"/>
        <v>0.46986164054627866</v>
      </c>
      <c r="BX304" s="5">
        <f t="shared" ca="1" si="175"/>
        <v>0.33691437922711842</v>
      </c>
      <c r="BY304" s="5">
        <f t="shared" ca="1" si="175"/>
        <v>5.6531433895381254E-2</v>
      </c>
      <c r="BZ304" s="5">
        <f t="shared" ca="1" si="178"/>
        <v>0.21233569133927171</v>
      </c>
      <c r="CA304" s="5">
        <f t="shared" ca="1" si="178"/>
        <v>0.18483264562509183</v>
      </c>
      <c r="CB304" s="5">
        <f t="shared" ca="1" si="178"/>
        <v>0.2896697266776469</v>
      </c>
      <c r="CC304" s="5">
        <f t="shared" ca="1" si="178"/>
        <v>9.1581406438482615E-2</v>
      </c>
      <c r="CD304" s="5">
        <f t="shared" ca="1" si="178"/>
        <v>0.21150362698272451</v>
      </c>
      <c r="CE304" s="5">
        <f t="shared" ca="1" si="178"/>
        <v>-2.4764394053269551E-2</v>
      </c>
      <c r="CF304" s="5">
        <f t="shared" ca="1" si="178"/>
        <v>-0.30848743584723193</v>
      </c>
      <c r="CG304" s="5">
        <f t="shared" ca="1" si="178"/>
        <v>-8.1114291579443193E-2</v>
      </c>
      <c r="CH304" s="5">
        <f t="shared" ca="1" si="178"/>
        <v>8.7262753120672276E-2</v>
      </c>
      <c r="CI304" s="5">
        <f t="shared" ca="1" si="178"/>
        <v>9.570060038582491E-2</v>
      </c>
      <c r="CJ304" s="5">
        <f t="shared" ca="1" si="178"/>
        <v>0.23204165433206131</v>
      </c>
      <c r="CK304" s="5">
        <f t="shared" ca="1" si="178"/>
        <v>-7.0595422705928862E-2</v>
      </c>
      <c r="CL304" s="5">
        <f t="shared" ca="1" si="178"/>
        <v>0.52924095687478123</v>
      </c>
      <c r="CM304" s="5">
        <f t="shared" ca="1" si="178"/>
        <v>0.16374616370806816</v>
      </c>
      <c r="CN304" s="5">
        <f t="shared" ca="1" si="178"/>
        <v>-0.29005208286055562</v>
      </c>
      <c r="CO304" s="5">
        <f t="shared" ca="1" si="178"/>
        <v>-6.9779429974263091E-2</v>
      </c>
      <c r="CP304" s="5">
        <f t="shared" ca="1" si="176"/>
        <v>0.16344173880052271</v>
      </c>
      <c r="CQ304" s="5">
        <f t="shared" ca="1" si="176"/>
        <v>0.2233633846172205</v>
      </c>
      <c r="CR304" s="5">
        <f t="shared" ca="1" si="176"/>
        <v>0.2925727931016362</v>
      </c>
      <c r="CS304" s="5">
        <f t="shared" ca="1" si="176"/>
        <v>-0.16930820308849184</v>
      </c>
      <c r="CT304" s="5">
        <f t="shared" ca="1" si="176"/>
        <v>5.3771707679955705E-2</v>
      </c>
      <c r="CU304" s="5">
        <f t="shared" ca="1" si="176"/>
        <v>0.17622075623455996</v>
      </c>
      <c r="CV304" s="5">
        <f t="shared" ca="1" si="176"/>
        <v>9.0368797330164091E-2</v>
      </c>
      <c r="CW304" s="5">
        <f t="shared" ca="1" si="176"/>
        <v>0.21415569046065328</v>
      </c>
      <c r="CX304" s="5">
        <f t="shared" ca="1" si="176"/>
        <v>-2.6515588576249638E-2</v>
      </c>
      <c r="CY304" s="5">
        <f t="shared" ca="1" si="176"/>
        <v>-0.24363410956117779</v>
      </c>
      <c r="CZ304" s="5">
        <f t="shared" ca="1" si="176"/>
        <v>0.33195299804850631</v>
      </c>
      <c r="DA304" s="5">
        <f t="shared" ca="1" si="176"/>
        <v>0.12398286015855013</v>
      </c>
    </row>
    <row r="305" spans="1:105" x14ac:dyDescent="0.3">
      <c r="A305" s="1" t="s">
        <v>307</v>
      </c>
      <c r="B305" s="5">
        <f t="shared" ca="1" si="154"/>
        <v>-0.19643051309390178</v>
      </c>
      <c r="C305" s="6">
        <f t="shared" ca="1" si="155"/>
        <v>-8.2568570216020307E-2</v>
      </c>
      <c r="D305" s="5">
        <f t="shared" ca="1" si="156"/>
        <v>9.5163967862906401E-2</v>
      </c>
      <c r="E305" s="5">
        <f t="shared" ca="1" si="157"/>
        <v>0.10756405155509789</v>
      </c>
      <c r="F305" s="5">
        <f t="shared" ca="1" si="158"/>
        <v>-0.19643051309390178</v>
      </c>
      <c r="G305" s="5">
        <f t="shared" ca="1" si="173"/>
        <v>-0.17903459285330339</v>
      </c>
      <c r="H305" s="5">
        <f t="shared" ca="1" si="173"/>
        <v>-7.6419929656922236E-2</v>
      </c>
      <c r="I305" s="5">
        <f t="shared" ca="1" si="173"/>
        <v>0.17562316936560413</v>
      </c>
      <c r="J305" s="5">
        <f t="shared" ca="1" si="173"/>
        <v>-0.1365809848415783</v>
      </c>
      <c r="K305" s="5">
        <f t="shared" ca="1" si="173"/>
        <v>0.32018567963735389</v>
      </c>
      <c r="L305" s="5">
        <f t="shared" ca="1" si="173"/>
        <v>0.16030808240772734</v>
      </c>
      <c r="M305" s="5">
        <f t="shared" ca="1" si="173"/>
        <v>-8.9476780083207114E-2</v>
      </c>
      <c r="N305" s="5">
        <f t="shared" ca="1" si="173"/>
        <v>0.55892765718471504</v>
      </c>
      <c r="O305" s="5">
        <f t="shared" ca="1" si="173"/>
        <v>0.41453789056257639</v>
      </c>
      <c r="P305" s="5">
        <f t="shared" ca="1" si="174"/>
        <v>0.19643073892731336</v>
      </c>
      <c r="Q305" s="5">
        <f t="shared" ca="1" si="174"/>
        <v>5.4883369903285684E-2</v>
      </c>
      <c r="R305" s="5">
        <f t="shared" ca="1" si="174"/>
        <v>-8.0604893183323201E-2</v>
      </c>
      <c r="S305" s="5">
        <f t="shared" ca="1" si="174"/>
        <v>0.30887788361349688</v>
      </c>
      <c r="T305" s="5">
        <f t="shared" ca="1" si="174"/>
        <v>-2.5291766122597564E-2</v>
      </c>
      <c r="U305" s="5">
        <f t="shared" ca="1" si="174"/>
        <v>4.1645250065903999E-2</v>
      </c>
      <c r="V305" s="5">
        <f t="shared" ca="1" si="174"/>
        <v>0.17301288729336275</v>
      </c>
      <c r="W305" s="5">
        <f t="shared" ca="1" si="174"/>
        <v>0.46338641609400033</v>
      </c>
      <c r="X305" s="5">
        <f t="shared" ca="1" si="174"/>
        <v>0.18564068680143492</v>
      </c>
      <c r="Y305" s="5">
        <f t="shared" ca="1" si="174"/>
        <v>5.5317993415424122E-2</v>
      </c>
      <c r="Z305" s="5">
        <f t="shared" ca="1" si="174"/>
        <v>-1.9846661893545448E-2</v>
      </c>
      <c r="AA305" s="5">
        <f t="shared" ca="1" si="174"/>
        <v>9.7686722098848933E-3</v>
      </c>
      <c r="AB305" s="5">
        <f t="shared" ca="1" si="174"/>
        <v>0.41719501328352881</v>
      </c>
      <c r="AC305" s="5">
        <f t="shared" ca="1" si="174"/>
        <v>0.17581468334356956</v>
      </c>
      <c r="AD305" s="5">
        <f t="shared" ca="1" si="174"/>
        <v>-0.1330151142095457</v>
      </c>
      <c r="AE305" s="5">
        <f t="shared" ca="1" si="174"/>
        <v>0.22307189404629871</v>
      </c>
      <c r="AF305" s="5">
        <f t="shared" ca="1" si="172"/>
        <v>-0.15229670401200338</v>
      </c>
      <c r="AG305" s="5">
        <f t="shared" ca="1" si="172"/>
        <v>0.35708408237884481</v>
      </c>
      <c r="AH305" s="5">
        <f t="shared" ca="1" si="172"/>
        <v>-0.37485551657844851</v>
      </c>
      <c r="AI305" s="5">
        <f t="shared" ca="1" si="172"/>
        <v>0.12763641612714155</v>
      </c>
      <c r="AJ305" s="5">
        <f t="shared" ca="1" si="172"/>
        <v>0.18554189256625289</v>
      </c>
      <c r="AK305" s="5">
        <f t="shared" ca="1" si="172"/>
        <v>-3.5953618096151108E-2</v>
      </c>
      <c r="AL305" s="5">
        <f t="shared" ca="1" si="172"/>
        <v>9.6568925222199148E-2</v>
      </c>
      <c r="AM305" s="5">
        <f t="shared" ca="1" si="172"/>
        <v>0.13893323523490378</v>
      </c>
      <c r="AN305" s="5">
        <f t="shared" ca="1" si="172"/>
        <v>-5.0393014637685501E-2</v>
      </c>
      <c r="AO305" s="5">
        <f t="shared" ca="1" si="172"/>
        <v>0.33152075492966737</v>
      </c>
      <c r="AP305" s="5">
        <f t="shared" ca="1" si="172"/>
        <v>2.6025819231838179E-2</v>
      </c>
      <c r="AQ305" s="5">
        <f t="shared" ca="1" si="172"/>
        <v>0.1460897225227126</v>
      </c>
      <c r="AR305" s="5">
        <f t="shared" ca="1" si="172"/>
        <v>6.2000953453674207E-2</v>
      </c>
      <c r="AS305" s="5">
        <f t="shared" ca="1" si="172"/>
        <v>0.27099499199950861</v>
      </c>
      <c r="AT305" s="5">
        <f t="shared" ca="1" si="172"/>
        <v>0.41970766164655071</v>
      </c>
      <c r="AU305" s="5">
        <f t="shared" ca="1" si="177"/>
        <v>0.15294955304387559</v>
      </c>
      <c r="AV305" s="5">
        <f t="shared" ca="1" si="177"/>
        <v>0.10283905773071871</v>
      </c>
      <c r="AW305" s="5">
        <f t="shared" ca="1" si="177"/>
        <v>0.13086335661344781</v>
      </c>
      <c r="AX305" s="5">
        <f t="shared" ca="1" si="177"/>
        <v>0.36158374123654569</v>
      </c>
      <c r="AY305" s="5">
        <f t="shared" ca="1" si="177"/>
        <v>2.2961496373794785E-2</v>
      </c>
      <c r="AZ305" s="5">
        <f t="shared" ca="1" si="177"/>
        <v>8.5599908393896251E-2</v>
      </c>
      <c r="BA305" s="5">
        <f t="shared" ca="1" si="177"/>
        <v>2.9343585663151747E-2</v>
      </c>
      <c r="BB305" s="5">
        <f t="shared" ca="1" si="177"/>
        <v>0.15585614415250792</v>
      </c>
      <c r="BC305" s="5">
        <f t="shared" ca="1" si="177"/>
        <v>-6.2683631451653538E-2</v>
      </c>
      <c r="BD305" s="5">
        <f t="shared" ca="1" si="177"/>
        <v>-0.16195697747777313</v>
      </c>
      <c r="BE305" s="5">
        <f t="shared" ca="1" si="177"/>
        <v>4.0776118000989126E-2</v>
      </c>
      <c r="BF305" s="5">
        <f t="shared" ca="1" si="177"/>
        <v>0.40080610480860346</v>
      </c>
      <c r="BG305" s="5">
        <f t="shared" ca="1" si="177"/>
        <v>-5.4983373047203327E-2</v>
      </c>
      <c r="BH305" s="5">
        <f t="shared" ca="1" si="177"/>
        <v>-0.29541770507427467</v>
      </c>
      <c r="BI305" s="5">
        <f t="shared" ca="1" si="177"/>
        <v>0.1276427475839475</v>
      </c>
      <c r="BJ305" s="5">
        <f t="shared" ca="1" si="177"/>
        <v>0.26432482080168623</v>
      </c>
      <c r="BK305" s="5">
        <f t="shared" ca="1" si="175"/>
        <v>3.8065350226732901E-2</v>
      </c>
      <c r="BL305" s="5">
        <f t="shared" ca="1" si="175"/>
        <v>0.45492338339795724</v>
      </c>
      <c r="BM305" s="5">
        <f t="shared" ca="1" si="175"/>
        <v>-3.7329658543128919E-2</v>
      </c>
      <c r="BN305" s="5">
        <f t="shared" ca="1" si="175"/>
        <v>0.1813128495255768</v>
      </c>
      <c r="BO305" s="5">
        <f t="shared" ca="1" si="175"/>
        <v>0.26278335351912319</v>
      </c>
      <c r="BP305" s="5">
        <f t="shared" ca="1" si="175"/>
        <v>0.3427275986393481</v>
      </c>
      <c r="BQ305" s="5">
        <f t="shared" ca="1" si="175"/>
        <v>1.079776191420509E-3</v>
      </c>
      <c r="BR305" s="5">
        <f t="shared" ca="1" si="175"/>
        <v>0.27885929313868579</v>
      </c>
      <c r="BS305" s="5">
        <f t="shared" ca="1" si="175"/>
        <v>0.27290021000859321</v>
      </c>
      <c r="BT305" s="5">
        <f t="shared" ca="1" si="175"/>
        <v>0.24556209602878762</v>
      </c>
      <c r="BU305" s="5">
        <f t="shared" ca="1" si="175"/>
        <v>-0.22896896978939471</v>
      </c>
      <c r="BV305" s="5">
        <f t="shared" ca="1" si="175"/>
        <v>0.37844495321513327</v>
      </c>
      <c r="BW305" s="5">
        <f t="shared" ca="1" si="175"/>
        <v>0.20227674511272475</v>
      </c>
      <c r="BX305" s="5">
        <f t="shared" ca="1" si="175"/>
        <v>0.1062589335118159</v>
      </c>
      <c r="BY305" s="5">
        <f t="shared" ca="1" si="175"/>
        <v>1.6593359449333517E-2</v>
      </c>
      <c r="BZ305" s="5">
        <f t="shared" ca="1" si="178"/>
        <v>3.7685869739211397E-2</v>
      </c>
      <c r="CA305" s="5">
        <f t="shared" ca="1" si="178"/>
        <v>-4.3814327305164213E-2</v>
      </c>
      <c r="CB305" s="5">
        <f t="shared" ca="1" si="178"/>
        <v>-0.11398519336678628</v>
      </c>
      <c r="CC305" s="5">
        <f t="shared" ca="1" si="178"/>
        <v>-0.116897453156141</v>
      </c>
      <c r="CD305" s="5">
        <f t="shared" ca="1" si="178"/>
        <v>-6.0141050471402002E-3</v>
      </c>
      <c r="CE305" s="5">
        <f t="shared" ca="1" si="178"/>
        <v>-0.17626407138731673</v>
      </c>
      <c r="CF305" s="5">
        <f t="shared" ca="1" si="178"/>
        <v>0.24701179144265234</v>
      </c>
      <c r="CG305" s="5">
        <f t="shared" ca="1" si="178"/>
        <v>0.26867731605977208</v>
      </c>
      <c r="CH305" s="5">
        <f t="shared" ca="1" si="178"/>
        <v>0.2450675547501697</v>
      </c>
      <c r="CI305" s="5">
        <f t="shared" ca="1" si="178"/>
        <v>-0.10792124570951134</v>
      </c>
      <c r="CJ305" s="5">
        <f t="shared" ca="1" si="178"/>
        <v>1.8209368014846725E-2</v>
      </c>
      <c r="CK305" s="5">
        <f t="shared" ca="1" si="178"/>
        <v>0.1203640649367716</v>
      </c>
      <c r="CL305" s="5">
        <f t="shared" ca="1" si="178"/>
        <v>0.27382487721415849</v>
      </c>
      <c r="CM305" s="5">
        <f t="shared" ca="1" si="178"/>
        <v>7.4738329087306904E-2</v>
      </c>
      <c r="CN305" s="5">
        <f t="shared" ca="1" si="178"/>
        <v>0.36597802126855172</v>
      </c>
      <c r="CO305" s="5">
        <f t="shared" ca="1" si="178"/>
        <v>6.2769852078182753E-2</v>
      </c>
      <c r="CP305" s="5">
        <f t="shared" ca="1" si="176"/>
        <v>0.32009933610750274</v>
      </c>
      <c r="CQ305" s="5">
        <f t="shared" ca="1" si="176"/>
        <v>0.17258491397235767</v>
      </c>
      <c r="CR305" s="5">
        <f t="shared" ca="1" si="176"/>
        <v>0.13270867609223344</v>
      </c>
      <c r="CS305" s="5">
        <f t="shared" ca="1" si="176"/>
        <v>7.1339330006962867E-2</v>
      </c>
      <c r="CT305" s="5">
        <f t="shared" ca="1" si="176"/>
        <v>-0.19619802251879584</v>
      </c>
      <c r="CU305" s="5">
        <f t="shared" ca="1" si="176"/>
        <v>0.17157031670144568</v>
      </c>
      <c r="CV305" s="5">
        <f t="shared" ca="1" si="176"/>
        <v>0.14325362136650507</v>
      </c>
      <c r="CW305" s="5">
        <f t="shared" ca="1" si="176"/>
        <v>0.28341901564806227</v>
      </c>
      <c r="CX305" s="5">
        <f t="shared" ca="1" si="176"/>
        <v>-1.1070169644466804E-2</v>
      </c>
      <c r="CY305" s="5">
        <f t="shared" ca="1" si="176"/>
        <v>-5.1649831335908863E-2</v>
      </c>
      <c r="CZ305" s="5">
        <f t="shared" ca="1" si="176"/>
        <v>0.12655408494491477</v>
      </c>
      <c r="DA305" s="5">
        <f t="shared" ca="1" si="176"/>
        <v>8.18366803578848E-2</v>
      </c>
    </row>
    <row r="306" spans="1:105" x14ac:dyDescent="0.3">
      <c r="A306" s="1" t="s">
        <v>308</v>
      </c>
      <c r="B306" s="5">
        <f t="shared" ca="1" si="154"/>
        <v>0.11210584862696338</v>
      </c>
      <c r="C306" s="6">
        <f t="shared" ca="1" si="155"/>
        <v>-9.8485341181914945E-2</v>
      </c>
      <c r="D306" s="5">
        <f t="shared" ca="1" si="156"/>
        <v>0.10037533165524629</v>
      </c>
      <c r="E306" s="5">
        <f t="shared" ca="1" si="157"/>
        <v>7.8073622754926644E-2</v>
      </c>
      <c r="F306" s="5">
        <f t="shared" ca="1" si="158"/>
        <v>0.11210584862696338</v>
      </c>
      <c r="G306" s="5">
        <f t="shared" ca="1" si="173"/>
        <v>-1.716186981324605E-2</v>
      </c>
      <c r="H306" s="5">
        <f t="shared" ca="1" si="173"/>
        <v>-0.19627339938455121</v>
      </c>
      <c r="I306" s="5">
        <f t="shared" ca="1" si="173"/>
        <v>-0.37174878817839674</v>
      </c>
      <c r="J306" s="5">
        <f t="shared" ca="1" si="173"/>
        <v>-1.9348497160344105E-2</v>
      </c>
      <c r="K306" s="5">
        <f t="shared" ca="1" si="173"/>
        <v>0.30678514228181708</v>
      </c>
      <c r="L306" s="5">
        <f t="shared" ca="1" si="173"/>
        <v>0.3062903853269246</v>
      </c>
      <c r="M306" s="5">
        <f t="shared" ca="1" si="173"/>
        <v>8.4152967006718052E-2</v>
      </c>
      <c r="N306" s="5">
        <f t="shared" ca="1" si="173"/>
        <v>0.51047181085908766</v>
      </c>
      <c r="O306" s="5">
        <f t="shared" ca="1" si="173"/>
        <v>0.28847971698749014</v>
      </c>
      <c r="P306" s="5">
        <f t="shared" ca="1" si="174"/>
        <v>0.20255320089135317</v>
      </c>
      <c r="Q306" s="5">
        <f t="shared" ca="1" si="174"/>
        <v>0.51172108630608626</v>
      </c>
      <c r="R306" s="5">
        <f t="shared" ca="1" si="174"/>
        <v>0.26449412742531786</v>
      </c>
      <c r="S306" s="5">
        <f t="shared" ca="1" si="174"/>
        <v>0.49385032422853714</v>
      </c>
      <c r="T306" s="5">
        <f t="shared" ca="1" si="174"/>
        <v>0.12780585784091525</v>
      </c>
      <c r="U306" s="5">
        <f t="shared" ca="1" si="174"/>
        <v>0.12618307114194829</v>
      </c>
      <c r="V306" s="5">
        <f t="shared" ca="1" si="174"/>
        <v>5.1898733718477134E-2</v>
      </c>
      <c r="W306" s="5">
        <f t="shared" ca="1" si="174"/>
        <v>0.10949759183854253</v>
      </c>
      <c r="X306" s="5">
        <f t="shared" ca="1" si="174"/>
        <v>-0.11585607474220261</v>
      </c>
      <c r="Y306" s="5">
        <f t="shared" ca="1" si="174"/>
        <v>-0.33786878924660957</v>
      </c>
      <c r="Z306" s="5">
        <f t="shared" ca="1" si="174"/>
        <v>-0.17327250689574078</v>
      </c>
      <c r="AA306" s="5">
        <f t="shared" ca="1" si="174"/>
        <v>2.0643122799059166E-3</v>
      </c>
      <c r="AB306" s="5">
        <f t="shared" ca="1" si="174"/>
        <v>0.10632323747961946</v>
      </c>
      <c r="AC306" s="5">
        <f t="shared" ca="1" si="174"/>
        <v>-7.7135440464797922E-2</v>
      </c>
      <c r="AD306" s="5">
        <f t="shared" ca="1" si="174"/>
        <v>0.15982202843752774</v>
      </c>
      <c r="AE306" s="5">
        <f t="shared" ca="1" si="174"/>
        <v>0.33064462265243155</v>
      </c>
      <c r="AF306" s="5">
        <f t="shared" ca="1" si="172"/>
        <v>0.18554552941256458</v>
      </c>
      <c r="AG306" s="5">
        <f t="shared" ca="1" si="172"/>
        <v>0.16191909370475041</v>
      </c>
      <c r="AH306" s="5">
        <f t="shared" ca="1" si="172"/>
        <v>-0.26298963785361451</v>
      </c>
      <c r="AI306" s="5">
        <f t="shared" ca="1" si="172"/>
        <v>0.4424486339078747</v>
      </c>
      <c r="AJ306" s="5">
        <f t="shared" ca="1" si="172"/>
        <v>-9.8696974771977891E-2</v>
      </c>
      <c r="AK306" s="5">
        <f t="shared" ca="1" si="172"/>
        <v>-0.12772993836095833</v>
      </c>
      <c r="AL306" s="5">
        <f t="shared" ca="1" si="172"/>
        <v>-0.15014242557769378</v>
      </c>
      <c r="AM306" s="5">
        <f t="shared" ca="1" si="172"/>
        <v>-0.1775056701356322</v>
      </c>
      <c r="AN306" s="5">
        <f t="shared" ca="1" si="172"/>
        <v>0.26706981400014351</v>
      </c>
      <c r="AO306" s="5">
        <f t="shared" ca="1" si="172"/>
        <v>-0.49932831974807379</v>
      </c>
      <c r="AP306" s="5">
        <f t="shared" ca="1" si="172"/>
        <v>0.11464245436992265</v>
      </c>
      <c r="AQ306" s="5">
        <f t="shared" ca="1" si="172"/>
        <v>0.1960567194699025</v>
      </c>
      <c r="AR306" s="5">
        <f t="shared" ca="1" si="172"/>
        <v>0.15186721743979026</v>
      </c>
      <c r="AS306" s="5">
        <f t="shared" ca="1" si="172"/>
        <v>0.18446069888518385</v>
      </c>
      <c r="AT306" s="5">
        <f t="shared" ca="1" si="172"/>
        <v>0.11129523599958528</v>
      </c>
      <c r="AU306" s="5">
        <f t="shared" ca="1" si="177"/>
        <v>0.33245676336235436</v>
      </c>
      <c r="AV306" s="5">
        <f t="shared" ca="1" si="177"/>
        <v>-0.15239316911045817</v>
      </c>
      <c r="AW306" s="5">
        <f t="shared" ca="1" si="177"/>
        <v>-0.11785614395665919</v>
      </c>
      <c r="AX306" s="5">
        <f t="shared" ca="1" si="177"/>
        <v>0.3158906818524545</v>
      </c>
      <c r="AY306" s="5">
        <f t="shared" ca="1" si="177"/>
        <v>2.7583337300077046E-2</v>
      </c>
      <c r="AZ306" s="5">
        <f t="shared" ca="1" si="177"/>
        <v>0.48850157594530996</v>
      </c>
      <c r="BA306" s="5">
        <f t="shared" ca="1" si="177"/>
        <v>-0.16824371302729649</v>
      </c>
      <c r="BB306" s="5">
        <f t="shared" ca="1" si="177"/>
        <v>0.18768878591129243</v>
      </c>
      <c r="BC306" s="5">
        <f t="shared" ca="1" si="177"/>
        <v>-0.19546655154611706</v>
      </c>
      <c r="BD306" s="5">
        <f t="shared" ca="1" si="177"/>
        <v>0.22963988053446124</v>
      </c>
      <c r="BE306" s="5">
        <f t="shared" ca="1" si="177"/>
        <v>0.2430544628391369</v>
      </c>
      <c r="BF306" s="5">
        <f t="shared" ca="1" si="177"/>
        <v>6.019417420080813E-2</v>
      </c>
      <c r="BG306" s="5">
        <f t="shared" ca="1" si="177"/>
        <v>-0.28280057641240863</v>
      </c>
      <c r="BH306" s="5">
        <f t="shared" ca="1" si="177"/>
        <v>8.3840880639842227E-2</v>
      </c>
      <c r="BI306" s="5">
        <f t="shared" ca="1" si="177"/>
        <v>2.1452125215249168E-2</v>
      </c>
      <c r="BJ306" s="5">
        <f t="shared" ca="1" si="177"/>
        <v>0.19122121794633007</v>
      </c>
      <c r="BK306" s="5">
        <f t="shared" ca="1" si="175"/>
        <v>-0.37299574688322901</v>
      </c>
      <c r="BL306" s="5">
        <f t="shared" ca="1" si="175"/>
        <v>-1.8683328783545353E-2</v>
      </c>
      <c r="BM306" s="5">
        <f t="shared" ca="1" si="175"/>
        <v>-0.27991347177312975</v>
      </c>
      <c r="BN306" s="5">
        <f t="shared" ca="1" si="175"/>
        <v>0.16684522831167201</v>
      </c>
      <c r="BO306" s="5">
        <f t="shared" ca="1" si="175"/>
        <v>0.35936475534661128</v>
      </c>
      <c r="BP306" s="5">
        <f t="shared" ca="1" si="175"/>
        <v>0.35138054669372354</v>
      </c>
      <c r="BQ306" s="5">
        <f t="shared" ca="1" si="175"/>
        <v>4.0537949471545445E-2</v>
      </c>
      <c r="BR306" s="5">
        <f t="shared" ca="1" si="175"/>
        <v>5.224685979534089E-2</v>
      </c>
      <c r="BS306" s="5">
        <f t="shared" ca="1" si="175"/>
        <v>5.0240995495972884E-2</v>
      </c>
      <c r="BT306" s="5">
        <f t="shared" ca="1" si="175"/>
        <v>0.29883111054516587</v>
      </c>
      <c r="BU306" s="5">
        <f t="shared" ca="1" si="175"/>
        <v>0.12599455573052398</v>
      </c>
      <c r="BV306" s="5">
        <f t="shared" ca="1" si="175"/>
        <v>-7.3638732409159108E-2</v>
      </c>
      <c r="BW306" s="5">
        <f t="shared" ca="1" si="175"/>
        <v>-1.7282745314480527E-2</v>
      </c>
      <c r="BX306" s="5">
        <f t="shared" ca="1" si="175"/>
        <v>0.19304076102447779</v>
      </c>
      <c r="BY306" s="5">
        <f t="shared" ca="1" si="175"/>
        <v>4.7982503555008188E-2</v>
      </c>
      <c r="BZ306" s="5">
        <f t="shared" ca="1" si="178"/>
        <v>-4.5702899422414428E-3</v>
      </c>
      <c r="CA306" s="5">
        <f t="shared" ca="1" si="178"/>
        <v>0.29781496558752019</v>
      </c>
      <c r="CB306" s="5">
        <f t="shared" ca="1" si="178"/>
        <v>2.8085481197009834E-2</v>
      </c>
      <c r="CC306" s="5">
        <f t="shared" ca="1" si="178"/>
        <v>-8.3720949428003455E-2</v>
      </c>
      <c r="CD306" s="5">
        <f t="shared" ca="1" si="178"/>
        <v>-0.10973774614433493</v>
      </c>
      <c r="CE306" s="5">
        <f t="shared" ca="1" si="178"/>
        <v>-3.0876764606875967E-3</v>
      </c>
      <c r="CF306" s="5">
        <f t="shared" ca="1" si="178"/>
        <v>0.175875234094578</v>
      </c>
      <c r="CG306" s="5">
        <f t="shared" ca="1" si="178"/>
        <v>0.36663938915878003</v>
      </c>
      <c r="CH306" s="5">
        <f t="shared" ca="1" si="178"/>
        <v>0.16342638804561022</v>
      </c>
      <c r="CI306" s="5">
        <f t="shared" ca="1" si="178"/>
        <v>8.6446974564416357E-2</v>
      </c>
      <c r="CJ306" s="5">
        <f t="shared" ca="1" si="178"/>
        <v>0.44249712901683957</v>
      </c>
      <c r="CK306" s="5">
        <f t="shared" ca="1" si="178"/>
        <v>-0.28795379656168973</v>
      </c>
      <c r="CL306" s="5">
        <f t="shared" ca="1" si="178"/>
        <v>0.2908907398308197</v>
      </c>
      <c r="CM306" s="5">
        <f t="shared" ca="1" si="178"/>
        <v>0.18687101308401632</v>
      </c>
      <c r="CN306" s="5">
        <f t="shared" ca="1" si="178"/>
        <v>0.17269976977327894</v>
      </c>
      <c r="CO306" s="5">
        <f t="shared" ca="1" si="178"/>
        <v>-0.18972522507373865</v>
      </c>
      <c r="CP306" s="5">
        <f t="shared" ca="1" si="176"/>
        <v>-9.4272991501540865E-2</v>
      </c>
      <c r="CQ306" s="5">
        <f t="shared" ca="1" si="176"/>
        <v>0.18335843045226158</v>
      </c>
      <c r="CR306" s="5">
        <f t="shared" ca="1" si="176"/>
        <v>0.28792247614572403</v>
      </c>
      <c r="CS306" s="5">
        <f t="shared" ca="1" si="176"/>
        <v>0.18742421960565203</v>
      </c>
      <c r="CT306" s="5">
        <f t="shared" ca="1" si="176"/>
        <v>3.0934364440917392E-2</v>
      </c>
      <c r="CU306" s="5">
        <f t="shared" ca="1" si="176"/>
        <v>0.1863513140511234</v>
      </c>
      <c r="CV306" s="5">
        <f t="shared" ca="1" si="176"/>
        <v>2.302986246258773E-2</v>
      </c>
      <c r="CW306" s="5">
        <f t="shared" ca="1" si="176"/>
        <v>0.20194809671045943</v>
      </c>
      <c r="CX306" s="5">
        <f t="shared" ca="1" si="176"/>
        <v>-0.10649001736874894</v>
      </c>
      <c r="CY306" s="5">
        <f t="shared" ca="1" si="176"/>
        <v>0.14780830186132415</v>
      </c>
      <c r="CZ306" s="5">
        <f t="shared" ca="1" si="176"/>
        <v>5.824657951240806E-2</v>
      </c>
      <c r="DA306" s="5">
        <f t="shared" ca="1" si="176"/>
        <v>-0.30545586430809701</v>
      </c>
    </row>
    <row r="307" spans="1:105" x14ac:dyDescent="0.3">
      <c r="A307" s="1" t="s">
        <v>309</v>
      </c>
      <c r="B307" s="5">
        <f t="shared" ca="1" si="154"/>
        <v>-9.275955616441392E-2</v>
      </c>
      <c r="C307" s="6">
        <f t="shared" ca="1" si="155"/>
        <v>8.3085195401313594E-2</v>
      </c>
      <c r="D307" s="5">
        <f t="shared" ca="1" si="156"/>
        <v>0.14447506132380777</v>
      </c>
      <c r="E307" s="5">
        <f t="shared" ca="1" si="157"/>
        <v>0.10081093871336551</v>
      </c>
      <c r="F307" s="5">
        <f t="shared" ca="1" si="158"/>
        <v>-9.275955616441392E-2</v>
      </c>
      <c r="G307" s="5">
        <f t="shared" ca="1" si="173"/>
        <v>-2.2763681869851962E-2</v>
      </c>
      <c r="H307" s="5">
        <f t="shared" ca="1" si="173"/>
        <v>-0.24789184293617547</v>
      </c>
      <c r="I307" s="5">
        <f t="shared" ca="1" si="173"/>
        <v>0.3341083475883122</v>
      </c>
      <c r="J307" s="5">
        <f t="shared" ca="1" si="173"/>
        <v>0.44473271038869711</v>
      </c>
      <c r="K307" s="5">
        <f t="shared" ca="1" si="173"/>
        <v>0.21705206281688613</v>
      </c>
      <c r="L307" s="5">
        <f t="shared" ca="1" si="173"/>
        <v>0.25119965742848605</v>
      </c>
      <c r="M307" s="5">
        <f t="shared" ca="1" si="173"/>
        <v>2.9418399109488944E-2</v>
      </c>
      <c r="N307" s="5">
        <f t="shared" ca="1" si="173"/>
        <v>0.20977286666501394</v>
      </c>
      <c r="O307" s="5">
        <f t="shared" ca="1" si="173"/>
        <v>0.32188165021163484</v>
      </c>
      <c r="P307" s="5">
        <f t="shared" ca="1" si="174"/>
        <v>0.15666830479857863</v>
      </c>
      <c r="Q307" s="5">
        <f t="shared" ca="1" si="174"/>
        <v>-0.26979568658493525</v>
      </c>
      <c r="R307" s="5">
        <f t="shared" ca="1" si="174"/>
        <v>3.2139140617602327E-2</v>
      </c>
      <c r="S307" s="5">
        <f t="shared" ca="1" si="174"/>
        <v>-6.4065843015997714E-2</v>
      </c>
      <c r="T307" s="5">
        <f t="shared" ca="1" si="174"/>
        <v>9.3782782011674518E-2</v>
      </c>
      <c r="U307" s="5">
        <f t="shared" ca="1" si="174"/>
        <v>0.18902930472466695</v>
      </c>
      <c r="V307" s="5">
        <f t="shared" ca="1" si="174"/>
        <v>0.30889380687291479</v>
      </c>
      <c r="W307" s="5">
        <f t="shared" ca="1" si="174"/>
        <v>0.17403782100541781</v>
      </c>
      <c r="X307" s="5">
        <f t="shared" ca="1" si="174"/>
        <v>-0.2920537039286597</v>
      </c>
      <c r="Y307" s="5">
        <f t="shared" ca="1" si="174"/>
        <v>0.1551261970591081</v>
      </c>
      <c r="Z307" s="5">
        <f t="shared" ca="1" si="174"/>
        <v>0.36792701906135061</v>
      </c>
      <c r="AA307" s="5">
        <f t="shared" ca="1" si="174"/>
        <v>0.18196297478188406</v>
      </c>
      <c r="AB307" s="5">
        <f t="shared" ca="1" si="174"/>
        <v>0.18660931981393139</v>
      </c>
      <c r="AC307" s="5">
        <f t="shared" ca="1" si="174"/>
        <v>0.316218436767017</v>
      </c>
      <c r="AD307" s="5">
        <f t="shared" ca="1" si="174"/>
        <v>-0.13913741805559407</v>
      </c>
      <c r="AE307" s="5">
        <f t="shared" ca="1" si="174"/>
        <v>0.26792506233504365</v>
      </c>
      <c r="AF307" s="5">
        <f t="shared" ca="1" si="172"/>
        <v>0.36547458160824819</v>
      </c>
      <c r="AG307" s="5">
        <f t="shared" ca="1" si="172"/>
        <v>-0.17389850787239666</v>
      </c>
      <c r="AH307" s="5">
        <f t="shared" ca="1" si="172"/>
        <v>0.31307361846259596</v>
      </c>
      <c r="AI307" s="5">
        <f t="shared" ca="1" si="172"/>
        <v>0.13773264738403057</v>
      </c>
      <c r="AJ307" s="5">
        <f t="shared" ca="1" si="172"/>
        <v>7.0648853680729665E-2</v>
      </c>
      <c r="AK307" s="5">
        <f t="shared" ca="1" si="172"/>
        <v>0.62660472169336623</v>
      </c>
      <c r="AL307" s="5">
        <f t="shared" ca="1" si="172"/>
        <v>5.2683315146740919E-2</v>
      </c>
      <c r="AM307" s="5">
        <f t="shared" ca="1" si="172"/>
        <v>5.7425908634763129E-2</v>
      </c>
      <c r="AN307" s="5">
        <f t="shared" ca="1" si="172"/>
        <v>0.17763696291533163</v>
      </c>
      <c r="AO307" s="5">
        <f t="shared" ca="1" si="172"/>
        <v>-3.7311283838934534E-2</v>
      </c>
      <c r="AP307" s="5">
        <f t="shared" ca="1" si="172"/>
        <v>9.1183603335873165E-2</v>
      </c>
      <c r="AQ307" s="5">
        <f t="shared" ca="1" si="172"/>
        <v>0.34399565689660827</v>
      </c>
      <c r="AR307" s="5">
        <f t="shared" ca="1" si="172"/>
        <v>0.35872957638620695</v>
      </c>
      <c r="AS307" s="5">
        <f t="shared" ca="1" si="172"/>
        <v>-2.4653721951499924E-2</v>
      </c>
      <c r="AT307" s="5">
        <f t="shared" ca="1" si="172"/>
        <v>-5.5564779522712937E-2</v>
      </c>
      <c r="AU307" s="5">
        <f t="shared" ca="1" si="177"/>
        <v>3.6482720711061831E-2</v>
      </c>
      <c r="AV307" s="5">
        <f t="shared" ca="1" si="177"/>
        <v>0.1400287114797342</v>
      </c>
      <c r="AW307" s="5">
        <f t="shared" ca="1" si="177"/>
        <v>-0.30403306568586286</v>
      </c>
      <c r="AX307" s="5">
        <f t="shared" ca="1" si="177"/>
        <v>0.11535879471138068</v>
      </c>
      <c r="AY307" s="5">
        <f t="shared" ca="1" si="177"/>
        <v>-0.12905464044094384</v>
      </c>
      <c r="AZ307" s="5">
        <f t="shared" ca="1" si="177"/>
        <v>-2.3271797088137688E-2</v>
      </c>
      <c r="BA307" s="5">
        <f t="shared" ca="1" si="177"/>
        <v>0.71534546040586766</v>
      </c>
      <c r="BB307" s="5">
        <f t="shared" ca="1" si="177"/>
        <v>0.26869747841817077</v>
      </c>
      <c r="BC307" s="5">
        <f t="shared" ca="1" si="177"/>
        <v>0.18960716219916141</v>
      </c>
      <c r="BD307" s="5">
        <f t="shared" ca="1" si="177"/>
        <v>0.19212300814199634</v>
      </c>
      <c r="BE307" s="5">
        <f t="shared" ca="1" si="177"/>
        <v>-7.2866449838033892E-2</v>
      </c>
      <c r="BF307" s="5">
        <f t="shared" ca="1" si="177"/>
        <v>-4.2740183425688361E-2</v>
      </c>
      <c r="BG307" s="5">
        <f t="shared" ca="1" si="177"/>
        <v>0.21743007534940823</v>
      </c>
      <c r="BH307" s="5">
        <f t="shared" ca="1" si="177"/>
        <v>-0.27600081420889444</v>
      </c>
      <c r="BI307" s="5">
        <f t="shared" ca="1" si="177"/>
        <v>-0.22328981011770835</v>
      </c>
      <c r="BJ307" s="5">
        <f t="shared" ca="1" si="177"/>
        <v>0.19245734307730372</v>
      </c>
      <c r="BK307" s="5">
        <f t="shared" ca="1" si="175"/>
        <v>0.39762629563431862</v>
      </c>
      <c r="BL307" s="5">
        <f t="shared" ca="1" si="175"/>
        <v>-0.33059275829709323</v>
      </c>
      <c r="BM307" s="5">
        <f t="shared" ca="1" si="175"/>
        <v>0.24867764995443559</v>
      </c>
      <c r="BN307" s="5">
        <f t="shared" ca="1" si="175"/>
        <v>0.26144351448774317</v>
      </c>
      <c r="BO307" s="5">
        <f t="shared" ca="1" si="175"/>
        <v>0.14288765852217078</v>
      </c>
      <c r="BP307" s="5">
        <f t="shared" ca="1" si="175"/>
        <v>-0.31280644067006846</v>
      </c>
      <c r="BQ307" s="5">
        <f t="shared" ca="1" si="175"/>
        <v>0.28392544630826744</v>
      </c>
      <c r="BR307" s="5">
        <f t="shared" ca="1" si="175"/>
        <v>-0.16811726648743444</v>
      </c>
      <c r="BS307" s="5">
        <f t="shared" ca="1" si="175"/>
        <v>0.47918814943833332</v>
      </c>
      <c r="BT307" s="5">
        <f t="shared" ca="1" si="175"/>
        <v>-3.8832709390375364E-3</v>
      </c>
      <c r="BU307" s="5">
        <f t="shared" ca="1" si="175"/>
        <v>0.17514922347426029</v>
      </c>
      <c r="BV307" s="5">
        <f t="shared" ca="1" si="175"/>
        <v>0.15849314537125681</v>
      </c>
      <c r="BW307" s="5">
        <f t="shared" ca="1" si="175"/>
        <v>8.6865687373298611E-2</v>
      </c>
      <c r="BX307" s="5">
        <f t="shared" ca="1" si="175"/>
        <v>-3.2368665795145024E-2</v>
      </c>
      <c r="BY307" s="5">
        <f t="shared" ca="1" si="175"/>
        <v>0.24232298277617681</v>
      </c>
      <c r="BZ307" s="5">
        <f t="shared" ca="1" si="178"/>
        <v>5.4179742689885783E-2</v>
      </c>
      <c r="CA307" s="5">
        <f t="shared" ca="1" si="178"/>
        <v>-5.254077519196404E-3</v>
      </c>
      <c r="CB307" s="5">
        <f t="shared" ca="1" si="178"/>
        <v>-7.5741626500971937E-4</v>
      </c>
      <c r="CC307" s="5">
        <f t="shared" ca="1" si="178"/>
        <v>0.12513528899538412</v>
      </c>
      <c r="CD307" s="5">
        <f t="shared" ca="1" si="178"/>
        <v>-0.25420106461187719</v>
      </c>
      <c r="CE307" s="5">
        <f t="shared" ca="1" si="178"/>
        <v>0.36598567415683092</v>
      </c>
      <c r="CF307" s="5">
        <f t="shared" ca="1" si="178"/>
        <v>0.29833915319895032</v>
      </c>
      <c r="CG307" s="5">
        <f t="shared" ca="1" si="178"/>
        <v>0.30528509684051242</v>
      </c>
      <c r="CH307" s="5">
        <f t="shared" ca="1" si="178"/>
        <v>-0.40626359907817533</v>
      </c>
      <c r="CI307" s="5">
        <f t="shared" ca="1" si="178"/>
        <v>-6.0742209682557807E-2</v>
      </c>
      <c r="CJ307" s="5">
        <f t="shared" ca="1" si="178"/>
        <v>0.34838428148861378</v>
      </c>
      <c r="CK307" s="5">
        <f t="shared" ca="1" si="178"/>
        <v>7.3032295409913531E-2</v>
      </c>
      <c r="CL307" s="5">
        <f t="shared" ca="1" si="178"/>
        <v>0.12815151091534493</v>
      </c>
      <c r="CM307" s="5">
        <f t="shared" ca="1" si="178"/>
        <v>-8.559540445547395E-2</v>
      </c>
      <c r="CN307" s="5">
        <f t="shared" ca="1" si="178"/>
        <v>0.15716763601345593</v>
      </c>
      <c r="CO307" s="5">
        <f t="shared" ca="1" si="178"/>
        <v>-0.12085377827438593</v>
      </c>
      <c r="CP307" s="5">
        <f t="shared" ca="1" si="176"/>
        <v>-8.1167313075592828E-2</v>
      </c>
      <c r="CQ307" s="5">
        <f t="shared" ca="1" si="176"/>
        <v>-2.7874823619587763E-3</v>
      </c>
      <c r="CR307" s="5">
        <f t="shared" ca="1" si="176"/>
        <v>0.35569215037599178</v>
      </c>
      <c r="CS307" s="5">
        <f t="shared" ca="1" si="176"/>
        <v>0.16055631425026842</v>
      </c>
      <c r="CT307" s="5">
        <f t="shared" ca="1" si="176"/>
        <v>0.18420747402026544</v>
      </c>
      <c r="CU307" s="5">
        <f t="shared" ca="1" si="176"/>
        <v>0.36568822870262174</v>
      </c>
      <c r="CV307" s="5">
        <f t="shared" ca="1" si="176"/>
        <v>5.8966580390261071E-2</v>
      </c>
      <c r="CW307" s="5">
        <f t="shared" ca="1" si="176"/>
        <v>1.1956663900542508E-3</v>
      </c>
      <c r="CX307" s="5">
        <f t="shared" ca="1" si="176"/>
        <v>0.30419460907132534</v>
      </c>
      <c r="CY307" s="5">
        <f t="shared" ca="1" si="176"/>
        <v>0.25961341920183023</v>
      </c>
      <c r="CZ307" s="5">
        <f t="shared" ca="1" si="176"/>
        <v>-0.28533427269697687</v>
      </c>
      <c r="DA307" s="5">
        <f t="shared" ca="1" si="176"/>
        <v>-0.20058926205508545</v>
      </c>
    </row>
    <row r="308" spans="1:105" x14ac:dyDescent="0.3">
      <c r="A308" s="1" t="s">
        <v>310</v>
      </c>
      <c r="B308" s="5">
        <f t="shared" ca="1" si="154"/>
        <v>0.4196218164586385</v>
      </c>
      <c r="C308" s="6">
        <f t="shared" ca="1" si="155"/>
        <v>0.22591399516828709</v>
      </c>
      <c r="D308" s="5">
        <f t="shared" ca="1" si="156"/>
        <v>0.13947622344293562</v>
      </c>
      <c r="E308" s="5">
        <f t="shared" ca="1" si="157"/>
        <v>0.1179945786879138</v>
      </c>
      <c r="F308" s="5">
        <f t="shared" ca="1" si="158"/>
        <v>0.4196218164586385</v>
      </c>
      <c r="G308" s="5">
        <f t="shared" ca="1" si="173"/>
        <v>-0.20806107464974596</v>
      </c>
      <c r="H308" s="5">
        <f t="shared" ca="1" si="173"/>
        <v>0.22948631425362775</v>
      </c>
      <c r="I308" s="5">
        <f t="shared" ca="1" si="173"/>
        <v>0.45648181362441265</v>
      </c>
      <c r="J308" s="5">
        <f t="shared" ca="1" si="173"/>
        <v>0.23204110615450263</v>
      </c>
      <c r="K308" s="5">
        <f t="shared" ca="1" si="173"/>
        <v>2.9325275146897409E-2</v>
      </c>
      <c r="L308" s="5">
        <f t="shared" ca="1" si="173"/>
        <v>-0.14610270967137226</v>
      </c>
      <c r="M308" s="5">
        <f t="shared" ca="1" si="173"/>
        <v>0.132650995674858</v>
      </c>
      <c r="N308" s="5">
        <f t="shared" ca="1" si="173"/>
        <v>0.13622181888435628</v>
      </c>
      <c r="O308" s="5">
        <f t="shared" ca="1" si="173"/>
        <v>0.1130968785531814</v>
      </c>
      <c r="P308" s="5">
        <f t="shared" ca="1" si="174"/>
        <v>4.4625820141243333E-2</v>
      </c>
      <c r="Q308" s="5">
        <f t="shared" ca="1" si="174"/>
        <v>0.25708873226016926</v>
      </c>
      <c r="R308" s="5">
        <f t="shared" ca="1" si="174"/>
        <v>0.18669125662355926</v>
      </c>
      <c r="S308" s="5">
        <f t="shared" ca="1" si="174"/>
        <v>7.5339381796925703E-3</v>
      </c>
      <c r="T308" s="5">
        <f t="shared" ca="1" si="174"/>
        <v>2.6915171953462658E-2</v>
      </c>
      <c r="U308" s="5">
        <f t="shared" ca="1" si="174"/>
        <v>0.31665534351614677</v>
      </c>
      <c r="V308" s="5">
        <f t="shared" ca="1" si="174"/>
        <v>0.30035470506828243</v>
      </c>
      <c r="W308" s="5">
        <f t="shared" ca="1" si="174"/>
        <v>3.887801665720058E-2</v>
      </c>
      <c r="X308" s="5">
        <f t="shared" ca="1" si="174"/>
        <v>0.14571061707168936</v>
      </c>
      <c r="Y308" s="5">
        <f t="shared" ca="1" si="174"/>
        <v>0.27836057362202016</v>
      </c>
      <c r="Z308" s="5">
        <f t="shared" ca="1" si="174"/>
        <v>3.281427772428501E-2</v>
      </c>
      <c r="AA308" s="5">
        <f t="shared" ca="1" si="174"/>
        <v>0.47094328667743413</v>
      </c>
      <c r="AB308" s="5">
        <f t="shared" ca="1" si="174"/>
        <v>7.7889209249404207E-3</v>
      </c>
      <c r="AC308" s="5">
        <f t="shared" ca="1" si="174"/>
        <v>4.3021560200421527E-2</v>
      </c>
      <c r="AD308" s="5">
        <f t="shared" ca="1" si="174"/>
        <v>-3.9908125663698585E-2</v>
      </c>
      <c r="AE308" s="5">
        <f t="shared" ca="1" si="174"/>
        <v>5.4390837862759028E-3</v>
      </c>
      <c r="AF308" s="5">
        <f t="shared" ca="1" si="172"/>
        <v>0.33276100421100341</v>
      </c>
      <c r="AG308" s="5">
        <f t="shared" ca="1" si="172"/>
        <v>0.31876687780619484</v>
      </c>
      <c r="AH308" s="5">
        <f t="shared" ca="1" si="172"/>
        <v>0.43870318484374438</v>
      </c>
      <c r="AI308" s="5">
        <f t="shared" ca="1" si="172"/>
        <v>0.15951655509207643</v>
      </c>
      <c r="AJ308" s="5">
        <f t="shared" ca="1" si="172"/>
        <v>0.18856584757393674</v>
      </c>
      <c r="AK308" s="5">
        <f t="shared" ca="1" si="172"/>
        <v>-9.8385871168424649E-2</v>
      </c>
      <c r="AL308" s="5">
        <f t="shared" ca="1" si="172"/>
        <v>0.12033460460594721</v>
      </c>
      <c r="AM308" s="5">
        <f t="shared" ca="1" si="172"/>
        <v>0.44705067433429735</v>
      </c>
      <c r="AN308" s="5">
        <f t="shared" ca="1" si="172"/>
        <v>0.16806082903668965</v>
      </c>
      <c r="AO308" s="5">
        <f t="shared" ca="1" si="172"/>
        <v>0.20293739514615095</v>
      </c>
      <c r="AP308" s="5">
        <f t="shared" ca="1" si="172"/>
        <v>0.15725097612852237</v>
      </c>
      <c r="AQ308" s="5">
        <f t="shared" ca="1" si="172"/>
        <v>0.10547673487792233</v>
      </c>
      <c r="AR308" s="5">
        <f t="shared" ca="1" si="172"/>
        <v>-0.13658771128458233</v>
      </c>
      <c r="AS308" s="5">
        <f t="shared" ca="1" si="172"/>
        <v>0.17474283347733038</v>
      </c>
      <c r="AT308" s="5">
        <f t="shared" ca="1" si="172"/>
        <v>7.7044845330053555E-2</v>
      </c>
      <c r="AU308" s="5">
        <f t="shared" ca="1" si="177"/>
        <v>0.2052449540811947</v>
      </c>
      <c r="AV308" s="5">
        <f t="shared" ca="1" si="177"/>
        <v>-3.9349775352296473E-2</v>
      </c>
      <c r="AW308" s="5">
        <f t="shared" ca="1" si="177"/>
        <v>1.2189638606684164E-2</v>
      </c>
      <c r="AX308" s="5">
        <f t="shared" ca="1" si="177"/>
        <v>5.0927057282636919E-2</v>
      </c>
      <c r="AY308" s="5">
        <f t="shared" ca="1" si="177"/>
        <v>-2.7073189698701206E-2</v>
      </c>
      <c r="AZ308" s="5">
        <f t="shared" ca="1" si="177"/>
        <v>0.40244692776567492</v>
      </c>
      <c r="BA308" s="5">
        <f t="shared" ca="1" si="177"/>
        <v>0.33125725572213249</v>
      </c>
      <c r="BB308" s="5">
        <f t="shared" ca="1" si="177"/>
        <v>6.7133438060532485E-3</v>
      </c>
      <c r="BC308" s="5">
        <f t="shared" ca="1" si="177"/>
        <v>0.10520843683073133</v>
      </c>
      <c r="BD308" s="5">
        <f t="shared" ca="1" si="177"/>
        <v>0.13030768230580295</v>
      </c>
      <c r="BE308" s="5">
        <f t="shared" ca="1" si="177"/>
        <v>0.29499027610198997</v>
      </c>
      <c r="BF308" s="5">
        <f t="shared" ca="1" si="177"/>
        <v>0.12605699806564649</v>
      </c>
      <c r="BG308" s="5">
        <f t="shared" ca="1" si="177"/>
        <v>-0.20601117408271905</v>
      </c>
      <c r="BH308" s="5">
        <f t="shared" ca="1" si="177"/>
        <v>-0.33574724703358205</v>
      </c>
      <c r="BI308" s="5">
        <f t="shared" ca="1" si="177"/>
        <v>8.9942635962978079E-2</v>
      </c>
      <c r="BJ308" s="5">
        <f t="shared" ca="1" si="177"/>
        <v>-0.11082514045035469</v>
      </c>
      <c r="BK308" s="5">
        <f t="shared" ca="1" si="175"/>
        <v>-0.10481457100177494</v>
      </c>
      <c r="BL308" s="5">
        <f t="shared" ca="1" si="175"/>
        <v>2.6668134861128165E-2</v>
      </c>
      <c r="BM308" s="5">
        <f t="shared" ca="1" si="175"/>
        <v>2.9025673946766195E-3</v>
      </c>
      <c r="BN308" s="5">
        <f t="shared" ca="1" si="175"/>
        <v>0.1158485218521096</v>
      </c>
      <c r="BO308" s="5">
        <f t="shared" ca="1" si="175"/>
        <v>-0.10268782662069312</v>
      </c>
      <c r="BP308" s="5">
        <f t="shared" ca="1" si="175"/>
        <v>-0.11731850736380528</v>
      </c>
      <c r="BQ308" s="5">
        <f t="shared" ca="1" si="175"/>
        <v>0.22360402113457348</v>
      </c>
      <c r="BR308" s="5">
        <f t="shared" ca="1" si="175"/>
        <v>0.1097846928276744</v>
      </c>
      <c r="BS308" s="5">
        <f t="shared" ca="1" si="175"/>
        <v>1.1868679214525973E-2</v>
      </c>
      <c r="BT308" s="5">
        <f t="shared" ca="1" si="175"/>
        <v>-0.17655296428103337</v>
      </c>
      <c r="BU308" s="5">
        <f t="shared" ca="1" si="175"/>
        <v>0.2098817880308354</v>
      </c>
      <c r="BV308" s="5">
        <f t="shared" ca="1" si="175"/>
        <v>6.159876935269229E-2</v>
      </c>
      <c r="BW308" s="5">
        <f t="shared" ca="1" si="175"/>
        <v>0.20458978384262957</v>
      </c>
      <c r="BX308" s="5">
        <f t="shared" ca="1" si="175"/>
        <v>-5.2131238176784944E-3</v>
      </c>
      <c r="BY308" s="5">
        <f t="shared" ca="1" si="175"/>
        <v>0.21613571276272783</v>
      </c>
      <c r="BZ308" s="5">
        <f t="shared" ca="1" si="178"/>
        <v>0.15410031121586407</v>
      </c>
      <c r="CA308" s="5">
        <f t="shared" ca="1" si="178"/>
        <v>-0.12500496285158666</v>
      </c>
      <c r="CB308" s="5">
        <f t="shared" ca="1" si="178"/>
        <v>0.24962179132595286</v>
      </c>
      <c r="CC308" s="5">
        <f t="shared" ca="1" si="178"/>
        <v>0.28516522277185541</v>
      </c>
      <c r="CD308" s="5">
        <f t="shared" ca="1" si="178"/>
        <v>-4.1229741891117583E-2</v>
      </c>
      <c r="CE308" s="5">
        <f t="shared" ca="1" si="178"/>
        <v>0.12534787811049866</v>
      </c>
      <c r="CF308" s="5">
        <f t="shared" ca="1" si="178"/>
        <v>8.0466035972385386E-2</v>
      </c>
      <c r="CG308" s="5">
        <f t="shared" ca="1" si="178"/>
        <v>0.22970306190987821</v>
      </c>
      <c r="CH308" s="5">
        <f t="shared" ca="1" si="178"/>
        <v>0.2192885726414473</v>
      </c>
      <c r="CI308" s="5">
        <f t="shared" ca="1" si="178"/>
        <v>-6.0435499861605041E-2</v>
      </c>
      <c r="CJ308" s="5">
        <f t="shared" ca="1" si="178"/>
        <v>0.33716733685818234</v>
      </c>
      <c r="CK308" s="5">
        <f t="shared" ca="1" si="178"/>
        <v>0.54879552742187665</v>
      </c>
      <c r="CL308" s="5">
        <f t="shared" ca="1" si="178"/>
        <v>-3.5058661091273702E-3</v>
      </c>
      <c r="CM308" s="5">
        <f t="shared" ca="1" si="178"/>
        <v>0.16427490966173466</v>
      </c>
      <c r="CN308" s="5">
        <f t="shared" ca="1" si="178"/>
        <v>7.0847399614746981E-3</v>
      </c>
      <c r="CO308" s="5">
        <f t="shared" ca="1" si="178"/>
        <v>4.0259731282757685E-2</v>
      </c>
      <c r="CP308" s="5">
        <f t="shared" ca="1" si="176"/>
        <v>0.29187909058103279</v>
      </c>
      <c r="CQ308" s="5">
        <f t="shared" ca="1" si="176"/>
        <v>0.14096479177667309</v>
      </c>
      <c r="CR308" s="5">
        <f t="shared" ca="1" si="176"/>
        <v>-0.33351463365216816</v>
      </c>
      <c r="CS308" s="5">
        <f t="shared" ca="1" si="176"/>
        <v>0.15102876636280849</v>
      </c>
      <c r="CT308" s="5">
        <f t="shared" ca="1" si="176"/>
        <v>3.7900805587168011E-2</v>
      </c>
      <c r="CU308" s="5">
        <f t="shared" ca="1" si="176"/>
        <v>0.33537830233089649</v>
      </c>
      <c r="CV308" s="5">
        <f t="shared" ca="1" si="176"/>
        <v>5.0538096208644051E-2</v>
      </c>
      <c r="CW308" s="5">
        <f t="shared" ca="1" si="176"/>
        <v>3.4330997307995367E-2</v>
      </c>
      <c r="CX308" s="5">
        <f t="shared" ca="1" si="176"/>
        <v>0.24153412605867774</v>
      </c>
      <c r="CY308" s="5">
        <f t="shared" ca="1" si="176"/>
        <v>0.22522054860430185</v>
      </c>
      <c r="CZ308" s="5">
        <f t="shared" ca="1" si="176"/>
        <v>8.6086620318990129E-2</v>
      </c>
      <c r="DA308" s="5">
        <f t="shared" ca="1" si="176"/>
        <v>0.44052275760008131</v>
      </c>
    </row>
    <row r="309" spans="1:105" x14ac:dyDescent="0.3">
      <c r="A309" s="1" t="s">
        <v>311</v>
      </c>
      <c r="B309" s="5">
        <f t="shared" ca="1" si="154"/>
        <v>0.18559850287641286</v>
      </c>
      <c r="C309" s="6">
        <f t="shared" ca="1" si="155"/>
        <v>8.0725193177896795E-2</v>
      </c>
      <c r="D309" s="5">
        <f t="shared" ca="1" si="156"/>
        <v>8.8512950068051002E-2</v>
      </c>
      <c r="E309" s="5">
        <f t="shared" ca="1" si="157"/>
        <v>9.6437633725455427E-2</v>
      </c>
      <c r="F309" s="5">
        <f t="shared" ca="1" si="158"/>
        <v>0.18559850287641286</v>
      </c>
      <c r="G309" s="5">
        <f t="shared" ca="1" si="173"/>
        <v>4.1452054670090832E-4</v>
      </c>
      <c r="H309" s="5">
        <f t="shared" ca="1" si="173"/>
        <v>-1.2591236273114606E-2</v>
      </c>
      <c r="I309" s="5">
        <f t="shared" ca="1" si="173"/>
        <v>0.14945807880900935</v>
      </c>
      <c r="J309" s="5">
        <f t="shared" ca="1" si="173"/>
        <v>8.0746099930475462E-2</v>
      </c>
      <c r="K309" s="5">
        <f t="shared" ca="1" si="173"/>
        <v>-5.4411001658824676E-2</v>
      </c>
      <c r="L309" s="5">
        <f t="shared" ca="1" si="173"/>
        <v>0.13011975227338399</v>
      </c>
      <c r="M309" s="5">
        <f t="shared" ca="1" si="173"/>
        <v>3.8727480923806713E-2</v>
      </c>
      <c r="N309" s="5">
        <f t="shared" ca="1" si="173"/>
        <v>0.12411600006352101</v>
      </c>
      <c r="O309" s="5">
        <f t="shared" ca="1" si="173"/>
        <v>0.2429513031891391</v>
      </c>
      <c r="P309" s="5">
        <f t="shared" ca="1" si="174"/>
        <v>0.19112736460070243</v>
      </c>
      <c r="Q309" s="5">
        <f t="shared" ca="1" si="174"/>
        <v>0.14766918429058695</v>
      </c>
      <c r="R309" s="5">
        <f t="shared" ca="1" si="174"/>
        <v>0.10570152158957824</v>
      </c>
      <c r="S309" s="5">
        <f t="shared" ca="1" si="174"/>
        <v>8.4907324695464859E-3</v>
      </c>
      <c r="T309" s="5">
        <f t="shared" ca="1" si="174"/>
        <v>-0.13528393117463469</v>
      </c>
      <c r="U309" s="5">
        <f t="shared" ca="1" si="174"/>
        <v>-0.27410606679368266</v>
      </c>
      <c r="V309" s="5">
        <f t="shared" ca="1" si="174"/>
        <v>0.34821072065487124</v>
      </c>
      <c r="W309" s="5">
        <f t="shared" ca="1" si="174"/>
        <v>-1.7532767888338463E-2</v>
      </c>
      <c r="X309" s="5">
        <f t="shared" ca="1" si="174"/>
        <v>0.32354226831729405</v>
      </c>
      <c r="Y309" s="5">
        <f t="shared" ca="1" si="174"/>
        <v>1.2379810991397233E-3</v>
      </c>
      <c r="Z309" s="5">
        <f t="shared" ca="1" si="174"/>
        <v>1.4865001418852192E-2</v>
      </c>
      <c r="AA309" s="5">
        <f t="shared" ca="1" si="174"/>
        <v>9.4076454799181669E-3</v>
      </c>
      <c r="AB309" s="5">
        <f t="shared" ca="1" si="174"/>
        <v>-0.1489189016508386</v>
      </c>
      <c r="AC309" s="5">
        <f t="shared" ca="1" si="174"/>
        <v>0.23006295974644453</v>
      </c>
      <c r="AD309" s="5">
        <f t="shared" ca="1" si="174"/>
        <v>0.55525846333962725</v>
      </c>
      <c r="AE309" s="5">
        <f t="shared" ca="1" si="174"/>
        <v>0.11531317541253637</v>
      </c>
      <c r="AF309" s="5">
        <f t="shared" ca="1" si="172"/>
        <v>-0.13685854062122288</v>
      </c>
      <c r="AG309" s="5">
        <f t="shared" ca="1" si="172"/>
        <v>0.15112306138762327</v>
      </c>
      <c r="AH309" s="5">
        <f t="shared" ca="1" si="172"/>
        <v>-4.4258607306877584E-2</v>
      </c>
      <c r="AI309" s="5">
        <f t="shared" ca="1" si="172"/>
        <v>0.35791484856222733</v>
      </c>
      <c r="AJ309" s="5">
        <f t="shared" ca="1" si="172"/>
        <v>0.34483672788968711</v>
      </c>
      <c r="AK309" s="5">
        <f t="shared" ca="1" si="172"/>
        <v>-2.4293553626892367E-2</v>
      </c>
      <c r="AL309" s="5">
        <f t="shared" ca="1" si="172"/>
        <v>0.10783963596883732</v>
      </c>
      <c r="AM309" s="5">
        <f t="shared" ca="1" si="172"/>
        <v>-8.4406523604287464E-2</v>
      </c>
      <c r="AN309" s="5">
        <f t="shared" ca="1" si="172"/>
        <v>-4.9078242274969208E-2</v>
      </c>
      <c r="AO309" s="5">
        <f t="shared" ca="1" si="172"/>
        <v>-6.6786100160277917E-3</v>
      </c>
      <c r="AP309" s="5">
        <f t="shared" ca="1" si="172"/>
        <v>2.4368808630571351E-2</v>
      </c>
      <c r="AQ309" s="5">
        <f t="shared" ca="1" si="172"/>
        <v>7.2368062773742386E-2</v>
      </c>
      <c r="AR309" s="5">
        <f t="shared" ca="1" si="172"/>
        <v>0.16534984242653816</v>
      </c>
      <c r="AS309" s="5">
        <f t="shared" ca="1" si="172"/>
        <v>0.35345816338822689</v>
      </c>
      <c r="AT309" s="5">
        <f t="shared" ca="1" si="172"/>
        <v>0.25138191609380239</v>
      </c>
      <c r="AU309" s="5">
        <f t="shared" ca="1" si="177"/>
        <v>-0.13508955341907433</v>
      </c>
      <c r="AV309" s="5">
        <f t="shared" ca="1" si="177"/>
        <v>6.8775535533929649E-2</v>
      </c>
      <c r="AW309" s="5">
        <f t="shared" ca="1" si="177"/>
        <v>9.9333359973269489E-2</v>
      </c>
      <c r="AX309" s="5">
        <f t="shared" ca="1" si="177"/>
        <v>4.5583493145949151E-2</v>
      </c>
      <c r="AY309" s="5">
        <f t="shared" ca="1" si="177"/>
        <v>0.29212419392140465</v>
      </c>
      <c r="AZ309" s="5">
        <f t="shared" ca="1" si="177"/>
        <v>-0.2170810120330208</v>
      </c>
      <c r="BA309" s="5">
        <f t="shared" ca="1" si="177"/>
        <v>-5.465394673414789E-2</v>
      </c>
      <c r="BB309" s="5">
        <f t="shared" ca="1" si="177"/>
        <v>-0.14431218085957262</v>
      </c>
      <c r="BC309" s="5">
        <f t="shared" ca="1" si="177"/>
        <v>-2.5355548875265282E-2</v>
      </c>
      <c r="BD309" s="5">
        <f t="shared" ca="1" si="177"/>
        <v>0.3201441010268678</v>
      </c>
      <c r="BE309" s="5">
        <f t="shared" ca="1" si="177"/>
        <v>4.1583802642356948E-2</v>
      </c>
      <c r="BF309" s="5">
        <f t="shared" ca="1" si="177"/>
        <v>0.15732045841107009</v>
      </c>
      <c r="BG309" s="5">
        <f t="shared" ca="1" si="177"/>
        <v>-7.741828726572253E-3</v>
      </c>
      <c r="BH309" s="5">
        <f t="shared" ca="1" si="177"/>
        <v>-0.10314150159875243</v>
      </c>
      <c r="BI309" s="5">
        <f t="shared" ca="1" si="177"/>
        <v>-0.20943135227321111</v>
      </c>
      <c r="BJ309" s="5">
        <f t="shared" ca="1" si="177"/>
        <v>0.24395878879391625</v>
      </c>
      <c r="BK309" s="5">
        <f t="shared" ca="1" si="175"/>
        <v>0.10161589063602017</v>
      </c>
      <c r="BL309" s="5">
        <f t="shared" ca="1" si="175"/>
        <v>0.11535233319608591</v>
      </c>
      <c r="BM309" s="5">
        <f t="shared" ca="1" si="175"/>
        <v>0.2897557021589513</v>
      </c>
      <c r="BN309" s="5">
        <f t="shared" ca="1" si="175"/>
        <v>0.14733431975753072</v>
      </c>
      <c r="BO309" s="5">
        <f t="shared" ca="1" si="175"/>
        <v>0.2230589271073091</v>
      </c>
      <c r="BP309" s="5">
        <f t="shared" ca="1" si="175"/>
        <v>0.44907944926276555</v>
      </c>
      <c r="BQ309" s="5">
        <f t="shared" ca="1" si="175"/>
        <v>6.3942680016675024E-2</v>
      </c>
      <c r="BR309" s="5">
        <f t="shared" ca="1" si="175"/>
        <v>0.25652561131811968</v>
      </c>
      <c r="BS309" s="5">
        <f t="shared" ca="1" si="175"/>
        <v>7.3766946829243452E-2</v>
      </c>
      <c r="BT309" s="5">
        <f t="shared" ca="1" si="175"/>
        <v>8.0264496459157286E-3</v>
      </c>
      <c r="BU309" s="5">
        <f t="shared" ca="1" si="175"/>
        <v>-0.13078185296328521</v>
      </c>
      <c r="BV309" s="5">
        <f t="shared" ca="1" si="175"/>
        <v>7.5771924839394961E-2</v>
      </c>
      <c r="BW309" s="5">
        <f t="shared" ca="1" si="175"/>
        <v>0.27956725307938074</v>
      </c>
      <c r="BX309" s="5">
        <f t="shared" ca="1" si="175"/>
        <v>-0.20497824609889234</v>
      </c>
      <c r="BY309" s="5">
        <f t="shared" ca="1" si="175"/>
        <v>0.33137996980020856</v>
      </c>
      <c r="BZ309" s="5">
        <f t="shared" ca="1" si="178"/>
        <v>8.9893046368828181E-2</v>
      </c>
      <c r="CA309" s="5">
        <f t="shared" ca="1" si="178"/>
        <v>0.29875695224288101</v>
      </c>
      <c r="CB309" s="5">
        <f t="shared" ca="1" si="178"/>
        <v>-6.8921335162783481E-3</v>
      </c>
      <c r="CC309" s="5">
        <f t="shared" ca="1" si="178"/>
        <v>0.39704291238554634</v>
      </c>
      <c r="CD309" s="5">
        <f t="shared" ca="1" si="178"/>
        <v>0.23344019676767563</v>
      </c>
      <c r="CE309" s="5">
        <f t="shared" ca="1" si="178"/>
        <v>-0.13645701341753247</v>
      </c>
      <c r="CF309" s="5">
        <f t="shared" ca="1" si="178"/>
        <v>0.26999513561674582</v>
      </c>
      <c r="CG309" s="5">
        <f t="shared" ca="1" si="178"/>
        <v>1.4975476551714606E-2</v>
      </c>
      <c r="CH309" s="5">
        <f t="shared" ca="1" si="178"/>
        <v>-0.56596970075458541</v>
      </c>
      <c r="CI309" s="5">
        <f t="shared" ca="1" si="178"/>
        <v>8.2783078807857305E-2</v>
      </c>
      <c r="CJ309" s="5">
        <f t="shared" ca="1" si="178"/>
        <v>0.26945154559095064</v>
      </c>
      <c r="CK309" s="5">
        <f t="shared" ca="1" si="178"/>
        <v>0.36628704371792387</v>
      </c>
      <c r="CL309" s="5">
        <f t="shared" ca="1" si="178"/>
        <v>0.15768068735853533</v>
      </c>
      <c r="CM309" s="5">
        <f t="shared" ca="1" si="178"/>
        <v>-5.3521754812934585E-2</v>
      </c>
      <c r="CN309" s="5">
        <f t="shared" ca="1" si="178"/>
        <v>0.15971544799644544</v>
      </c>
      <c r="CO309" s="5">
        <f t="shared" ca="1" si="178"/>
        <v>9.3232136027046858E-2</v>
      </c>
      <c r="CP309" s="5">
        <f t="shared" ca="1" si="176"/>
        <v>4.038850955469972E-2</v>
      </c>
      <c r="CQ309" s="5">
        <f t="shared" ca="1" si="176"/>
        <v>0.4598965256032671</v>
      </c>
      <c r="CR309" s="5">
        <f t="shared" ca="1" si="176"/>
        <v>-0.17657385841452947</v>
      </c>
      <c r="CS309" s="5">
        <f t="shared" ca="1" si="176"/>
        <v>4.3126166512504907E-2</v>
      </c>
      <c r="CT309" s="5">
        <f t="shared" ca="1" si="176"/>
        <v>0.10923230934569099</v>
      </c>
      <c r="CU309" s="5">
        <f t="shared" ca="1" si="176"/>
        <v>4.5303010668947014E-2</v>
      </c>
      <c r="CV309" s="5">
        <f t="shared" ca="1" si="176"/>
        <v>3.792898049564869E-3</v>
      </c>
      <c r="CW309" s="5">
        <f t="shared" ca="1" si="176"/>
        <v>0.3898177280940045</v>
      </c>
      <c r="CX309" s="5">
        <f t="shared" ca="1" si="176"/>
        <v>0.17569378746236189</v>
      </c>
      <c r="CY309" s="5">
        <f t="shared" ca="1" si="176"/>
        <v>6.9185207014890795E-2</v>
      </c>
      <c r="CZ309" s="5">
        <f t="shared" ca="1" si="176"/>
        <v>0.26501958390529368</v>
      </c>
      <c r="DA309" s="5">
        <f t="shared" ca="1" si="176"/>
        <v>0.25379243904036586</v>
      </c>
    </row>
    <row r="310" spans="1:105" x14ac:dyDescent="0.3">
      <c r="A310" s="1" t="s">
        <v>312</v>
      </c>
      <c r="B310" s="5">
        <f t="shared" ca="1" si="154"/>
        <v>0.42961096686270939</v>
      </c>
      <c r="C310" s="6">
        <f t="shared" ca="1" si="155"/>
        <v>-4.7478800339388047E-2</v>
      </c>
      <c r="D310" s="5">
        <f t="shared" ca="1" si="156"/>
        <v>3.2044565462505101E-2</v>
      </c>
      <c r="E310" s="5">
        <f t="shared" ca="1" si="157"/>
        <v>0.12302656196710511</v>
      </c>
      <c r="F310" s="5">
        <f t="shared" ca="1" si="158"/>
        <v>0.42961096686270939</v>
      </c>
      <c r="G310" s="5">
        <f t="shared" ca="1" si="173"/>
        <v>0.16961830509040593</v>
      </c>
      <c r="H310" s="5">
        <f t="shared" ca="1" si="173"/>
        <v>-0.61177958103277463</v>
      </c>
      <c r="I310" s="5">
        <f t="shared" ca="1" si="173"/>
        <v>-1.8543169456527051E-2</v>
      </c>
      <c r="J310" s="5">
        <f t="shared" ca="1" si="173"/>
        <v>-0.20630052316075395</v>
      </c>
      <c r="K310" s="5">
        <f t="shared" ca="1" si="173"/>
        <v>1.4319018766502184E-2</v>
      </c>
      <c r="L310" s="5">
        <f t="shared" ca="1" si="173"/>
        <v>2.0838845478991397E-2</v>
      </c>
      <c r="M310" s="5">
        <f t="shared" ca="1" si="173"/>
        <v>0.18091720599719724</v>
      </c>
      <c r="N310" s="5">
        <f t="shared" ca="1" si="173"/>
        <v>0.16280459957490939</v>
      </c>
      <c r="O310" s="5">
        <f t="shared" ca="1" si="173"/>
        <v>0.17895998650439104</v>
      </c>
      <c r="P310" s="5">
        <f t="shared" ca="1" si="174"/>
        <v>0.49157367641866523</v>
      </c>
      <c r="Q310" s="5">
        <f t="shared" ca="1" si="174"/>
        <v>9.9809382921500753E-2</v>
      </c>
      <c r="R310" s="5">
        <f t="shared" ca="1" si="174"/>
        <v>0.11358831969841597</v>
      </c>
      <c r="S310" s="5">
        <f t="shared" ca="1" si="174"/>
        <v>7.0878731901526396E-2</v>
      </c>
      <c r="T310" s="5">
        <f t="shared" ca="1" si="174"/>
        <v>0.22204712511882269</v>
      </c>
      <c r="U310" s="5">
        <f t="shared" ca="1" si="174"/>
        <v>0.4760885393060067</v>
      </c>
      <c r="V310" s="5">
        <f t="shared" ca="1" si="174"/>
        <v>0.15960534928838069</v>
      </c>
      <c r="W310" s="5">
        <f t="shared" ca="1" si="174"/>
        <v>0.3012942623975437</v>
      </c>
      <c r="X310" s="5">
        <f t="shared" ca="1" si="174"/>
        <v>0.21386628248139761</v>
      </c>
      <c r="Y310" s="5">
        <f t="shared" ca="1" si="174"/>
        <v>0.52938003823441737</v>
      </c>
      <c r="Z310" s="5">
        <f t="shared" ca="1" si="174"/>
        <v>0.39585519497909816</v>
      </c>
      <c r="AA310" s="5">
        <f t="shared" ca="1" si="174"/>
        <v>0.14246641654231992</v>
      </c>
      <c r="AB310" s="5">
        <f t="shared" ca="1" si="174"/>
        <v>0.30904221723492109</v>
      </c>
      <c r="AC310" s="5">
        <f t="shared" ca="1" si="174"/>
        <v>-0.15753812290534</v>
      </c>
      <c r="AD310" s="5">
        <f t="shared" ca="1" si="174"/>
        <v>0.26694503176574219</v>
      </c>
      <c r="AE310" s="5">
        <f t="shared" ca="1" si="174"/>
        <v>-8.5789982120597547E-2</v>
      </c>
      <c r="AF310" s="5">
        <f t="shared" ca="1" si="172"/>
        <v>8.1563853335979541E-2</v>
      </c>
      <c r="AG310" s="5">
        <f t="shared" ca="1" si="172"/>
        <v>-0.32885759582414431</v>
      </c>
      <c r="AH310" s="5">
        <f t="shared" ca="1" si="172"/>
        <v>0.57044467069532467</v>
      </c>
      <c r="AI310" s="5">
        <f t="shared" ca="1" si="172"/>
        <v>0.25111952926321912</v>
      </c>
      <c r="AJ310" s="5">
        <f t="shared" ca="1" si="172"/>
        <v>0.15519859072264938</v>
      </c>
      <c r="AK310" s="5">
        <f t="shared" ca="1" si="172"/>
        <v>0.27483584302129971</v>
      </c>
      <c r="AL310" s="5">
        <f t="shared" ca="1" si="172"/>
        <v>0.2302918285963714</v>
      </c>
      <c r="AM310" s="5">
        <f t="shared" ca="1" si="172"/>
        <v>-8.6699332377652316E-2</v>
      </c>
      <c r="AN310" s="5">
        <f t="shared" ca="1" si="172"/>
        <v>-6.3776290212154141E-2</v>
      </c>
      <c r="AO310" s="5">
        <f t="shared" ca="1" si="172"/>
        <v>0.30928297322678078</v>
      </c>
      <c r="AP310" s="5">
        <f t="shared" ca="1" si="172"/>
        <v>0.28434016167978871</v>
      </c>
      <c r="AQ310" s="5">
        <f t="shared" ca="1" si="172"/>
        <v>-0.18110637092456158</v>
      </c>
      <c r="AR310" s="5">
        <f t="shared" ca="1" si="172"/>
        <v>0.27070673797158384</v>
      </c>
      <c r="AS310" s="5">
        <f t="shared" ca="1" si="172"/>
        <v>6.4607796789940414E-2</v>
      </c>
      <c r="AT310" s="5">
        <f t="shared" ca="1" si="172"/>
        <v>-0.28637892321631986</v>
      </c>
      <c r="AU310" s="5">
        <f t="shared" ca="1" si="177"/>
        <v>0.3028649025712663</v>
      </c>
      <c r="AV310" s="5">
        <f t="shared" ca="1" si="177"/>
        <v>9.9885666083904173E-2</v>
      </c>
      <c r="AW310" s="5">
        <f t="shared" ca="1" si="177"/>
        <v>-4.0348021363333098E-2</v>
      </c>
      <c r="AX310" s="5">
        <f t="shared" ca="1" si="177"/>
        <v>0.22233510663932121</v>
      </c>
      <c r="AY310" s="5">
        <f t="shared" ca="1" si="177"/>
        <v>0.37944219423971293</v>
      </c>
      <c r="AZ310" s="5">
        <f t="shared" ca="1" si="177"/>
        <v>0.22158895464732678</v>
      </c>
      <c r="BA310" s="5">
        <f t="shared" ca="1" si="177"/>
        <v>0.11097885143452518</v>
      </c>
      <c r="BB310" s="5">
        <f t="shared" ca="1" si="177"/>
        <v>2.7165773006353353E-2</v>
      </c>
      <c r="BC310" s="5">
        <f t="shared" ca="1" si="177"/>
        <v>0.38411728689138991</v>
      </c>
      <c r="BD310" s="5">
        <f t="shared" ca="1" si="177"/>
        <v>0.36974176629624333</v>
      </c>
      <c r="BE310" s="5">
        <f t="shared" ca="1" si="177"/>
        <v>0.20126020805386294</v>
      </c>
      <c r="BF310" s="5">
        <f t="shared" ca="1" si="177"/>
        <v>0.22516405394687883</v>
      </c>
      <c r="BG310" s="5">
        <f t="shared" ca="1" si="177"/>
        <v>0.37144527390481274</v>
      </c>
      <c r="BH310" s="5">
        <f t="shared" ca="1" si="177"/>
        <v>0.40514359828046831</v>
      </c>
      <c r="BI310" s="5">
        <f t="shared" ca="1" si="177"/>
        <v>0.21240505165807283</v>
      </c>
      <c r="BJ310" s="5">
        <f t="shared" ca="1" si="177"/>
        <v>-0.23993954536569953</v>
      </c>
      <c r="BK310" s="5">
        <f t="shared" ca="1" si="175"/>
        <v>6.8330099687461648E-2</v>
      </c>
      <c r="BL310" s="5">
        <f t="shared" ca="1" si="175"/>
        <v>0.21337612747874984</v>
      </c>
      <c r="BM310" s="5">
        <f t="shared" ca="1" si="175"/>
        <v>-5.8475368888844692E-2</v>
      </c>
      <c r="BN310" s="5">
        <f t="shared" ca="1" si="175"/>
        <v>-1.9678920913326722E-2</v>
      </c>
      <c r="BO310" s="5">
        <f t="shared" ca="1" si="175"/>
        <v>-0.4665586758309942</v>
      </c>
      <c r="BP310" s="5">
        <f t="shared" ca="1" si="175"/>
        <v>-0.37515375494380088</v>
      </c>
      <c r="BQ310" s="5">
        <f t="shared" ca="1" si="175"/>
        <v>-0.13884811405199199</v>
      </c>
      <c r="BR310" s="5">
        <f t="shared" ca="1" si="175"/>
        <v>-1.1137190000974379E-2</v>
      </c>
      <c r="BS310" s="5">
        <f t="shared" ca="1" si="175"/>
        <v>3.3718899563307314E-2</v>
      </c>
      <c r="BT310" s="5">
        <f t="shared" ca="1" si="175"/>
        <v>-4.0655957993141645E-2</v>
      </c>
      <c r="BU310" s="5">
        <f t="shared" ca="1" si="175"/>
        <v>0.23993100925328359</v>
      </c>
      <c r="BV310" s="5">
        <f t="shared" ca="1" si="175"/>
        <v>-8.5195598164332725E-2</v>
      </c>
      <c r="BW310" s="5">
        <f t="shared" ca="1" si="175"/>
        <v>0.44607360715597366</v>
      </c>
      <c r="BX310" s="5">
        <f t="shared" ca="1" si="175"/>
        <v>2.8096592114936605E-2</v>
      </c>
      <c r="BY310" s="5">
        <f t="shared" ca="1" si="175"/>
        <v>0.19346401591099527</v>
      </c>
      <c r="BZ310" s="5">
        <f t="shared" ca="1" si="178"/>
        <v>-5.9463391628592488E-2</v>
      </c>
      <c r="CA310" s="5">
        <f t="shared" ca="1" si="178"/>
        <v>0.10696971620764122</v>
      </c>
      <c r="CB310" s="5">
        <f t="shared" ca="1" si="178"/>
        <v>0.21076630465725807</v>
      </c>
      <c r="CC310" s="5">
        <f t="shared" ca="1" si="178"/>
        <v>0.33518798868635563</v>
      </c>
      <c r="CD310" s="5">
        <f t="shared" ca="1" si="178"/>
        <v>0.15754940857933331</v>
      </c>
      <c r="CE310" s="5">
        <f t="shared" ca="1" si="178"/>
        <v>0.1766980648972899</v>
      </c>
      <c r="CF310" s="5">
        <f t="shared" ca="1" si="178"/>
        <v>-0.33582457062592075</v>
      </c>
      <c r="CG310" s="5">
        <f t="shared" ca="1" si="178"/>
        <v>0.24771847868572039</v>
      </c>
      <c r="CH310" s="5">
        <f t="shared" ca="1" si="178"/>
        <v>0.13341597382817758</v>
      </c>
      <c r="CI310" s="5">
        <f t="shared" ca="1" si="178"/>
        <v>0.31320945204290968</v>
      </c>
      <c r="CJ310" s="5">
        <f t="shared" ca="1" si="178"/>
        <v>-1.1089094986752812E-2</v>
      </c>
      <c r="CK310" s="5">
        <f t="shared" ca="1" si="178"/>
        <v>0.23679490011451032</v>
      </c>
      <c r="CL310" s="5">
        <f t="shared" ca="1" si="178"/>
        <v>0.36617469483365406</v>
      </c>
      <c r="CM310" s="5">
        <f t="shared" ca="1" si="178"/>
        <v>0.1161144872577341</v>
      </c>
      <c r="CN310" s="5">
        <f t="shared" ca="1" si="178"/>
        <v>4.8202310225837874E-2</v>
      </c>
      <c r="CO310" s="5">
        <f t="shared" ca="1" si="178"/>
        <v>4.3205246833380465E-2</v>
      </c>
      <c r="CP310" s="5">
        <f t="shared" ca="1" si="176"/>
        <v>-4.0984122828950614E-2</v>
      </c>
      <c r="CQ310" s="5">
        <f t="shared" ca="1" si="176"/>
        <v>0.39845935947573607</v>
      </c>
      <c r="CR310" s="5">
        <f t="shared" ca="1" si="176"/>
        <v>0.19176769344716557</v>
      </c>
      <c r="CS310" s="5">
        <f t="shared" ca="1" si="176"/>
        <v>-0.10332034035405488</v>
      </c>
      <c r="CT310" s="5">
        <f t="shared" ca="1" si="176"/>
        <v>0.16565750363066231</v>
      </c>
      <c r="CU310" s="5">
        <f t="shared" ca="1" si="176"/>
        <v>0.32503296422755557</v>
      </c>
      <c r="CV310" s="5">
        <f t="shared" ca="1" si="176"/>
        <v>0.18959384342793367</v>
      </c>
      <c r="CW310" s="5">
        <f t="shared" ca="1" si="176"/>
        <v>-6.2922912011023097E-2</v>
      </c>
      <c r="CX310" s="5">
        <f t="shared" ca="1" si="176"/>
        <v>0.17201795147801835</v>
      </c>
      <c r="CY310" s="5">
        <f t="shared" ca="1" si="176"/>
        <v>0.12251603177747661</v>
      </c>
      <c r="CZ310" s="5">
        <f t="shared" ca="1" si="176"/>
        <v>5.9976917418701717E-2</v>
      </c>
      <c r="DA310" s="5">
        <f t="shared" ca="1" si="176"/>
        <v>0.10356185547436986</v>
      </c>
    </row>
    <row r="311" spans="1:105" x14ac:dyDescent="0.3">
      <c r="A311" s="1" t="s">
        <v>313</v>
      </c>
      <c r="B311" s="5">
        <f t="shared" ca="1" si="154"/>
        <v>0.35318081359709852</v>
      </c>
      <c r="C311" s="6">
        <f t="shared" ca="1" si="155"/>
        <v>0.11347324124795347</v>
      </c>
      <c r="D311" s="5">
        <f t="shared" ca="1" si="156"/>
        <v>7.7714684161637002E-2</v>
      </c>
      <c r="E311" s="5">
        <f t="shared" ca="1" si="157"/>
        <v>0.11721609451043795</v>
      </c>
      <c r="F311" s="5">
        <f t="shared" ca="1" si="158"/>
        <v>0.35318081359709852</v>
      </c>
      <c r="G311" s="5">
        <f t="shared" ca="1" si="173"/>
        <v>1.5180782456421751E-2</v>
      </c>
      <c r="H311" s="5">
        <f t="shared" ca="1" si="173"/>
        <v>6.3486105614605659E-2</v>
      </c>
      <c r="I311" s="5">
        <f t="shared" ca="1" si="173"/>
        <v>0.18328117881055347</v>
      </c>
      <c r="J311" s="5">
        <f t="shared" ca="1" si="173"/>
        <v>-4.7762674238912173E-2</v>
      </c>
      <c r="K311" s="5">
        <f t="shared" ca="1" si="173"/>
        <v>0.39899070167409101</v>
      </c>
      <c r="L311" s="5">
        <f t="shared" ca="1" si="173"/>
        <v>-3.8980888140074998E-2</v>
      </c>
      <c r="M311" s="5">
        <f t="shared" ca="1" si="173"/>
        <v>1.1819590370640523E-2</v>
      </c>
      <c r="N311" s="5">
        <f t="shared" ca="1" si="173"/>
        <v>-0.13645648039828934</v>
      </c>
      <c r="O311" s="5">
        <f t="shared" ca="1" si="173"/>
        <v>-2.5592288129764273E-2</v>
      </c>
      <c r="P311" s="5">
        <f t="shared" ca="1" si="174"/>
        <v>0.25713662825013506</v>
      </c>
      <c r="Q311" s="5">
        <f t="shared" ca="1" si="174"/>
        <v>0.26928027128282483</v>
      </c>
      <c r="R311" s="5">
        <f t="shared" ca="1" si="174"/>
        <v>-2.4555833227435375E-3</v>
      </c>
      <c r="S311" s="5">
        <f t="shared" ca="1" si="174"/>
        <v>0.15196693094548094</v>
      </c>
      <c r="T311" s="5">
        <f t="shared" ca="1" si="174"/>
        <v>0.4042141178677997</v>
      </c>
      <c r="U311" s="5">
        <f t="shared" ca="1" si="174"/>
        <v>0.42678949201592487</v>
      </c>
      <c r="V311" s="5">
        <f t="shared" ca="1" si="174"/>
        <v>0.26018475647455752</v>
      </c>
      <c r="W311" s="5">
        <f t="shared" ca="1" si="174"/>
        <v>-0.11426750775856265</v>
      </c>
      <c r="X311" s="5">
        <f t="shared" ca="1" si="174"/>
        <v>0.28280099951989413</v>
      </c>
      <c r="Y311" s="5">
        <f t="shared" ca="1" si="174"/>
        <v>-4.4563494271825488E-2</v>
      </c>
      <c r="Z311" s="5">
        <f t="shared" ca="1" si="174"/>
        <v>-9.4220312256658334E-2</v>
      </c>
      <c r="AA311" s="5">
        <f t="shared" ca="1" si="174"/>
        <v>4.8996038102806089E-2</v>
      </c>
      <c r="AB311" s="5">
        <f t="shared" ca="1" si="174"/>
        <v>0.15878215023748304</v>
      </c>
      <c r="AC311" s="5">
        <f t="shared" ca="1" si="174"/>
        <v>0.24889788767349727</v>
      </c>
      <c r="AD311" s="5">
        <f t="shared" ca="1" si="174"/>
        <v>0.13786740784734661</v>
      </c>
      <c r="AE311" s="5">
        <f t="shared" ref="AE311:AT326" ca="1" si="179">NORMINV(RAND(),$B$1,$B$2)</f>
        <v>0.36723742868813669</v>
      </c>
      <c r="AF311" s="5">
        <f t="shared" ca="1" si="179"/>
        <v>0.17588562085991466</v>
      </c>
      <c r="AG311" s="5">
        <f t="shared" ca="1" si="179"/>
        <v>-0.10878033047062702</v>
      </c>
      <c r="AH311" s="5">
        <f t="shared" ca="1" si="179"/>
        <v>0.10040709486449484</v>
      </c>
      <c r="AI311" s="5">
        <f t="shared" ca="1" si="179"/>
        <v>0.53948017868797471</v>
      </c>
      <c r="AJ311" s="5">
        <f t="shared" ca="1" si="179"/>
        <v>9.0834186834222189E-2</v>
      </c>
      <c r="AK311" s="5">
        <f t="shared" ca="1" si="179"/>
        <v>-0.26053619768852898</v>
      </c>
      <c r="AL311" s="5">
        <f t="shared" ca="1" si="179"/>
        <v>-0.40806110258722106</v>
      </c>
      <c r="AM311" s="5">
        <f t="shared" ca="1" si="179"/>
        <v>7.3992024942146586E-2</v>
      </c>
      <c r="AN311" s="5">
        <f t="shared" ca="1" si="179"/>
        <v>0.33816819188573599</v>
      </c>
      <c r="AO311" s="5">
        <f t="shared" ca="1" si="179"/>
        <v>0.33729139335827996</v>
      </c>
      <c r="AP311" s="5">
        <f t="shared" ca="1" si="179"/>
        <v>0.15715993567696604</v>
      </c>
      <c r="AQ311" s="5">
        <f t="shared" ca="1" si="179"/>
        <v>0.39285245213139608</v>
      </c>
      <c r="AR311" s="5">
        <f t="shared" ca="1" si="179"/>
        <v>-0.13785729275815303</v>
      </c>
      <c r="AS311" s="5">
        <f t="shared" ca="1" si="179"/>
        <v>7.4694693352431035E-2</v>
      </c>
      <c r="AT311" s="5">
        <f t="shared" ca="1" si="179"/>
        <v>0.19318335443892048</v>
      </c>
      <c r="AU311" s="5">
        <f t="shared" ca="1" si="177"/>
        <v>0.2269765937237429</v>
      </c>
      <c r="AV311" s="5">
        <f t="shared" ca="1" si="177"/>
        <v>-0.36666445343399723</v>
      </c>
      <c r="AW311" s="5">
        <f t="shared" ca="1" si="177"/>
        <v>0.23464710851980497</v>
      </c>
      <c r="AX311" s="5">
        <f t="shared" ca="1" si="177"/>
        <v>0.4016267324149535</v>
      </c>
      <c r="AY311" s="5">
        <f t="shared" ca="1" si="177"/>
        <v>0.3338555338520367</v>
      </c>
      <c r="AZ311" s="5">
        <f t="shared" ca="1" si="177"/>
        <v>0.1984183478559958</v>
      </c>
      <c r="BA311" s="5">
        <f t="shared" ca="1" si="177"/>
        <v>0.11371487890033467</v>
      </c>
      <c r="BB311" s="5">
        <f t="shared" ca="1" si="177"/>
        <v>0.31376763576883915</v>
      </c>
      <c r="BC311" s="5">
        <f t="shared" ca="1" si="177"/>
        <v>-7.0976200447604554E-2</v>
      </c>
      <c r="BD311" s="5">
        <f t="shared" ca="1" si="177"/>
        <v>0.58684112493937046</v>
      </c>
      <c r="BE311" s="5">
        <f t="shared" ca="1" si="177"/>
        <v>0.19456427027806311</v>
      </c>
      <c r="BF311" s="5">
        <f t="shared" ca="1" si="177"/>
        <v>-3.4681904400342412E-3</v>
      </c>
      <c r="BG311" s="5">
        <f t="shared" ca="1" si="177"/>
        <v>-0.15789475898814284</v>
      </c>
      <c r="BH311" s="5">
        <f t="shared" ca="1" si="177"/>
        <v>-0.14875128479745944</v>
      </c>
      <c r="BI311" s="5">
        <f t="shared" ca="1" si="177"/>
        <v>3.1610698659258044E-2</v>
      </c>
      <c r="BJ311" s="5">
        <f t="shared" ca="1" si="177"/>
        <v>0.52034717995354274</v>
      </c>
      <c r="BK311" s="5">
        <f t="shared" ca="1" si="175"/>
        <v>-0.19961870208144614</v>
      </c>
      <c r="BL311" s="5">
        <f t="shared" ca="1" si="175"/>
        <v>0.34300114876934656</v>
      </c>
      <c r="BM311" s="5">
        <f t="shared" ca="1" si="175"/>
        <v>6.3985805798273648E-2</v>
      </c>
      <c r="BN311" s="5">
        <f t="shared" ca="1" si="175"/>
        <v>8.0183075228272629E-2</v>
      </c>
      <c r="BO311" s="5">
        <f t="shared" ca="1" si="175"/>
        <v>7.9227180361888555E-2</v>
      </c>
      <c r="BP311" s="5">
        <f t="shared" ca="1" si="175"/>
        <v>0.23175802297228915</v>
      </c>
      <c r="BQ311" s="5">
        <f t="shared" ca="1" si="175"/>
        <v>0.151000979851169</v>
      </c>
      <c r="BR311" s="5">
        <f t="shared" ca="1" si="175"/>
        <v>0.13541114651001868</v>
      </c>
      <c r="BS311" s="5">
        <f t="shared" ca="1" si="175"/>
        <v>0.34602024466527964</v>
      </c>
      <c r="BT311" s="5">
        <f t="shared" ca="1" si="175"/>
        <v>-0.10294671782848211</v>
      </c>
      <c r="BU311" s="5">
        <f t="shared" ca="1" si="175"/>
        <v>0.2744287883469731</v>
      </c>
      <c r="BV311" s="5">
        <f t="shared" ca="1" si="175"/>
        <v>-3.9605948013781256E-2</v>
      </c>
      <c r="BW311" s="5">
        <f t="shared" ca="1" si="175"/>
        <v>0.52161210658795476</v>
      </c>
      <c r="BX311" s="5">
        <f t="shared" ca="1" si="175"/>
        <v>-5.583222015490133E-2</v>
      </c>
      <c r="BY311" s="5">
        <f t="shared" ca="1" si="175"/>
        <v>0.21622390442819878</v>
      </c>
      <c r="BZ311" s="5">
        <f t="shared" ca="1" si="178"/>
        <v>0.17011590865139165</v>
      </c>
      <c r="CA311" s="5">
        <f t="shared" ca="1" si="178"/>
        <v>0.25891688491996984</v>
      </c>
      <c r="CB311" s="5">
        <f t="shared" ca="1" si="178"/>
        <v>3.7101820383383027E-2</v>
      </c>
      <c r="CC311" s="5">
        <f t="shared" ca="1" si="178"/>
        <v>-0.17176018944729474</v>
      </c>
      <c r="CD311" s="5">
        <f t="shared" ca="1" si="178"/>
        <v>0.13335361206291149</v>
      </c>
      <c r="CE311" s="5">
        <f t="shared" ca="1" si="178"/>
        <v>0.38953700193378904</v>
      </c>
      <c r="CF311" s="5">
        <f t="shared" ca="1" si="178"/>
        <v>-0.19616821235524848</v>
      </c>
      <c r="CG311" s="5">
        <f t="shared" ca="1" si="178"/>
        <v>9.444291905625439E-2</v>
      </c>
      <c r="CH311" s="5">
        <f t="shared" ca="1" si="178"/>
        <v>-5.5582294270942217E-2</v>
      </c>
      <c r="CI311" s="5">
        <f t="shared" ca="1" si="178"/>
        <v>1.7829731482124508E-2</v>
      </c>
      <c r="CJ311" s="5">
        <f t="shared" ca="1" si="178"/>
        <v>0.20237218714911748</v>
      </c>
      <c r="CK311" s="5">
        <f t="shared" ca="1" si="178"/>
        <v>-0.42527520775325878</v>
      </c>
      <c r="CL311" s="5">
        <f t="shared" ca="1" si="178"/>
        <v>-0.13705089526158201</v>
      </c>
      <c r="CM311" s="5">
        <f t="shared" ca="1" si="178"/>
        <v>0.17298284889904778</v>
      </c>
      <c r="CN311" s="5">
        <f t="shared" ca="1" si="178"/>
        <v>0.17978379943432898</v>
      </c>
      <c r="CO311" s="5">
        <f t="shared" ca="1" si="178"/>
        <v>0.12652837059898503</v>
      </c>
      <c r="CP311" s="5">
        <f t="shared" ca="1" si="176"/>
        <v>4.9553072301130596E-3</v>
      </c>
      <c r="CQ311" s="5">
        <f t="shared" ca="1" si="176"/>
        <v>0.19326319871737857</v>
      </c>
      <c r="CR311" s="5">
        <f t="shared" ca="1" si="176"/>
        <v>0.10423316102273665</v>
      </c>
      <c r="CS311" s="5">
        <f t="shared" ca="1" si="176"/>
        <v>-0.11803906866952865</v>
      </c>
      <c r="CT311" s="5">
        <f t="shared" ca="1" si="176"/>
        <v>-0.11541787347273089</v>
      </c>
      <c r="CU311" s="5">
        <f t="shared" ca="1" si="176"/>
        <v>0.20473593769288692</v>
      </c>
      <c r="CV311" s="5">
        <f t="shared" ca="1" si="176"/>
        <v>0.15958032861099564</v>
      </c>
      <c r="CW311" s="5">
        <f t="shared" ca="1" si="176"/>
        <v>0.61394757547646073</v>
      </c>
      <c r="CX311" s="5">
        <f t="shared" ca="1" si="176"/>
        <v>7.750583115014309E-4</v>
      </c>
      <c r="CY311" s="5">
        <f t="shared" ca="1" si="176"/>
        <v>0.23689644512259966</v>
      </c>
      <c r="CZ311" s="5">
        <f t="shared" ca="1" si="176"/>
        <v>5.6310254832235764E-2</v>
      </c>
      <c r="DA311" s="5">
        <f t="shared" ca="1" si="176"/>
        <v>3.5268552045995591E-2</v>
      </c>
    </row>
    <row r="312" spans="1:105" x14ac:dyDescent="0.3">
      <c r="A312" s="1" t="s">
        <v>314</v>
      </c>
      <c r="B312" s="5">
        <f t="shared" ca="1" si="154"/>
        <v>-0.10909365868897405</v>
      </c>
      <c r="C312" s="6">
        <f t="shared" ca="1" si="155"/>
        <v>9.8493163486531074E-2</v>
      </c>
      <c r="D312" s="5">
        <f t="shared" ca="1" si="156"/>
        <v>8.688388177024095E-2</v>
      </c>
      <c r="E312" s="5">
        <f t="shared" ca="1" si="157"/>
        <v>7.0168127181106321E-2</v>
      </c>
      <c r="F312" s="5">
        <f t="shared" ca="1" si="158"/>
        <v>-0.10909365868897405</v>
      </c>
      <c r="G312" s="5">
        <f t="shared" ca="1" si="173"/>
        <v>0.3757624347574029</v>
      </c>
      <c r="H312" s="5">
        <f t="shared" ca="1" si="173"/>
        <v>0.23224610493354739</v>
      </c>
      <c r="I312" s="5">
        <f t="shared" ca="1" si="173"/>
        <v>0.21411158572541727</v>
      </c>
      <c r="J312" s="5">
        <f t="shared" ca="1" si="173"/>
        <v>-0.22056064929473815</v>
      </c>
      <c r="K312" s="5">
        <f t="shared" ca="1" si="173"/>
        <v>0.25475058447666765</v>
      </c>
      <c r="L312" s="5">
        <f t="shared" ca="1" si="173"/>
        <v>-0.36892441628333483</v>
      </c>
      <c r="M312" s="5">
        <f t="shared" ca="1" si="173"/>
        <v>0.25744265745678685</v>
      </c>
      <c r="N312" s="5">
        <f t="shared" ca="1" si="173"/>
        <v>-6.8269885737711783E-2</v>
      </c>
      <c r="O312" s="5">
        <f t="shared" ca="1" si="173"/>
        <v>0.30137406035734626</v>
      </c>
      <c r="P312" s="5">
        <f t="shared" ref="P312:AE327" ca="1" si="180">NORMINV(RAND(),$B$1,$B$2)</f>
        <v>0.21252518937400286</v>
      </c>
      <c r="Q312" s="5">
        <f t="shared" ca="1" si="180"/>
        <v>4.6994993789184342E-2</v>
      </c>
      <c r="R312" s="5">
        <f t="shared" ca="1" si="180"/>
        <v>0.24514989209074564</v>
      </c>
      <c r="S312" s="5">
        <f t="shared" ca="1" si="180"/>
        <v>-0.1347825259641931</v>
      </c>
      <c r="T312" s="5">
        <f t="shared" ca="1" si="180"/>
        <v>8.5836740055547922E-2</v>
      </c>
      <c r="U312" s="5">
        <f t="shared" ca="1" si="180"/>
        <v>-0.10502337260999997</v>
      </c>
      <c r="V312" s="5">
        <f t="shared" ca="1" si="180"/>
        <v>7.4471202848890874E-2</v>
      </c>
      <c r="W312" s="5">
        <f t="shared" ca="1" si="180"/>
        <v>9.3644415768941003E-2</v>
      </c>
      <c r="X312" s="5">
        <f t="shared" ca="1" si="180"/>
        <v>0.11953332405093697</v>
      </c>
      <c r="Y312" s="5">
        <f t="shared" ca="1" si="180"/>
        <v>-3.766313225234269E-3</v>
      </c>
      <c r="Z312" s="5">
        <f t="shared" ca="1" si="180"/>
        <v>-0.10580062474950741</v>
      </c>
      <c r="AA312" s="5">
        <f t="shared" ca="1" si="180"/>
        <v>0.3703167750491474</v>
      </c>
      <c r="AB312" s="5">
        <f t="shared" ca="1" si="180"/>
        <v>1.1869875520085713E-2</v>
      </c>
      <c r="AC312" s="5">
        <f t="shared" ca="1" si="180"/>
        <v>0.11985989643382414</v>
      </c>
      <c r="AD312" s="5">
        <f t="shared" ca="1" si="180"/>
        <v>-0.20797359797665041</v>
      </c>
      <c r="AE312" s="5">
        <f t="shared" ca="1" si="180"/>
        <v>-1.1641341229428392E-2</v>
      </c>
      <c r="AF312" s="5">
        <f t="shared" ca="1" si="179"/>
        <v>0.30978158966971681</v>
      </c>
      <c r="AG312" s="5">
        <f t="shared" ca="1" si="179"/>
        <v>0.37733141827529171</v>
      </c>
      <c r="AH312" s="5">
        <f t="shared" ca="1" si="179"/>
        <v>0.1421910749211896</v>
      </c>
      <c r="AI312" s="5">
        <f t="shared" ca="1" si="179"/>
        <v>7.7906207454043599E-2</v>
      </c>
      <c r="AJ312" s="5">
        <f t="shared" ca="1" si="179"/>
        <v>0.26611237445355373</v>
      </c>
      <c r="AK312" s="5">
        <f t="shared" ca="1" si="179"/>
        <v>0.19623434022667283</v>
      </c>
      <c r="AL312" s="5">
        <f t="shared" ca="1" si="179"/>
        <v>-0.11762742180634725</v>
      </c>
      <c r="AM312" s="5">
        <f t="shared" ca="1" si="179"/>
        <v>0.23766919683540261</v>
      </c>
      <c r="AN312" s="5">
        <f t="shared" ca="1" si="179"/>
        <v>-0.43445567481103065</v>
      </c>
      <c r="AO312" s="5">
        <f t="shared" ca="1" si="179"/>
        <v>0.23720074364256208</v>
      </c>
      <c r="AP312" s="5">
        <f t="shared" ca="1" si="179"/>
        <v>-6.963371880641539E-2</v>
      </c>
      <c r="AQ312" s="5">
        <f t="shared" ca="1" si="179"/>
        <v>0.13122803142749637</v>
      </c>
      <c r="AR312" s="5">
        <f t="shared" ca="1" si="179"/>
        <v>0.22561862139493613</v>
      </c>
      <c r="AS312" s="5">
        <f t="shared" ca="1" si="179"/>
        <v>-5.6540719552540003E-2</v>
      </c>
      <c r="AT312" s="5">
        <f t="shared" ca="1" si="179"/>
        <v>0.21998682356831509</v>
      </c>
      <c r="AU312" s="5">
        <f t="shared" ca="1" si="177"/>
        <v>-3.0474890339281829E-2</v>
      </c>
      <c r="AV312" s="5">
        <f t="shared" ca="1" si="177"/>
        <v>1.8943655063505094E-2</v>
      </c>
      <c r="AW312" s="5">
        <f t="shared" ca="1" si="177"/>
        <v>0.23298632558716431</v>
      </c>
      <c r="AX312" s="5">
        <f t="shared" ca="1" si="177"/>
        <v>0.23986060023609476</v>
      </c>
      <c r="AY312" s="5">
        <f t="shared" ca="1" si="177"/>
        <v>0.1017646517962531</v>
      </c>
      <c r="AZ312" s="5">
        <f t="shared" ca="1" si="177"/>
        <v>-7.5703428195661643E-2</v>
      </c>
      <c r="BA312" s="5">
        <f t="shared" ca="1" si="177"/>
        <v>0.21306034717101799</v>
      </c>
      <c r="BB312" s="5">
        <f t="shared" ca="1" si="177"/>
        <v>0.19332412911015673</v>
      </c>
      <c r="BC312" s="5">
        <f t="shared" ca="1" si="177"/>
        <v>-8.146572310392966E-2</v>
      </c>
      <c r="BD312" s="5">
        <f t="shared" ca="1" si="177"/>
        <v>9.0533013767868681E-2</v>
      </c>
      <c r="BE312" s="5">
        <f t="shared" ca="1" si="177"/>
        <v>0.27379208210179207</v>
      </c>
      <c r="BF312" s="5">
        <f t="shared" ca="1" si="177"/>
        <v>6.0698327359727799E-3</v>
      </c>
      <c r="BG312" s="5">
        <f t="shared" ca="1" si="177"/>
        <v>-0.13665186154527942</v>
      </c>
      <c r="BH312" s="5">
        <f t="shared" ca="1" si="177"/>
        <v>0.35198481664802983</v>
      </c>
      <c r="BI312" s="5">
        <f t="shared" ca="1" si="177"/>
        <v>0.15779697244022456</v>
      </c>
      <c r="BJ312" s="5">
        <f t="shared" ca="1" si="177"/>
        <v>8.7514744609199793E-2</v>
      </c>
      <c r="BK312" s="5">
        <f t="shared" ca="1" si="175"/>
        <v>0.16484842126232965</v>
      </c>
      <c r="BL312" s="5">
        <f t="shared" ca="1" si="175"/>
        <v>0.3453108166354405</v>
      </c>
      <c r="BM312" s="5">
        <f t="shared" ca="1" si="175"/>
        <v>-0.21573124942404867</v>
      </c>
      <c r="BN312" s="5">
        <f t="shared" ca="1" si="175"/>
        <v>0.43574355951490717</v>
      </c>
      <c r="BO312" s="5">
        <f t="shared" ca="1" si="175"/>
        <v>-0.35157325151354335</v>
      </c>
      <c r="BP312" s="5">
        <f t="shared" ca="1" si="175"/>
        <v>6.2745489172700952E-2</v>
      </c>
      <c r="BQ312" s="5">
        <f t="shared" ca="1" si="175"/>
        <v>0.20986691004353134</v>
      </c>
      <c r="BR312" s="5">
        <f t="shared" ca="1" si="175"/>
        <v>-9.4721394412621923E-2</v>
      </c>
      <c r="BS312" s="5">
        <f t="shared" ca="1" si="175"/>
        <v>0.19808589359157838</v>
      </c>
      <c r="BT312" s="5">
        <f t="shared" ca="1" si="175"/>
        <v>0.13949179972670353</v>
      </c>
      <c r="BU312" s="5">
        <f t="shared" ca="1" si="175"/>
        <v>-0.11629604143675551</v>
      </c>
      <c r="BV312" s="5">
        <f t="shared" ca="1" si="175"/>
        <v>-2.4237259466855551E-2</v>
      </c>
      <c r="BW312" s="5">
        <f t="shared" ca="1" si="175"/>
        <v>0.56841565354276358</v>
      </c>
      <c r="BX312" s="5">
        <f t="shared" ca="1" si="175"/>
        <v>-2.9691791353717523E-2</v>
      </c>
      <c r="BY312" s="5">
        <f t="shared" ca="1" si="175"/>
        <v>8.7349902407495433E-2</v>
      </c>
      <c r="BZ312" s="5">
        <f t="shared" ca="1" si="178"/>
        <v>3.1417940624443738E-2</v>
      </c>
      <c r="CA312" s="5">
        <f t="shared" ca="1" si="178"/>
        <v>-2.0978868601670614E-2</v>
      </c>
      <c r="CB312" s="5">
        <f t="shared" ca="1" si="178"/>
        <v>0.16658615758496143</v>
      </c>
      <c r="CC312" s="5">
        <f t="shared" ca="1" si="178"/>
        <v>1.4724959609814514E-4</v>
      </c>
      <c r="CD312" s="5">
        <f t="shared" ca="1" si="178"/>
        <v>-0.27883094494687821</v>
      </c>
      <c r="CE312" s="5">
        <f t="shared" ca="1" si="178"/>
        <v>-0.11094815993959459</v>
      </c>
      <c r="CF312" s="5">
        <f t="shared" ca="1" si="178"/>
        <v>1.7779366074487227E-2</v>
      </c>
      <c r="CG312" s="5">
        <f t="shared" ca="1" si="178"/>
        <v>2.3533563834091262E-2</v>
      </c>
      <c r="CH312" s="5">
        <f t="shared" ca="1" si="178"/>
        <v>-0.10546756875060614</v>
      </c>
      <c r="CI312" s="5">
        <f t="shared" ca="1" si="178"/>
        <v>-4.6253816131682945E-2</v>
      </c>
      <c r="CJ312" s="5">
        <f t="shared" ca="1" si="178"/>
        <v>0.11506674781599963</v>
      </c>
      <c r="CK312" s="5">
        <f t="shared" ca="1" si="178"/>
        <v>-0.3879071087388497</v>
      </c>
      <c r="CL312" s="5">
        <f t="shared" ca="1" si="178"/>
        <v>-1.8881952549191519E-2</v>
      </c>
      <c r="CM312" s="5">
        <f t="shared" ca="1" si="178"/>
        <v>-0.10634432041004427</v>
      </c>
      <c r="CN312" s="5">
        <f t="shared" ca="1" si="178"/>
        <v>0.30360403731613028</v>
      </c>
      <c r="CO312" s="5">
        <f t="shared" ca="1" si="178"/>
        <v>-3.8648040462940819E-2</v>
      </c>
      <c r="CP312" s="5">
        <f t="shared" ca="1" si="176"/>
        <v>9.5322759405323809E-2</v>
      </c>
      <c r="CQ312" s="5">
        <f t="shared" ca="1" si="176"/>
        <v>0.29883283766462809</v>
      </c>
      <c r="CR312" s="5">
        <f t="shared" ca="1" si="176"/>
        <v>0.15453762428846729</v>
      </c>
      <c r="CS312" s="5">
        <f t="shared" ca="1" si="176"/>
        <v>0.38180517143266701</v>
      </c>
      <c r="CT312" s="5">
        <f t="shared" ca="1" si="176"/>
        <v>-0.15654001234156847</v>
      </c>
      <c r="CU312" s="5">
        <f t="shared" ca="1" si="176"/>
        <v>0.18654084604418381</v>
      </c>
      <c r="CV312" s="5">
        <f t="shared" ca="1" si="176"/>
        <v>0.10056377107881352</v>
      </c>
      <c r="CW312" s="5">
        <f t="shared" ca="1" si="176"/>
        <v>0.1704616263955121</v>
      </c>
      <c r="CX312" s="5">
        <f t="shared" ca="1" si="176"/>
        <v>1.760926085530648E-2</v>
      </c>
      <c r="CY312" s="5">
        <f t="shared" ca="1" si="176"/>
        <v>-5.8795675311567069E-2</v>
      </c>
      <c r="CZ312" s="5">
        <f t="shared" ca="1" si="176"/>
        <v>0.16932386983081657</v>
      </c>
      <c r="DA312" s="5">
        <f t="shared" ca="1" si="176"/>
        <v>-0.33272260374129126</v>
      </c>
    </row>
    <row r="313" spans="1:105" x14ac:dyDescent="0.3">
      <c r="A313" s="1" t="s">
        <v>315</v>
      </c>
      <c r="B313" s="5">
        <f t="shared" ca="1" si="154"/>
        <v>0.14512667788930525</v>
      </c>
      <c r="C313" s="6">
        <f t="shared" ca="1" si="155"/>
        <v>8.1570706538181229E-2</v>
      </c>
      <c r="D313" s="5">
        <f t="shared" ca="1" si="156"/>
        <v>0.12721501233475446</v>
      </c>
      <c r="E313" s="5">
        <f t="shared" ca="1" si="157"/>
        <v>0.12235251406803471</v>
      </c>
      <c r="F313" s="5">
        <f t="shared" ca="1" si="158"/>
        <v>0.14512667788930525</v>
      </c>
      <c r="G313" s="5">
        <f t="shared" ca="1" si="173"/>
        <v>7.4058314669354003E-2</v>
      </c>
      <c r="H313" s="5">
        <f t="shared" ca="1" si="173"/>
        <v>0.16632761124015821</v>
      </c>
      <c r="I313" s="5">
        <f t="shared" ca="1" si="173"/>
        <v>0.11624825217063235</v>
      </c>
      <c r="J313" s="5">
        <f t="shared" ca="1" si="173"/>
        <v>-9.3907323278543731E-2</v>
      </c>
      <c r="K313" s="5">
        <f t="shared" ca="1" si="173"/>
        <v>0.34923102024483432</v>
      </c>
      <c r="L313" s="5">
        <f t="shared" ca="1" si="173"/>
        <v>0.33109042628590168</v>
      </c>
      <c r="M313" s="5">
        <f t="shared" ca="1" si="173"/>
        <v>0.24922359643552805</v>
      </c>
      <c r="N313" s="5">
        <f t="shared" ca="1" si="173"/>
        <v>0.12651515036314329</v>
      </c>
      <c r="O313" s="5">
        <f t="shared" ca="1" si="173"/>
        <v>-0.19176360267276857</v>
      </c>
      <c r="P313" s="5">
        <f t="shared" ca="1" si="180"/>
        <v>0.19592042265281967</v>
      </c>
      <c r="Q313" s="5">
        <f t="shared" ca="1" si="180"/>
        <v>2.8165819371745074E-2</v>
      </c>
      <c r="R313" s="5">
        <f t="shared" ca="1" si="180"/>
        <v>5.6362081198548429E-2</v>
      </c>
      <c r="S313" s="5">
        <f t="shared" ca="1" si="180"/>
        <v>0.25559384989334644</v>
      </c>
      <c r="T313" s="5">
        <f t="shared" ca="1" si="180"/>
        <v>-0.13171131195061361</v>
      </c>
      <c r="U313" s="5">
        <f t="shared" ca="1" si="180"/>
        <v>-9.5964556747911572E-2</v>
      </c>
      <c r="V313" s="5">
        <f t="shared" ca="1" si="180"/>
        <v>0.15058888598521916</v>
      </c>
      <c r="W313" s="5">
        <f t="shared" ca="1" si="180"/>
        <v>9.1253314902631527E-2</v>
      </c>
      <c r="X313" s="5">
        <f t="shared" ca="1" si="180"/>
        <v>0.10551821047845251</v>
      </c>
      <c r="Y313" s="5">
        <f t="shared" ca="1" si="180"/>
        <v>0.3066594458325419</v>
      </c>
      <c r="Z313" s="5">
        <f t="shared" ca="1" si="180"/>
        <v>0.25769220097797263</v>
      </c>
      <c r="AA313" s="5">
        <f t="shared" ca="1" si="180"/>
        <v>-0.10975487042477469</v>
      </c>
      <c r="AB313" s="5">
        <f t="shared" ca="1" si="180"/>
        <v>0.38788644009439988</v>
      </c>
      <c r="AC313" s="5">
        <f t="shared" ca="1" si="180"/>
        <v>0.15809349027522857</v>
      </c>
      <c r="AD313" s="5">
        <f t="shared" ca="1" si="180"/>
        <v>-4.5058131728896306E-3</v>
      </c>
      <c r="AE313" s="5">
        <f t="shared" ca="1" si="180"/>
        <v>0.23994669142282166</v>
      </c>
      <c r="AF313" s="5">
        <f t="shared" ca="1" si="179"/>
        <v>-2.4811578011858182E-2</v>
      </c>
      <c r="AG313" s="5">
        <f t="shared" ca="1" si="179"/>
        <v>0.4591842707250966</v>
      </c>
      <c r="AH313" s="5">
        <f t="shared" ca="1" si="179"/>
        <v>-3.206079461813785E-2</v>
      </c>
      <c r="AI313" s="5">
        <f t="shared" ca="1" si="179"/>
        <v>4.2924498430367199E-2</v>
      </c>
      <c r="AJ313" s="5">
        <f t="shared" ca="1" si="179"/>
        <v>2.7361780157198909E-2</v>
      </c>
      <c r="AK313" s="5">
        <f t="shared" ca="1" si="179"/>
        <v>0.28999258145182849</v>
      </c>
      <c r="AL313" s="5">
        <f t="shared" ca="1" si="179"/>
        <v>0.41031659437442769</v>
      </c>
      <c r="AM313" s="5">
        <f t="shared" ca="1" si="179"/>
        <v>0.10490730130364023</v>
      </c>
      <c r="AN313" s="5">
        <f t="shared" ca="1" si="179"/>
        <v>0.10348703568838236</v>
      </c>
      <c r="AO313" s="5">
        <f t="shared" ca="1" si="179"/>
        <v>0.31301846983446235</v>
      </c>
      <c r="AP313" s="5">
        <f t="shared" ca="1" si="179"/>
        <v>0.28769035731891307</v>
      </c>
      <c r="AQ313" s="5">
        <f t="shared" ca="1" si="179"/>
        <v>0.28381962984159059</v>
      </c>
      <c r="AR313" s="5">
        <f t="shared" ca="1" si="179"/>
        <v>0.40138668995259663</v>
      </c>
      <c r="AS313" s="5">
        <f t="shared" ca="1" si="179"/>
        <v>0.25663362500519205</v>
      </c>
      <c r="AT313" s="5">
        <f t="shared" ca="1" si="179"/>
        <v>-7.1731818900233613E-3</v>
      </c>
      <c r="AU313" s="5">
        <f t="shared" ca="1" si="177"/>
        <v>0.12404935301277858</v>
      </c>
      <c r="AV313" s="5">
        <f t="shared" ca="1" si="177"/>
        <v>0.194030179349789</v>
      </c>
      <c r="AW313" s="5">
        <f t="shared" ca="1" si="177"/>
        <v>8.2338267877564597E-2</v>
      </c>
      <c r="AX313" s="5">
        <f t="shared" ca="1" si="177"/>
        <v>-0.14317100627879564</v>
      </c>
      <c r="AY313" s="5">
        <f t="shared" ca="1" si="177"/>
        <v>-7.0133273852354822E-2</v>
      </c>
      <c r="AZ313" s="5">
        <f t="shared" ca="1" si="177"/>
        <v>0.23821708779780512</v>
      </c>
      <c r="BA313" s="5">
        <f t="shared" ca="1" si="177"/>
        <v>0.42402964078051619</v>
      </c>
      <c r="BB313" s="5">
        <f t="shared" ca="1" si="177"/>
        <v>0.24343078139993532</v>
      </c>
      <c r="BC313" s="5">
        <f t="shared" ca="1" si="177"/>
        <v>-8.5777080808208228E-2</v>
      </c>
      <c r="BD313" s="5">
        <f t="shared" ca="1" si="177"/>
        <v>5.6148157963080661E-2</v>
      </c>
      <c r="BE313" s="5">
        <f t="shared" ca="1" si="177"/>
        <v>0.10220177790050228</v>
      </c>
      <c r="BF313" s="5">
        <f t="shared" ca="1" si="177"/>
        <v>0.34436922359557298</v>
      </c>
      <c r="BG313" s="5">
        <f t="shared" ca="1" si="177"/>
        <v>0.35134567568212327</v>
      </c>
      <c r="BH313" s="5">
        <f t="shared" ca="1" si="177"/>
        <v>-0.17512062881932935</v>
      </c>
      <c r="BI313" s="5">
        <f t="shared" ca="1" si="177"/>
        <v>0.1398734842547647</v>
      </c>
      <c r="BJ313" s="5">
        <f t="shared" ca="1" si="177"/>
        <v>0.22865097130472617</v>
      </c>
      <c r="BK313" s="5">
        <f t="shared" ca="1" si="175"/>
        <v>-6.8850742864828257E-2</v>
      </c>
      <c r="BL313" s="5">
        <f t="shared" ca="1" si="175"/>
        <v>0.44124364636710067</v>
      </c>
      <c r="BM313" s="5">
        <f t="shared" ca="1" si="175"/>
        <v>0.3008331695278546</v>
      </c>
      <c r="BN313" s="5">
        <f t="shared" ca="1" si="175"/>
        <v>0.18048607370108816</v>
      </c>
      <c r="BO313" s="5">
        <f t="shared" ca="1" si="175"/>
        <v>-0.35181093577350597</v>
      </c>
      <c r="BP313" s="5">
        <f t="shared" ca="1" si="175"/>
        <v>0.14627155756460361</v>
      </c>
      <c r="BQ313" s="5">
        <f t="shared" ca="1" si="175"/>
        <v>1.9239779021933703E-2</v>
      </c>
      <c r="BR313" s="5">
        <f t="shared" ca="1" si="175"/>
        <v>1.006014911844999E-2</v>
      </c>
      <c r="BS313" s="5">
        <f t="shared" ca="1" si="175"/>
        <v>6.3704783776665386E-2</v>
      </c>
      <c r="BT313" s="5">
        <f t="shared" ca="1" si="175"/>
        <v>0.22991109786903874</v>
      </c>
      <c r="BU313" s="5">
        <f t="shared" ca="1" si="175"/>
        <v>0.26050620346980297</v>
      </c>
      <c r="BV313" s="5">
        <f t="shared" ca="1" si="175"/>
        <v>-0.11634105847678897</v>
      </c>
      <c r="BW313" s="5">
        <f t="shared" ca="1" si="175"/>
        <v>-0.15263684530466828</v>
      </c>
      <c r="BX313" s="5">
        <f t="shared" ca="1" si="175"/>
        <v>-3.5113182283179556E-2</v>
      </c>
      <c r="BY313" s="5">
        <f t="shared" ca="1" si="175"/>
        <v>-0.17548886913764042</v>
      </c>
      <c r="BZ313" s="5">
        <f t="shared" ca="1" si="178"/>
        <v>-6.1806708353500522E-2</v>
      </c>
      <c r="CA313" s="5">
        <f t="shared" ca="1" si="178"/>
        <v>0.13156920096518579</v>
      </c>
      <c r="CB313" s="5">
        <f t="shared" ca="1" si="178"/>
        <v>1.5024614769205011E-2</v>
      </c>
      <c r="CC313" s="5">
        <f t="shared" ca="1" si="178"/>
        <v>0.31434143096852379</v>
      </c>
      <c r="CD313" s="5">
        <f t="shared" ca="1" si="178"/>
        <v>0.11425805424926591</v>
      </c>
      <c r="CE313" s="5">
        <f t="shared" ca="1" si="178"/>
        <v>0.36229047709425766</v>
      </c>
      <c r="CF313" s="5">
        <f t="shared" ca="1" si="178"/>
        <v>0.6147725346760593</v>
      </c>
      <c r="CG313" s="5">
        <f t="shared" ca="1" si="178"/>
        <v>0.2369379069480331</v>
      </c>
      <c r="CH313" s="5">
        <f t="shared" ca="1" si="178"/>
        <v>4.0812132038123151E-2</v>
      </c>
      <c r="CI313" s="5">
        <f t="shared" ca="1" si="178"/>
        <v>4.2369917383528903E-2</v>
      </c>
      <c r="CJ313" s="5">
        <f t="shared" ca="1" si="178"/>
        <v>0.26224662264303794</v>
      </c>
      <c r="CK313" s="5">
        <f t="shared" ca="1" si="178"/>
        <v>9.0358331476423831E-2</v>
      </c>
      <c r="CL313" s="5">
        <f t="shared" ca="1" si="178"/>
        <v>0.19312264517643282</v>
      </c>
      <c r="CM313" s="5">
        <f t="shared" ca="1" si="178"/>
        <v>0.14909008816927377</v>
      </c>
      <c r="CN313" s="5">
        <f t="shared" ca="1" si="178"/>
        <v>4.4988477752384737E-2</v>
      </c>
      <c r="CO313" s="5">
        <f t="shared" ca="1" si="178"/>
        <v>-0.13785830285882847</v>
      </c>
      <c r="CP313" s="5">
        <f t="shared" ca="1" si="176"/>
        <v>-0.33512839448418574</v>
      </c>
      <c r="CQ313" s="5">
        <f t="shared" ca="1" si="176"/>
        <v>0.18207143244458329</v>
      </c>
      <c r="CR313" s="5">
        <f t="shared" ca="1" si="176"/>
        <v>0.42439365103316185</v>
      </c>
      <c r="CS313" s="5">
        <f t="shared" ca="1" si="176"/>
        <v>0.11655207358871067</v>
      </c>
      <c r="CT313" s="5">
        <f t="shared" ca="1" si="176"/>
        <v>8.8369883755505321E-2</v>
      </c>
      <c r="CU313" s="5">
        <f t="shared" ca="1" si="176"/>
        <v>-3.3143366635982996E-2</v>
      </c>
      <c r="CV313" s="5">
        <f t="shared" ca="1" si="176"/>
        <v>0.24482561613715731</v>
      </c>
      <c r="CW313" s="5">
        <f t="shared" ca="1" si="176"/>
        <v>0.11842969618762855</v>
      </c>
      <c r="CX313" s="5">
        <f t="shared" ca="1" si="176"/>
        <v>0.11555255777712943</v>
      </c>
      <c r="CY313" s="5">
        <f t="shared" ca="1" si="176"/>
        <v>-0.13459087212443829</v>
      </c>
      <c r="CZ313" s="5">
        <f t="shared" ca="1" si="176"/>
        <v>0.32561518326436401</v>
      </c>
      <c r="DA313" s="5">
        <f t="shared" ca="1" si="176"/>
        <v>-0.17728261867472536</v>
      </c>
    </row>
    <row r="314" spans="1:105" x14ac:dyDescent="0.3">
      <c r="A314" s="1" t="s">
        <v>316</v>
      </c>
      <c r="B314" s="5">
        <f t="shared" ca="1" si="154"/>
        <v>4.2123411599212672E-2</v>
      </c>
      <c r="C314" s="6">
        <f t="shared" ca="1" si="155"/>
        <v>7.6691129325347981E-2</v>
      </c>
      <c r="D314" s="5">
        <f t="shared" ca="1" si="156"/>
        <v>3.380183416970331E-2</v>
      </c>
      <c r="E314" s="5">
        <f t="shared" ca="1" si="157"/>
        <v>6.8092268296891828E-2</v>
      </c>
      <c r="F314" s="5">
        <f t="shared" ca="1" si="158"/>
        <v>4.2123411599212672E-2</v>
      </c>
      <c r="G314" s="5">
        <f t="shared" ca="1" si="173"/>
        <v>0.2310424335624531</v>
      </c>
      <c r="H314" s="5">
        <f t="shared" ca="1" si="173"/>
        <v>0.55276947908951368</v>
      </c>
      <c r="I314" s="5">
        <f t="shared" ca="1" si="173"/>
        <v>-0.16489625744433187</v>
      </c>
      <c r="J314" s="5">
        <f t="shared" ca="1" si="173"/>
        <v>-0.27758342018010762</v>
      </c>
      <c r="K314" s="5">
        <f t="shared" ca="1" si="173"/>
        <v>-0.24554307715569215</v>
      </c>
      <c r="L314" s="5">
        <f t="shared" ca="1" si="173"/>
        <v>-3.9023570589476309E-2</v>
      </c>
      <c r="M314" s="5">
        <f t="shared" ca="1" si="173"/>
        <v>5.9005887959061837E-2</v>
      </c>
      <c r="N314" s="5">
        <f t="shared" ca="1" si="173"/>
        <v>6.1842396833792251E-2</v>
      </c>
      <c r="O314" s="5">
        <f t="shared" ca="1" si="173"/>
        <v>0.11828105802260755</v>
      </c>
      <c r="P314" s="5">
        <f t="shared" ca="1" si="180"/>
        <v>0.48806035740491793</v>
      </c>
      <c r="Q314" s="5">
        <f t="shared" ca="1" si="180"/>
        <v>0.23115684308882312</v>
      </c>
      <c r="R314" s="5">
        <f t="shared" ca="1" si="180"/>
        <v>0.17812569600798106</v>
      </c>
      <c r="S314" s="5">
        <f t="shared" ca="1" si="180"/>
        <v>-3.2220102710300458E-2</v>
      </c>
      <c r="T314" s="5">
        <f t="shared" ca="1" si="180"/>
        <v>9.3595620830806942E-2</v>
      </c>
      <c r="U314" s="5">
        <f t="shared" ca="1" si="180"/>
        <v>9.0152525039283088E-2</v>
      </c>
      <c r="V314" s="5">
        <f t="shared" ca="1" si="180"/>
        <v>7.4485654404560508E-3</v>
      </c>
      <c r="W314" s="5">
        <f t="shared" ca="1" si="180"/>
        <v>-4.2819847373235742E-2</v>
      </c>
      <c r="X314" s="5">
        <f t="shared" ca="1" si="180"/>
        <v>5.9454865671575846E-3</v>
      </c>
      <c r="Y314" s="5">
        <f t="shared" ca="1" si="180"/>
        <v>0.19688512811443754</v>
      </c>
      <c r="Z314" s="5">
        <f t="shared" ca="1" si="180"/>
        <v>-6.3723543392763121E-2</v>
      </c>
      <c r="AA314" s="5">
        <f t="shared" ca="1" si="180"/>
        <v>6.7141937473919805E-2</v>
      </c>
      <c r="AB314" s="5">
        <f t="shared" ca="1" si="180"/>
        <v>0.21370976839436712</v>
      </c>
      <c r="AC314" s="5">
        <f t="shared" ca="1" si="180"/>
        <v>-0.26725358075106675</v>
      </c>
      <c r="AD314" s="5">
        <f t="shared" ca="1" si="180"/>
        <v>0.35770870316800685</v>
      </c>
      <c r="AE314" s="5">
        <f t="shared" ca="1" si="180"/>
        <v>-0.3147834438951963</v>
      </c>
      <c r="AF314" s="5">
        <f t="shared" ca="1" si="179"/>
        <v>0.16223985395752571</v>
      </c>
      <c r="AG314" s="5">
        <f t="shared" ca="1" si="179"/>
        <v>0.23410732994119565</v>
      </c>
      <c r="AH314" s="5">
        <f t="shared" ca="1" si="179"/>
        <v>-7.3800822869493077E-3</v>
      </c>
      <c r="AI314" s="5">
        <f t="shared" ca="1" si="179"/>
        <v>0.23910818748426571</v>
      </c>
      <c r="AJ314" s="5">
        <f t="shared" ca="1" si="179"/>
        <v>0.12356313052428383</v>
      </c>
      <c r="AK314" s="5">
        <f t="shared" ca="1" si="179"/>
        <v>0.32016804505532837</v>
      </c>
      <c r="AL314" s="5">
        <f t="shared" ca="1" si="179"/>
        <v>0.19005560186287465</v>
      </c>
      <c r="AM314" s="5">
        <f t="shared" ca="1" si="179"/>
        <v>0.53180995921626961</v>
      </c>
      <c r="AN314" s="5">
        <f t="shared" ca="1" si="179"/>
        <v>-5.1013387430640517E-2</v>
      </c>
      <c r="AO314" s="5">
        <f t="shared" ca="1" si="179"/>
        <v>9.1179615814568973E-2</v>
      </c>
      <c r="AP314" s="5">
        <f t="shared" ca="1" si="179"/>
        <v>-0.23528563394549243</v>
      </c>
      <c r="AQ314" s="5">
        <f t="shared" ca="1" si="179"/>
        <v>0.13802745713454045</v>
      </c>
      <c r="AR314" s="5">
        <f t="shared" ca="1" si="179"/>
        <v>0.2370194479561224</v>
      </c>
      <c r="AS314" s="5">
        <f t="shared" ca="1" si="179"/>
        <v>6.5198468707897583E-2</v>
      </c>
      <c r="AT314" s="5">
        <f t="shared" ca="1" si="179"/>
        <v>0.16673426752562515</v>
      </c>
      <c r="AU314" s="5">
        <f t="shared" ca="1" si="177"/>
        <v>-6.6566498729328377E-2</v>
      </c>
      <c r="AV314" s="5">
        <f t="shared" ca="1" si="177"/>
        <v>0.16558668338920646</v>
      </c>
      <c r="AW314" s="5">
        <f t="shared" ca="1" si="177"/>
        <v>7.3131110707216201E-3</v>
      </c>
      <c r="AX314" s="5">
        <f t="shared" ca="1" si="177"/>
        <v>0.21569709308010557</v>
      </c>
      <c r="AY314" s="5">
        <f t="shared" ca="1" si="177"/>
        <v>0.18982732339783989</v>
      </c>
      <c r="AZ314" s="5">
        <f t="shared" ca="1" si="177"/>
        <v>0.13398514813768325</v>
      </c>
      <c r="BA314" s="5">
        <f t="shared" ca="1" si="177"/>
        <v>-0.1661172285339563</v>
      </c>
      <c r="BB314" s="5">
        <f t="shared" ca="1" si="177"/>
        <v>-4.4015895695454221E-2</v>
      </c>
      <c r="BC314" s="5">
        <f t="shared" ca="1" si="177"/>
        <v>0.16880111648934815</v>
      </c>
      <c r="BD314" s="5">
        <f t="shared" ca="1" si="177"/>
        <v>-3.1753360862679852E-2</v>
      </c>
      <c r="BE314" s="5">
        <f t="shared" ca="1" si="177"/>
        <v>0.10514969640908736</v>
      </c>
      <c r="BF314" s="5">
        <f t="shared" ca="1" si="177"/>
        <v>-0.17290747748037186</v>
      </c>
      <c r="BG314" s="5">
        <f t="shared" ca="1" si="177"/>
        <v>-0.24488008998212493</v>
      </c>
      <c r="BH314" s="5">
        <f t="shared" ca="1" si="177"/>
        <v>0.20907557763735241</v>
      </c>
      <c r="BI314" s="5">
        <f t="shared" ca="1" si="177"/>
        <v>0.16330728950797208</v>
      </c>
      <c r="BJ314" s="5">
        <f t="shared" ca="1" si="177"/>
        <v>-0.35610708195983976</v>
      </c>
      <c r="BK314" s="5">
        <f t="shared" ca="1" si="175"/>
        <v>8.0934111969348313E-2</v>
      </c>
      <c r="BL314" s="5">
        <f t="shared" ca="1" si="175"/>
        <v>0.37495558326798217</v>
      </c>
      <c r="BM314" s="5">
        <f t="shared" ca="1" si="175"/>
        <v>0.14787367778140667</v>
      </c>
      <c r="BN314" s="5">
        <f t="shared" ca="1" si="175"/>
        <v>-3.578934133021533E-2</v>
      </c>
      <c r="BO314" s="5">
        <f t="shared" ca="1" si="175"/>
        <v>7.5642200576800656E-2</v>
      </c>
      <c r="BP314" s="5">
        <f t="shared" ca="1" si="175"/>
        <v>0.303142088485016</v>
      </c>
      <c r="BQ314" s="5">
        <f t="shared" ca="1" si="175"/>
        <v>-3.0259311423276231E-2</v>
      </c>
      <c r="BR314" s="5">
        <f t="shared" ca="1" si="175"/>
        <v>0.33142531546104981</v>
      </c>
      <c r="BS314" s="5">
        <f t="shared" ca="1" si="175"/>
        <v>-0.15643658491691717</v>
      </c>
      <c r="BT314" s="5">
        <f t="shared" ca="1" si="175"/>
        <v>-0.17065470860891482</v>
      </c>
      <c r="BU314" s="5">
        <f t="shared" ca="1" si="175"/>
        <v>-6.0684831556916036E-2</v>
      </c>
      <c r="BV314" s="5">
        <f t="shared" ca="1" si="175"/>
        <v>-5.6531253726850139E-2</v>
      </c>
      <c r="BW314" s="5">
        <f t="shared" ca="1" si="175"/>
        <v>-4.9673954071209947E-2</v>
      </c>
      <c r="BX314" s="5">
        <f t="shared" ca="1" si="175"/>
        <v>0.24303798008696142</v>
      </c>
      <c r="BY314" s="5">
        <f t="shared" ca="1" si="175"/>
        <v>0.17698632447334711</v>
      </c>
      <c r="BZ314" s="5">
        <f t="shared" ca="1" si="178"/>
        <v>0.2569357460837447</v>
      </c>
      <c r="CA314" s="5">
        <f t="shared" ca="1" si="178"/>
        <v>0.27576651127342</v>
      </c>
      <c r="CB314" s="5">
        <f t="shared" ca="1" si="178"/>
        <v>0.14096970718565638</v>
      </c>
      <c r="CC314" s="5">
        <f t="shared" ca="1" si="178"/>
        <v>0.31650651157274129</v>
      </c>
      <c r="CD314" s="5">
        <f t="shared" ca="1" si="178"/>
        <v>-0.16984922482096962</v>
      </c>
      <c r="CE314" s="5">
        <f t="shared" ca="1" si="178"/>
        <v>-0.24426712301052564</v>
      </c>
      <c r="CF314" s="5">
        <f t="shared" ca="1" si="178"/>
        <v>4.0760975542229877E-2</v>
      </c>
      <c r="CG314" s="5">
        <f t="shared" ca="1" si="178"/>
        <v>7.701764720282292E-3</v>
      </c>
      <c r="CH314" s="5">
        <f t="shared" ca="1" si="178"/>
        <v>0.16481896054776657</v>
      </c>
      <c r="CI314" s="5">
        <f t="shared" ca="1" si="178"/>
        <v>-0.10106169757958749</v>
      </c>
      <c r="CJ314" s="5">
        <f t="shared" ca="1" si="178"/>
        <v>-4.2543509111301087E-2</v>
      </c>
      <c r="CK314" s="5">
        <f t="shared" ca="1" si="178"/>
        <v>5.6283435452612607E-2</v>
      </c>
      <c r="CL314" s="5">
        <f t="shared" ca="1" si="178"/>
        <v>0.30031343974431435</v>
      </c>
      <c r="CM314" s="5">
        <f t="shared" ca="1" si="178"/>
        <v>-8.1588896458109933E-2</v>
      </c>
      <c r="CN314" s="5">
        <f t="shared" ca="1" si="178"/>
        <v>-5.9143061131232577E-2</v>
      </c>
      <c r="CO314" s="5">
        <f t="shared" ca="1" si="178"/>
        <v>-2.7598707896152846E-2</v>
      </c>
      <c r="CP314" s="5">
        <f t="shared" ca="1" si="176"/>
        <v>0.20457417034844358</v>
      </c>
      <c r="CQ314" s="5">
        <f t="shared" ca="1" si="176"/>
        <v>6.5752767415743069E-2</v>
      </c>
      <c r="CR314" s="5">
        <f t="shared" ca="1" si="176"/>
        <v>0.11098038437567986</v>
      </c>
      <c r="CS314" s="5">
        <f t="shared" ca="1" si="176"/>
        <v>8.3408070448628829E-3</v>
      </c>
      <c r="CT314" s="5">
        <f t="shared" ca="1" si="176"/>
        <v>2.5115245125645128E-2</v>
      </c>
      <c r="CU314" s="5">
        <f t="shared" ca="1" si="176"/>
        <v>0.38256182645477421</v>
      </c>
      <c r="CV314" s="5">
        <f t="shared" ca="1" si="176"/>
        <v>9.1221310727581967E-2</v>
      </c>
      <c r="CW314" s="5">
        <f t="shared" ca="1" si="176"/>
        <v>0.19869221144096524</v>
      </c>
      <c r="CX314" s="5">
        <f t="shared" ca="1" si="176"/>
        <v>-0.22336763491836673</v>
      </c>
      <c r="CY314" s="5">
        <f t="shared" ca="1" si="176"/>
        <v>-0.10232676323265363</v>
      </c>
      <c r="CZ314" s="5">
        <f t="shared" ca="1" si="176"/>
        <v>-1.7935771347078744E-3</v>
      </c>
      <c r="DA314" s="5">
        <f t="shared" ca="1" si="176"/>
        <v>1.2427830961104738E-2</v>
      </c>
    </row>
    <row r="315" spans="1:105" x14ac:dyDescent="0.3">
      <c r="A315" s="1" t="s">
        <v>317</v>
      </c>
      <c r="B315" s="5">
        <f t="shared" ca="1" si="154"/>
        <v>0.1557460914420033</v>
      </c>
      <c r="C315" s="6">
        <f t="shared" ca="1" si="155"/>
        <v>2.5207744912593706E-2</v>
      </c>
      <c r="D315" s="5">
        <f t="shared" ca="1" si="156"/>
        <v>7.0741471212282222E-3</v>
      </c>
      <c r="E315" s="5">
        <f t="shared" ca="1" si="157"/>
        <v>0.11052563726048938</v>
      </c>
      <c r="F315" s="5">
        <f t="shared" ca="1" si="158"/>
        <v>0.1557460914420033</v>
      </c>
      <c r="G315" s="5">
        <f t="shared" ca="1" si="173"/>
        <v>-5.8491961656314595E-2</v>
      </c>
      <c r="H315" s="5">
        <f t="shared" ca="1" si="173"/>
        <v>0.36265432717874191</v>
      </c>
      <c r="I315" s="5">
        <f t="shared" ca="1" si="173"/>
        <v>-0.1155090712974208</v>
      </c>
      <c r="J315" s="5">
        <f t="shared" ca="1" si="173"/>
        <v>-0.21836066110404126</v>
      </c>
      <c r="K315" s="5">
        <f t="shared" ca="1" si="173"/>
        <v>-0.22031026786945371</v>
      </c>
      <c r="L315" s="5">
        <f t="shared" ca="1" si="173"/>
        <v>0.13908882660848659</v>
      </c>
      <c r="M315" s="5">
        <f t="shared" ca="1" si="173"/>
        <v>0.25060667609895382</v>
      </c>
      <c r="N315" s="5">
        <f t="shared" ca="1" si="173"/>
        <v>-2.796250406648515E-2</v>
      </c>
      <c r="O315" s="5">
        <f t="shared" ca="1" si="173"/>
        <v>-0.19671998412218786</v>
      </c>
      <c r="P315" s="5">
        <f t="shared" ca="1" si="180"/>
        <v>0.10715611367845304</v>
      </c>
      <c r="Q315" s="5">
        <f t="shared" ca="1" si="180"/>
        <v>-0.25734612689715397</v>
      </c>
      <c r="R315" s="5">
        <f t="shared" ca="1" si="180"/>
        <v>-0.12812835631943101</v>
      </c>
      <c r="S315" s="5">
        <f t="shared" ca="1" si="180"/>
        <v>8.1567946587404683E-2</v>
      </c>
      <c r="T315" s="5">
        <f t="shared" ca="1" si="180"/>
        <v>-0.23680936392432408</v>
      </c>
      <c r="U315" s="5">
        <f t="shared" ca="1" si="180"/>
        <v>0.52253485311212566</v>
      </c>
      <c r="V315" s="5">
        <f t="shared" ca="1" si="180"/>
        <v>-0.19819454721697968</v>
      </c>
      <c r="W315" s="5">
        <f t="shared" ca="1" si="180"/>
        <v>0.10812879951106923</v>
      </c>
      <c r="X315" s="5">
        <f t="shared" ca="1" si="180"/>
        <v>4.5520722072170255E-2</v>
      </c>
      <c r="Y315" s="5">
        <f t="shared" ca="1" si="180"/>
        <v>0.14611460501983686</v>
      </c>
      <c r="Z315" s="5">
        <f t="shared" ca="1" si="180"/>
        <v>0.29776538212669257</v>
      </c>
      <c r="AA315" s="5">
        <f t="shared" ca="1" si="180"/>
        <v>-1.1480531666171828E-2</v>
      </c>
      <c r="AB315" s="5">
        <f t="shared" ca="1" si="180"/>
        <v>0.13072170708545416</v>
      </c>
      <c r="AC315" s="5">
        <f t="shared" ca="1" si="180"/>
        <v>0.17327618776135789</v>
      </c>
      <c r="AD315" s="5">
        <f t="shared" ca="1" si="180"/>
        <v>6.9248495200285615E-2</v>
      </c>
      <c r="AE315" s="5">
        <f t="shared" ca="1" si="180"/>
        <v>7.2079127006900418E-2</v>
      </c>
      <c r="AF315" s="5">
        <f t="shared" ca="1" si="179"/>
        <v>0.37805035925725206</v>
      </c>
      <c r="AG315" s="5">
        <f t="shared" ca="1" si="179"/>
        <v>0.35969492799387059</v>
      </c>
      <c r="AH315" s="5">
        <f t="shared" ca="1" si="179"/>
        <v>0.16729899107403728</v>
      </c>
      <c r="AI315" s="5">
        <f t="shared" ca="1" si="179"/>
        <v>-4.8585813760233715E-2</v>
      </c>
      <c r="AJ315" s="5">
        <f t="shared" ca="1" si="179"/>
        <v>-0.12967746375867203</v>
      </c>
      <c r="AK315" s="5">
        <f t="shared" ca="1" si="179"/>
        <v>0.23498257740293679</v>
      </c>
      <c r="AL315" s="5">
        <f t="shared" ca="1" si="179"/>
        <v>0.41874162999405073</v>
      </c>
      <c r="AM315" s="5">
        <f t="shared" ca="1" si="179"/>
        <v>0.31361917968225655</v>
      </c>
      <c r="AN315" s="5">
        <f t="shared" ca="1" si="179"/>
        <v>0.26327108976748326</v>
      </c>
      <c r="AO315" s="5">
        <f t="shared" ca="1" si="179"/>
        <v>-9.1185891865067148E-2</v>
      </c>
      <c r="AP315" s="5">
        <f t="shared" ca="1" si="179"/>
        <v>-0.17203766267052992</v>
      </c>
      <c r="AQ315" s="5">
        <f t="shared" ca="1" si="179"/>
        <v>6.3457348669177988E-2</v>
      </c>
      <c r="AR315" s="5">
        <f t="shared" ca="1" si="179"/>
        <v>-2.47045548574399E-2</v>
      </c>
      <c r="AS315" s="5">
        <f t="shared" ca="1" si="179"/>
        <v>0.25463650665044546</v>
      </c>
      <c r="AT315" s="5">
        <f t="shared" ca="1" si="179"/>
        <v>8.2611518632806386E-2</v>
      </c>
      <c r="AU315" s="5">
        <f t="shared" ca="1" si="177"/>
        <v>0.22411854625721953</v>
      </c>
      <c r="AV315" s="5">
        <f t="shared" ca="1" si="177"/>
        <v>3.7857663549546186E-2</v>
      </c>
      <c r="AW315" s="5">
        <f t="shared" ca="1" si="177"/>
        <v>-1.0219001934560212E-3</v>
      </c>
      <c r="AX315" s="5">
        <f t="shared" ca="1" si="177"/>
        <v>0.46438580816266151</v>
      </c>
      <c r="AY315" s="5">
        <f t="shared" ca="1" si="177"/>
        <v>0.33049174534995762</v>
      </c>
      <c r="AZ315" s="5">
        <f t="shared" ca="1" si="177"/>
        <v>-9.6520217796289498E-2</v>
      </c>
      <c r="BA315" s="5">
        <f t="shared" ca="1" si="177"/>
        <v>0.29045864506659802</v>
      </c>
      <c r="BB315" s="5">
        <f t="shared" ca="1" si="177"/>
        <v>0.35144283635862161</v>
      </c>
      <c r="BC315" s="5">
        <f t="shared" ca="1" si="177"/>
        <v>-7.9691149423024826E-2</v>
      </c>
      <c r="BD315" s="5">
        <f t="shared" ca="1" si="177"/>
        <v>0.31905764655341839</v>
      </c>
      <c r="BE315" s="5">
        <f t="shared" ca="1" si="177"/>
        <v>0.2437869903833825</v>
      </c>
      <c r="BF315" s="5">
        <f t="shared" ca="1" si="177"/>
        <v>0.13097944530333197</v>
      </c>
      <c r="BG315" s="5">
        <f t="shared" ca="1" si="177"/>
        <v>-0.1527558873568651</v>
      </c>
      <c r="BH315" s="5">
        <f t="shared" ca="1" si="177"/>
        <v>7.6733520974416797E-2</v>
      </c>
      <c r="BI315" s="5">
        <f t="shared" ca="1" si="177"/>
        <v>7.3357769643096316E-2</v>
      </c>
      <c r="BJ315" s="5">
        <f t="shared" ca="1" si="177"/>
        <v>3.9678473221626487E-2</v>
      </c>
      <c r="BK315" s="5">
        <f t="shared" ca="1" si="175"/>
        <v>0.29972766411888496</v>
      </c>
      <c r="BL315" s="5">
        <f t="shared" ca="1" si="175"/>
        <v>0.25480767176940111</v>
      </c>
      <c r="BM315" s="5">
        <f t="shared" ca="1" si="175"/>
        <v>0.25374618686142358</v>
      </c>
      <c r="BN315" s="5">
        <f t="shared" ca="1" si="175"/>
        <v>0.35578309093651284</v>
      </c>
      <c r="BO315" s="5">
        <f t="shared" ca="1" si="175"/>
        <v>4.8113716739778711E-2</v>
      </c>
      <c r="BP315" s="5">
        <f t="shared" ca="1" si="175"/>
        <v>0.42861404702909622</v>
      </c>
      <c r="BQ315" s="5">
        <f t="shared" ca="1" si="175"/>
        <v>0.16578027819540797</v>
      </c>
      <c r="BR315" s="5">
        <f t="shared" ca="1" si="175"/>
        <v>1.746884052923961E-3</v>
      </c>
      <c r="BS315" s="5">
        <f t="shared" ca="1" si="175"/>
        <v>0.17503034750909258</v>
      </c>
      <c r="BT315" s="5">
        <f t="shared" ca="1" si="175"/>
        <v>8.7133525383747995E-2</v>
      </c>
      <c r="BU315" s="5">
        <f t="shared" ca="1" si="175"/>
        <v>0.32148705949509587</v>
      </c>
      <c r="BV315" s="5">
        <f t="shared" ca="1" si="175"/>
        <v>7.3078855208214138E-3</v>
      </c>
      <c r="BW315" s="5">
        <f t="shared" ca="1" si="175"/>
        <v>-0.34120140075802818</v>
      </c>
      <c r="BX315" s="5">
        <f t="shared" ca="1" si="175"/>
        <v>4.5198161994344815E-2</v>
      </c>
      <c r="BY315" s="5">
        <f t="shared" ca="1" si="175"/>
        <v>0.18171603297831773</v>
      </c>
      <c r="BZ315" s="5">
        <f t="shared" ca="1" si="178"/>
        <v>5.0671563537241948E-2</v>
      </c>
      <c r="CA315" s="5">
        <f t="shared" ca="1" si="178"/>
        <v>0.69969937930895709</v>
      </c>
      <c r="CB315" s="5">
        <f t="shared" ca="1" si="178"/>
        <v>0.12067064852059223</v>
      </c>
      <c r="CC315" s="5">
        <f t="shared" ca="1" si="178"/>
        <v>5.5696871790414666E-2</v>
      </c>
      <c r="CD315" s="5">
        <f t="shared" ca="1" si="178"/>
        <v>0.58419167654000037</v>
      </c>
      <c r="CE315" s="5">
        <f t="shared" ca="1" si="178"/>
        <v>6.7293146156777867E-3</v>
      </c>
      <c r="CF315" s="5">
        <f t="shared" ca="1" si="178"/>
        <v>-0.13489962924822022</v>
      </c>
      <c r="CG315" s="5">
        <f t="shared" ca="1" si="178"/>
        <v>-0.30237895201270237</v>
      </c>
      <c r="CH315" s="5">
        <f t="shared" ca="1" si="178"/>
        <v>4.759812178418641E-2</v>
      </c>
      <c r="CI315" s="5">
        <f t="shared" ca="1" si="178"/>
        <v>0.17971518432493735</v>
      </c>
      <c r="CJ315" s="5">
        <f t="shared" ca="1" si="178"/>
        <v>5.7697954554131313E-2</v>
      </c>
      <c r="CK315" s="5">
        <f t="shared" ca="1" si="178"/>
        <v>5.3360807858628123E-4</v>
      </c>
      <c r="CL315" s="5">
        <f t="shared" ca="1" si="178"/>
        <v>-7.4394407633032372E-2</v>
      </c>
      <c r="CM315" s="5">
        <f t="shared" ca="1" si="178"/>
        <v>-6.189026710845813E-2</v>
      </c>
      <c r="CN315" s="5">
        <f t="shared" ca="1" si="178"/>
        <v>0.26286361081804521</v>
      </c>
      <c r="CO315" s="5">
        <f t="shared" ca="1" si="178"/>
        <v>-9.2333403751319099E-2</v>
      </c>
      <c r="CP315" s="5">
        <f t="shared" ca="1" si="176"/>
        <v>0.35504599594318054</v>
      </c>
      <c r="CQ315" s="5">
        <f t="shared" ca="1" si="176"/>
        <v>-0.27235445771837652</v>
      </c>
      <c r="CR315" s="5">
        <f t="shared" ca="1" si="176"/>
        <v>0.14317651326506117</v>
      </c>
      <c r="CS315" s="5">
        <f t="shared" ca="1" si="176"/>
        <v>9.9006218744133706E-2</v>
      </c>
      <c r="CT315" s="5">
        <f t="shared" ca="1" si="176"/>
        <v>7.7176572879705294E-2</v>
      </c>
      <c r="CU315" s="5">
        <f t="shared" ca="1" si="176"/>
        <v>-8.4527775649892362E-2</v>
      </c>
      <c r="CV315" s="5">
        <f t="shared" ca="1" si="176"/>
        <v>0.25938601775318715</v>
      </c>
      <c r="CW315" s="5">
        <f t="shared" ca="1" si="176"/>
        <v>0.46585849195256757</v>
      </c>
      <c r="CX315" s="5">
        <f t="shared" ca="1" si="176"/>
        <v>0.23888589259000384</v>
      </c>
      <c r="CY315" s="5">
        <f t="shared" ca="1" si="176"/>
        <v>0.28820055569284719</v>
      </c>
      <c r="CZ315" s="5">
        <f t="shared" ca="1" si="176"/>
        <v>0.27276911359430234</v>
      </c>
      <c r="DA315" s="5">
        <f t="shared" ca="1" si="176"/>
        <v>0.20934899843976931</v>
      </c>
    </row>
    <row r="316" spans="1:105" x14ac:dyDescent="0.3">
      <c r="A316" s="1" t="s">
        <v>318</v>
      </c>
      <c r="B316" s="5">
        <f t="shared" ca="1" si="154"/>
        <v>0.11005511821326532</v>
      </c>
      <c r="C316" s="6">
        <f t="shared" ca="1" si="155"/>
        <v>0.28584189025003265</v>
      </c>
      <c r="D316" s="5">
        <f t="shared" ca="1" si="156"/>
        <v>0.21353304951955923</v>
      </c>
      <c r="E316" s="5">
        <f t="shared" ca="1" si="157"/>
        <v>0.13216242475221299</v>
      </c>
      <c r="F316" s="5">
        <f t="shared" ca="1" si="158"/>
        <v>0.11005511821326532</v>
      </c>
      <c r="G316" s="5">
        <f t="shared" ca="1" si="173"/>
        <v>8.1639923154873922E-2</v>
      </c>
      <c r="H316" s="5">
        <f t="shared" ca="1" si="173"/>
        <v>0.46080765425178705</v>
      </c>
      <c r="I316" s="5">
        <f t="shared" ca="1" si="173"/>
        <v>0.26606013147132968</v>
      </c>
      <c r="J316" s="5">
        <f t="shared" ca="1" si="173"/>
        <v>0.51064662415890727</v>
      </c>
      <c r="K316" s="5">
        <f t="shared" ca="1" si="173"/>
        <v>0.60991286434185854</v>
      </c>
      <c r="L316" s="5">
        <f t="shared" ca="1" si="173"/>
        <v>0.35991346686211034</v>
      </c>
      <c r="M316" s="5">
        <f t="shared" ca="1" si="173"/>
        <v>-4.0236941563853573E-2</v>
      </c>
      <c r="N316" s="5">
        <f t="shared" ca="1" si="173"/>
        <v>-0.24326356491902065</v>
      </c>
      <c r="O316" s="5">
        <f t="shared" ca="1" si="173"/>
        <v>1.9795219224334484E-2</v>
      </c>
      <c r="P316" s="5">
        <f t="shared" ca="1" si="180"/>
        <v>0.24159051124706563</v>
      </c>
      <c r="Q316" s="5">
        <f t="shared" ca="1" si="180"/>
        <v>-0.12686832449591559</v>
      </c>
      <c r="R316" s="5">
        <f t="shared" ca="1" si="180"/>
        <v>-2.5897877487071314E-2</v>
      </c>
      <c r="S316" s="5">
        <f t="shared" ca="1" si="180"/>
        <v>0.24669692384347364</v>
      </c>
      <c r="T316" s="5">
        <f t="shared" ca="1" si="180"/>
        <v>0.39754651563130328</v>
      </c>
      <c r="U316" s="5">
        <f t="shared" ca="1" si="180"/>
        <v>-0.47815606073320271</v>
      </c>
      <c r="V316" s="5">
        <f t="shared" ca="1" si="180"/>
        <v>6.0646144758094184E-2</v>
      </c>
      <c r="W316" s="5">
        <f t="shared" ca="1" si="180"/>
        <v>0.20581209238156217</v>
      </c>
      <c r="X316" s="5">
        <f t="shared" ca="1" si="180"/>
        <v>1.191025334513765E-2</v>
      </c>
      <c r="Y316" s="5">
        <f t="shared" ca="1" si="180"/>
        <v>0.36036655315060628</v>
      </c>
      <c r="Z316" s="5">
        <f t="shared" ca="1" si="180"/>
        <v>-2.899005757402226E-2</v>
      </c>
      <c r="AA316" s="5">
        <f t="shared" ca="1" si="180"/>
        <v>8.6236376932782272E-2</v>
      </c>
      <c r="AB316" s="5">
        <f t="shared" ca="1" si="180"/>
        <v>0.29581336716416595</v>
      </c>
      <c r="AC316" s="5">
        <f t="shared" ca="1" si="180"/>
        <v>-5.6479792469880552E-2</v>
      </c>
      <c r="AD316" s="5">
        <f t="shared" ca="1" si="180"/>
        <v>-8.0933976415564768E-2</v>
      </c>
      <c r="AE316" s="5">
        <f t="shared" ca="1" si="180"/>
        <v>-5.8672249441920704E-2</v>
      </c>
      <c r="AF316" s="5">
        <f t="shared" ca="1" si="179"/>
        <v>-7.0529586505380742E-2</v>
      </c>
      <c r="AG316" s="5">
        <f t="shared" ca="1" si="179"/>
        <v>7.0694060623840121E-2</v>
      </c>
      <c r="AH316" s="5">
        <f t="shared" ca="1" si="179"/>
        <v>0.15890342228201293</v>
      </c>
      <c r="AI316" s="5">
        <f t="shared" ca="1" si="179"/>
        <v>0.10017712234165271</v>
      </c>
      <c r="AJ316" s="5">
        <f t="shared" ca="1" si="179"/>
        <v>2.3453367351603999E-2</v>
      </c>
      <c r="AK316" s="5">
        <f t="shared" ca="1" si="179"/>
        <v>0.33463225943281621</v>
      </c>
      <c r="AL316" s="5">
        <f t="shared" ca="1" si="179"/>
        <v>-0.26006112014313432</v>
      </c>
      <c r="AM316" s="5">
        <f t="shared" ca="1" si="179"/>
        <v>0.3742441888081941</v>
      </c>
      <c r="AN316" s="5">
        <f t="shared" ca="1" si="179"/>
        <v>0.22449666757919617</v>
      </c>
      <c r="AO316" s="5">
        <f t="shared" ca="1" si="179"/>
        <v>-7.5674534009552069E-2</v>
      </c>
      <c r="AP316" s="5">
        <f t="shared" ca="1" si="179"/>
        <v>0.15517740113741088</v>
      </c>
      <c r="AQ316" s="5">
        <f t="shared" ca="1" si="179"/>
        <v>0.17209915276337773</v>
      </c>
      <c r="AR316" s="5">
        <f t="shared" ca="1" si="179"/>
        <v>0.26722932950997119</v>
      </c>
      <c r="AS316" s="5">
        <f t="shared" ca="1" si="179"/>
        <v>5.8527764879717337E-2</v>
      </c>
      <c r="AT316" s="5">
        <f t="shared" ca="1" si="179"/>
        <v>0.60797950891992525</v>
      </c>
      <c r="AU316" s="5">
        <f t="shared" ca="1" si="177"/>
        <v>-0.16658426300519411</v>
      </c>
      <c r="AV316" s="5">
        <f t="shared" ca="1" si="177"/>
        <v>0.22127926540579743</v>
      </c>
      <c r="AW316" s="5">
        <f t="shared" ca="1" si="177"/>
        <v>-0.23893158318562777</v>
      </c>
      <c r="AX316" s="5">
        <f t="shared" ca="1" si="177"/>
        <v>-0.24892838924615038</v>
      </c>
      <c r="AY316" s="5">
        <f t="shared" ca="1" si="177"/>
        <v>0.13388355003400584</v>
      </c>
      <c r="AZ316" s="5">
        <f t="shared" ca="1" si="177"/>
        <v>-8.6533117572964197E-2</v>
      </c>
      <c r="BA316" s="5">
        <f t="shared" ca="1" si="177"/>
        <v>4.1874622574063769E-3</v>
      </c>
      <c r="BB316" s="5">
        <f t="shared" ca="1" si="177"/>
        <v>0.32331337750581662</v>
      </c>
      <c r="BC316" s="5">
        <f t="shared" ca="1" si="177"/>
        <v>0.39208034799161151</v>
      </c>
      <c r="BD316" s="5">
        <f t="shared" ca="1" si="177"/>
        <v>0.13980441925633214</v>
      </c>
      <c r="BE316" s="5">
        <f t="shared" ca="1" si="177"/>
        <v>-0.35463080470341402</v>
      </c>
      <c r="BF316" s="5">
        <f t="shared" ca="1" si="177"/>
        <v>-0.2234547129735194</v>
      </c>
      <c r="BG316" s="5">
        <f t="shared" ca="1" si="177"/>
        <v>0.11702320739594704</v>
      </c>
      <c r="BH316" s="5">
        <f t="shared" ca="1" si="177"/>
        <v>0.35294476631385208</v>
      </c>
      <c r="BI316" s="5">
        <f t="shared" ca="1" si="177"/>
        <v>0.42679092070683688</v>
      </c>
      <c r="BJ316" s="5">
        <f t="shared" ca="1" si="177"/>
        <v>0.34148752576626717</v>
      </c>
      <c r="BK316" s="5">
        <f t="shared" ca="1" si="175"/>
        <v>0.27460422357512793</v>
      </c>
      <c r="BL316" s="5">
        <f t="shared" ca="1" si="175"/>
        <v>0.31547707987742074</v>
      </c>
      <c r="BM316" s="5">
        <f t="shared" ca="1" si="175"/>
        <v>0.18157143319308292</v>
      </c>
      <c r="BN316" s="5">
        <f t="shared" ca="1" si="175"/>
        <v>2.1759803832522906E-2</v>
      </c>
      <c r="BO316" s="5">
        <f t="shared" ca="1" si="175"/>
        <v>0.31554065791282598</v>
      </c>
      <c r="BP316" s="5">
        <f t="shared" ca="1" si="175"/>
        <v>0.32574668375194382</v>
      </c>
      <c r="BQ316" s="5">
        <f t="shared" ca="1" si="175"/>
        <v>0.47071721329784399</v>
      </c>
      <c r="BR316" s="5">
        <f t="shared" ca="1" si="175"/>
        <v>0.10405987926688025</v>
      </c>
      <c r="BS316" s="5">
        <f t="shared" ca="1" si="175"/>
        <v>2.8978492029975267E-2</v>
      </c>
      <c r="BT316" s="5">
        <f t="shared" ca="1" si="175"/>
        <v>0.31404231774544528</v>
      </c>
      <c r="BU316" s="5">
        <f t="shared" ca="1" si="175"/>
        <v>2.702874608747767E-2</v>
      </c>
      <c r="BV316" s="5">
        <f t="shared" ca="1" si="175"/>
        <v>0.20933192965678471</v>
      </c>
      <c r="BW316" s="5">
        <f t="shared" ca="1" si="175"/>
        <v>-3.6555133669641804E-2</v>
      </c>
      <c r="BX316" s="5">
        <f t="shared" ca="1" si="175"/>
        <v>0.24878982661459806</v>
      </c>
      <c r="BY316" s="5">
        <f t="shared" ca="1" si="175"/>
        <v>0.25873512348654748</v>
      </c>
      <c r="BZ316" s="5">
        <f t="shared" ca="1" si="178"/>
        <v>0.25931839521438182</v>
      </c>
      <c r="CA316" s="5">
        <f t="shared" ca="1" si="178"/>
        <v>0.28708431288787389</v>
      </c>
      <c r="CB316" s="5">
        <f t="shared" ca="1" si="178"/>
        <v>0.2033020062901065</v>
      </c>
      <c r="CC316" s="5">
        <f t="shared" ca="1" si="178"/>
        <v>0.3039278616075885</v>
      </c>
      <c r="CD316" s="5">
        <f t="shared" ca="1" si="178"/>
        <v>9.2429200192749722E-2</v>
      </c>
      <c r="CE316" s="5">
        <f t="shared" ca="1" si="178"/>
        <v>4.4694372918702187E-2</v>
      </c>
      <c r="CF316" s="5">
        <f t="shared" ca="1" si="178"/>
        <v>0.14339826419784302</v>
      </c>
      <c r="CG316" s="5">
        <f t="shared" ca="1" si="178"/>
        <v>-4.2101326836606501E-2</v>
      </c>
      <c r="CH316" s="5">
        <f t="shared" ca="1" si="178"/>
        <v>0.46892677174924269</v>
      </c>
      <c r="CI316" s="5">
        <f t="shared" ca="1" si="178"/>
        <v>7.940265881485277E-2</v>
      </c>
      <c r="CJ316" s="5">
        <f t="shared" ca="1" si="178"/>
        <v>0.17843590307460241</v>
      </c>
      <c r="CK316" s="5">
        <f t="shared" ca="1" si="178"/>
        <v>0.28900318430599214</v>
      </c>
      <c r="CL316" s="5">
        <f t="shared" ca="1" si="178"/>
        <v>0.23687475531814497</v>
      </c>
      <c r="CM316" s="5">
        <f t="shared" ca="1" si="178"/>
        <v>-9.2772544292588965E-2</v>
      </c>
      <c r="CN316" s="5">
        <f t="shared" ca="1" si="178"/>
        <v>0.22816968786404412</v>
      </c>
      <c r="CO316" s="5">
        <f t="shared" ca="1" si="178"/>
        <v>0.1746057227058912</v>
      </c>
      <c r="CP316" s="5">
        <f t="shared" ca="1" si="176"/>
        <v>-0.11802909535668368</v>
      </c>
      <c r="CQ316" s="5">
        <f t="shared" ca="1" si="176"/>
        <v>-0.14869249216769154</v>
      </c>
      <c r="CR316" s="5">
        <f t="shared" ca="1" si="176"/>
        <v>0.21620876846999423</v>
      </c>
      <c r="CS316" s="5">
        <f t="shared" ca="1" si="176"/>
        <v>0.16473245220977634</v>
      </c>
      <c r="CT316" s="5">
        <f t="shared" ca="1" si="176"/>
        <v>0.29658358957367309</v>
      </c>
      <c r="CU316" s="5">
        <f t="shared" ca="1" si="176"/>
        <v>-1.5784733303135304E-2</v>
      </c>
      <c r="CV316" s="5">
        <f t="shared" ca="1" si="176"/>
        <v>-9.2917864030644809E-2</v>
      </c>
      <c r="CW316" s="5">
        <f t="shared" ca="1" si="176"/>
        <v>0.17608587310799545</v>
      </c>
      <c r="CX316" s="5">
        <f t="shared" ca="1" si="176"/>
        <v>2.6205834820203319E-2</v>
      </c>
      <c r="CY316" s="5">
        <f t="shared" ca="1" si="176"/>
        <v>-0.20813687817605223</v>
      </c>
      <c r="CZ316" s="5">
        <f t="shared" ca="1" si="176"/>
        <v>0.27453844949887074</v>
      </c>
      <c r="DA316" s="5">
        <f t="shared" ca="1" si="176"/>
        <v>0.26988919595248451</v>
      </c>
    </row>
    <row r="317" spans="1:105" x14ac:dyDescent="0.3">
      <c r="A317" s="1" t="s">
        <v>319</v>
      </c>
      <c r="B317" s="5">
        <f t="shared" ca="1" si="154"/>
        <v>-0.29494814376557155</v>
      </c>
      <c r="C317" s="6">
        <f t="shared" ca="1" si="155"/>
        <v>-3.4053512339472049E-2</v>
      </c>
      <c r="D317" s="5">
        <f t="shared" ca="1" si="156"/>
        <v>4.8192101513816185E-2</v>
      </c>
      <c r="E317" s="5">
        <f t="shared" ca="1" si="157"/>
        <v>0.11813976742410714</v>
      </c>
      <c r="F317" s="5">
        <f t="shared" ca="1" si="158"/>
        <v>-0.29494814376557155</v>
      </c>
      <c r="G317" s="5">
        <f t="shared" ca="1" si="173"/>
        <v>1.2709300598666387E-2</v>
      </c>
      <c r="H317" s="5">
        <f t="shared" ca="1" si="173"/>
        <v>-0.17529215312831856</v>
      </c>
      <c r="I317" s="5">
        <f t="shared" ca="1" si="173"/>
        <v>9.4793340897810746E-2</v>
      </c>
      <c r="J317" s="5">
        <f t="shared" ca="1" si="173"/>
        <v>0.19247009370005275</v>
      </c>
      <c r="K317" s="5">
        <f t="shared" ca="1" si="173"/>
        <v>3.9194045279980175E-2</v>
      </c>
      <c r="L317" s="5">
        <f t="shared" ca="1" si="173"/>
        <v>0.35156485474206456</v>
      </c>
      <c r="M317" s="5">
        <f t="shared" ca="1" si="173"/>
        <v>0.16278695019880651</v>
      </c>
      <c r="N317" s="5">
        <f t="shared" ca="1" si="173"/>
        <v>0.19890844738615843</v>
      </c>
      <c r="O317" s="5">
        <f t="shared" ca="1" si="173"/>
        <v>-0.10026572077148752</v>
      </c>
      <c r="P317" s="5">
        <f t="shared" ca="1" si="180"/>
        <v>0.13458760594942482</v>
      </c>
      <c r="Q317" s="5">
        <f t="shared" ca="1" si="180"/>
        <v>1.8959628607481252E-2</v>
      </c>
      <c r="R317" s="5">
        <f t="shared" ca="1" si="180"/>
        <v>0.29088782812160324</v>
      </c>
      <c r="S317" s="5">
        <f t="shared" ca="1" si="180"/>
        <v>-9.3537960243859186E-2</v>
      </c>
      <c r="T317" s="5">
        <f t="shared" ca="1" si="180"/>
        <v>7.2002515949977031E-2</v>
      </c>
      <c r="U317" s="5">
        <f t="shared" ca="1" si="180"/>
        <v>8.3543214830324453E-3</v>
      </c>
      <c r="V317" s="5">
        <f t="shared" ca="1" si="180"/>
        <v>0.39726494986394378</v>
      </c>
      <c r="W317" s="5">
        <f t="shared" ca="1" si="180"/>
        <v>0.15210906745834429</v>
      </c>
      <c r="X317" s="5">
        <f t="shared" ca="1" si="180"/>
        <v>4.4483991949041457E-2</v>
      </c>
      <c r="Y317" s="5">
        <f t="shared" ca="1" si="180"/>
        <v>-0.13836579541418725</v>
      </c>
      <c r="Z317" s="5">
        <f t="shared" ca="1" si="180"/>
        <v>0.20359917247536063</v>
      </c>
      <c r="AA317" s="5">
        <f t="shared" ca="1" si="180"/>
        <v>3.211622351848499E-2</v>
      </c>
      <c r="AB317" s="5">
        <f t="shared" ca="1" si="180"/>
        <v>3.0930728658800186E-2</v>
      </c>
      <c r="AC317" s="5">
        <f t="shared" ca="1" si="180"/>
        <v>3.3481591353741208E-2</v>
      </c>
      <c r="AD317" s="5">
        <f t="shared" ca="1" si="180"/>
        <v>-0.10469267183572159</v>
      </c>
      <c r="AE317" s="5">
        <f t="shared" ca="1" si="180"/>
        <v>0.25394121751335091</v>
      </c>
      <c r="AF317" s="5">
        <f t="shared" ca="1" si="179"/>
        <v>0.35083399475719579</v>
      </c>
      <c r="AG317" s="5">
        <f t="shared" ca="1" si="179"/>
        <v>0.59676876153225467</v>
      </c>
      <c r="AH317" s="5">
        <f t="shared" ca="1" si="179"/>
        <v>0.11502646864310122</v>
      </c>
      <c r="AI317" s="5">
        <f t="shared" ca="1" si="179"/>
        <v>5.2529947068649024E-2</v>
      </c>
      <c r="AJ317" s="5">
        <f t="shared" ca="1" si="179"/>
        <v>-9.7575567670631108E-2</v>
      </c>
      <c r="AK317" s="5">
        <f t="shared" ca="1" si="179"/>
        <v>-5.4507619403513979E-2</v>
      </c>
      <c r="AL317" s="5">
        <f t="shared" ca="1" si="179"/>
        <v>-2.5762984146785323E-2</v>
      </c>
      <c r="AM317" s="5">
        <f t="shared" ca="1" si="179"/>
        <v>0.20304415039197857</v>
      </c>
      <c r="AN317" s="5">
        <f t="shared" ca="1" si="179"/>
        <v>1.3092926312928854E-2</v>
      </c>
      <c r="AO317" s="5">
        <f t="shared" ca="1" si="179"/>
        <v>0.27472941295777931</v>
      </c>
      <c r="AP317" s="5">
        <f t="shared" ca="1" si="179"/>
        <v>8.7527425671585529E-2</v>
      </c>
      <c r="AQ317" s="5">
        <f t="shared" ca="1" si="179"/>
        <v>-2.8793213164691689E-2</v>
      </c>
      <c r="AR317" s="5">
        <f t="shared" ca="1" si="179"/>
        <v>6.6002560540709909E-2</v>
      </c>
      <c r="AS317" s="5">
        <f t="shared" ca="1" si="179"/>
        <v>0.56538919781757668</v>
      </c>
      <c r="AT317" s="5">
        <f t="shared" ca="1" si="179"/>
        <v>-0.23158081879401984</v>
      </c>
      <c r="AU317" s="5">
        <f t="shared" ca="1" si="177"/>
        <v>-0.21112172184251091</v>
      </c>
      <c r="AV317" s="5">
        <f t="shared" ca="1" si="177"/>
        <v>5.9344806387118955E-2</v>
      </c>
      <c r="AW317" s="5">
        <f t="shared" ca="1" si="177"/>
        <v>-1.6516119121164283E-2</v>
      </c>
      <c r="AX317" s="5">
        <f t="shared" ca="1" si="177"/>
        <v>0.63208979986344227</v>
      </c>
      <c r="AY317" s="5">
        <f t="shared" ca="1" si="177"/>
        <v>-0.10554998535964405</v>
      </c>
      <c r="AZ317" s="5">
        <f t="shared" ca="1" si="177"/>
        <v>0.29326042466983449</v>
      </c>
      <c r="BA317" s="5">
        <f t="shared" ca="1" si="177"/>
        <v>-7.3916087629690291E-3</v>
      </c>
      <c r="BB317" s="5">
        <f t="shared" ca="1" si="177"/>
        <v>0.40281085528526528</v>
      </c>
      <c r="BC317" s="5">
        <f t="shared" ca="1" si="177"/>
        <v>0.11221619349564121</v>
      </c>
      <c r="BD317" s="5">
        <f t="shared" ca="1" si="177"/>
        <v>0.22443255074424162</v>
      </c>
      <c r="BE317" s="5">
        <f t="shared" ca="1" si="177"/>
        <v>0.26204656438393314</v>
      </c>
      <c r="BF317" s="5">
        <f t="shared" ca="1" si="177"/>
        <v>0.13492554976036028</v>
      </c>
      <c r="BG317" s="5">
        <f t="shared" ca="1" si="177"/>
        <v>0.42568616980061502</v>
      </c>
      <c r="BH317" s="5">
        <f t="shared" ca="1" si="177"/>
        <v>0.20842407888989492</v>
      </c>
      <c r="BI317" s="5">
        <f t="shared" ca="1" si="177"/>
        <v>1.397010809211785E-4</v>
      </c>
      <c r="BJ317" s="5">
        <f t="shared" ca="1" si="177"/>
        <v>0.3071884379039368</v>
      </c>
      <c r="BK317" s="5">
        <f t="shared" ca="1" si="175"/>
        <v>0.12757794534743411</v>
      </c>
      <c r="BL317" s="5">
        <f t="shared" ca="1" si="175"/>
        <v>-0.26223820372402917</v>
      </c>
      <c r="BM317" s="5">
        <f t="shared" ca="1" si="175"/>
        <v>8.1691383699919753E-2</v>
      </c>
      <c r="BN317" s="5">
        <f t="shared" ca="1" si="175"/>
        <v>-0.18801845910257128</v>
      </c>
      <c r="BO317" s="5">
        <f t="shared" ca="1" si="175"/>
        <v>-5.3915610010221521E-2</v>
      </c>
      <c r="BP317" s="5">
        <f t="shared" ca="1" si="175"/>
        <v>6.9666407549395779E-2</v>
      </c>
      <c r="BQ317" s="5">
        <f t="shared" ca="1" si="175"/>
        <v>0.38571102458298767</v>
      </c>
      <c r="BR317" s="5">
        <f t="shared" ca="1" si="175"/>
        <v>9.8102779268286061E-2</v>
      </c>
      <c r="BS317" s="5">
        <f t="shared" ca="1" si="175"/>
        <v>6.9256000459932826E-2</v>
      </c>
      <c r="BT317" s="5">
        <f t="shared" ca="1" si="175"/>
        <v>0.20544025849767367</v>
      </c>
      <c r="BU317" s="5">
        <f t="shared" ca="1" si="175"/>
        <v>0.30666831765271257</v>
      </c>
      <c r="BV317" s="5">
        <f t="shared" ca="1" si="175"/>
        <v>8.9501064221861049E-2</v>
      </c>
      <c r="BW317" s="5">
        <f t="shared" ca="1" si="175"/>
        <v>-7.8597754681681342E-2</v>
      </c>
      <c r="BX317" s="5">
        <f t="shared" ca="1" si="175"/>
        <v>0.23367153773984106</v>
      </c>
      <c r="BY317" s="5">
        <f t="shared" ca="1" si="175"/>
        <v>0.34502588907493076</v>
      </c>
      <c r="BZ317" s="5">
        <f t="shared" ca="1" si="178"/>
        <v>0.38172864786077987</v>
      </c>
      <c r="CA317" s="5">
        <f t="shared" ca="1" si="178"/>
        <v>0.20701920965551079</v>
      </c>
      <c r="CB317" s="5">
        <f t="shared" ca="1" si="178"/>
        <v>0.14919221216574011</v>
      </c>
      <c r="CC317" s="5">
        <f t="shared" ca="1" si="178"/>
        <v>0.155686822564294</v>
      </c>
      <c r="CD317" s="5">
        <f t="shared" ca="1" si="178"/>
        <v>0.25190993437224274</v>
      </c>
      <c r="CE317" s="5">
        <f t="shared" ca="1" si="178"/>
        <v>-2.5590460120456016E-2</v>
      </c>
      <c r="CF317" s="5">
        <f t="shared" ca="1" si="178"/>
        <v>0.17112639630310877</v>
      </c>
      <c r="CG317" s="5">
        <f t="shared" ca="1" si="178"/>
        <v>0.38940939875183489</v>
      </c>
      <c r="CH317" s="5">
        <f t="shared" ca="1" si="178"/>
        <v>0.23611620375685718</v>
      </c>
      <c r="CI317" s="5">
        <f t="shared" ca="1" si="178"/>
        <v>-2.1428730015579212E-2</v>
      </c>
      <c r="CJ317" s="5">
        <f t="shared" ca="1" si="178"/>
        <v>-0.12530617393684726</v>
      </c>
      <c r="CK317" s="5">
        <f t="shared" ca="1" si="178"/>
        <v>0.49432840005673573</v>
      </c>
      <c r="CL317" s="5">
        <f t="shared" ca="1" si="178"/>
        <v>4.4004309170056724E-2</v>
      </c>
      <c r="CM317" s="5">
        <f t="shared" ca="1" si="178"/>
        <v>-5.8972192391021888E-2</v>
      </c>
      <c r="CN317" s="5">
        <f t="shared" ca="1" si="178"/>
        <v>-1.3492245301849753E-3</v>
      </c>
      <c r="CO317" s="5">
        <f t="shared" ca="1" si="178"/>
        <v>0.40713665822649869</v>
      </c>
      <c r="CP317" s="5">
        <f t="shared" ca="1" si="176"/>
        <v>8.4655331179341431E-2</v>
      </c>
      <c r="CQ317" s="5">
        <f t="shared" ca="1" si="176"/>
        <v>0.22777182167299095</v>
      </c>
      <c r="CR317" s="5">
        <f t="shared" ca="1" si="176"/>
        <v>0.19813161059885737</v>
      </c>
      <c r="CS317" s="5">
        <f t="shared" ca="1" si="176"/>
        <v>-3.6124394738818955E-2</v>
      </c>
      <c r="CT317" s="5">
        <f t="shared" ca="1" si="176"/>
        <v>0.11397503497508572</v>
      </c>
      <c r="CU317" s="5">
        <f t="shared" ca="1" si="176"/>
        <v>0.17879875499099607</v>
      </c>
      <c r="CV317" s="5">
        <f t="shared" ca="1" si="176"/>
        <v>0.18766060108955818</v>
      </c>
      <c r="CW317" s="5">
        <f t="shared" ca="1" si="176"/>
        <v>-0.18475278388119434</v>
      </c>
      <c r="CX317" s="5">
        <f t="shared" ca="1" si="176"/>
        <v>6.771110988419704E-4</v>
      </c>
      <c r="CY317" s="5">
        <f t="shared" ca="1" si="176"/>
        <v>0.11305244187187755</v>
      </c>
      <c r="CZ317" s="5">
        <f t="shared" ca="1" si="176"/>
        <v>0.210670057547201</v>
      </c>
      <c r="DA317" s="5">
        <f t="shared" ca="1" si="176"/>
        <v>0.20815339329992139</v>
      </c>
    </row>
    <row r="318" spans="1:105" x14ac:dyDescent="0.3">
      <c r="A318" s="1" t="s">
        <v>320</v>
      </c>
      <c r="B318" s="5">
        <f t="shared" ca="1" si="154"/>
        <v>0.22490462289993107</v>
      </c>
      <c r="C318" s="6">
        <f t="shared" ca="1" si="155"/>
        <v>0.23595976200536845</v>
      </c>
      <c r="D318" s="5">
        <f t="shared" ca="1" si="156"/>
        <v>0.10523988734050582</v>
      </c>
      <c r="E318" s="5">
        <f t="shared" ca="1" si="157"/>
        <v>0.10620615272100917</v>
      </c>
      <c r="F318" s="5">
        <f t="shared" ca="1" si="158"/>
        <v>0.22490462289993107</v>
      </c>
      <c r="G318" s="5">
        <f t="shared" ca="1" si="173"/>
        <v>0.29990820429975257</v>
      </c>
      <c r="H318" s="5">
        <f t="shared" ca="1" si="173"/>
        <v>0.28114491657348484</v>
      </c>
      <c r="I318" s="5">
        <f t="shared" ca="1" si="173"/>
        <v>0.28080565517179457</v>
      </c>
      <c r="J318" s="5">
        <f t="shared" ca="1" si="173"/>
        <v>9.3035411081879016E-2</v>
      </c>
      <c r="K318" s="5">
        <f t="shared" ca="1" si="173"/>
        <v>9.3407944118788847E-2</v>
      </c>
      <c r="L318" s="5">
        <f t="shared" ca="1" si="173"/>
        <v>-2.2357466445549076E-2</v>
      </c>
      <c r="M318" s="5">
        <f t="shared" ca="1" si="173"/>
        <v>0.13685656938868612</v>
      </c>
      <c r="N318" s="5">
        <f t="shared" ca="1" si="173"/>
        <v>-0.11812665853603074</v>
      </c>
      <c r="O318" s="5">
        <f t="shared" ca="1" si="173"/>
        <v>-0.21718032514767918</v>
      </c>
      <c r="P318" s="5">
        <f t="shared" ca="1" si="180"/>
        <v>-3.2816225673855809E-2</v>
      </c>
      <c r="Q318" s="5">
        <f t="shared" ca="1" si="180"/>
        <v>3.9803027985691644E-2</v>
      </c>
      <c r="R318" s="5">
        <f t="shared" ca="1" si="180"/>
        <v>0.26102966892283086</v>
      </c>
      <c r="S318" s="5">
        <f t="shared" ca="1" si="180"/>
        <v>0.39549618308993173</v>
      </c>
      <c r="T318" s="5">
        <f t="shared" ca="1" si="180"/>
        <v>0.1708143125166896</v>
      </c>
      <c r="U318" s="5">
        <f t="shared" ca="1" si="180"/>
        <v>0.41101940430659567</v>
      </c>
      <c r="V318" s="5">
        <f t="shared" ca="1" si="180"/>
        <v>0.12760520022532959</v>
      </c>
      <c r="W318" s="5">
        <f t="shared" ca="1" si="180"/>
        <v>-8.3101588706646107E-2</v>
      </c>
      <c r="X318" s="5">
        <f t="shared" ca="1" si="180"/>
        <v>-0.34993167543132975</v>
      </c>
      <c r="Y318" s="5">
        <f t="shared" ca="1" si="180"/>
        <v>8.2462313188082809E-2</v>
      </c>
      <c r="Z318" s="5">
        <f t="shared" ca="1" si="180"/>
        <v>0.20508232626582015</v>
      </c>
      <c r="AA318" s="5">
        <f t="shared" ca="1" si="180"/>
        <v>0.10442826928889279</v>
      </c>
      <c r="AB318" s="5">
        <f t="shared" ca="1" si="180"/>
        <v>0.13802713419673687</v>
      </c>
      <c r="AC318" s="5">
        <f t="shared" ca="1" si="180"/>
        <v>9.805612388852207E-2</v>
      </c>
      <c r="AD318" s="5">
        <f t="shared" ca="1" si="180"/>
        <v>0.37892450033373792</v>
      </c>
      <c r="AE318" s="5">
        <f t="shared" ca="1" si="180"/>
        <v>-0.15376401268309062</v>
      </c>
      <c r="AF318" s="5">
        <f t="shared" ca="1" si="179"/>
        <v>-3.9112499811241735E-3</v>
      </c>
      <c r="AG318" s="5">
        <f t="shared" ca="1" si="179"/>
        <v>0.49835646832663805</v>
      </c>
      <c r="AH318" s="5">
        <f t="shared" ca="1" si="179"/>
        <v>-1.2069067307886996E-2</v>
      </c>
      <c r="AI318" s="5">
        <f t="shared" ca="1" si="179"/>
        <v>0.21171820241946859</v>
      </c>
      <c r="AJ318" s="5">
        <f t="shared" ca="1" si="179"/>
        <v>-0.11392589748147844</v>
      </c>
      <c r="AK318" s="5">
        <f t="shared" ca="1" si="179"/>
        <v>0.36623407932570251</v>
      </c>
      <c r="AL318" s="5">
        <f t="shared" ca="1" si="179"/>
        <v>4.3674766098263734E-2</v>
      </c>
      <c r="AM318" s="5">
        <f t="shared" ca="1" si="179"/>
        <v>8.242209716457008E-2</v>
      </c>
      <c r="AN318" s="5">
        <f t="shared" ca="1" si="179"/>
        <v>9.3937881159484371E-2</v>
      </c>
      <c r="AO318" s="5">
        <f t="shared" ca="1" si="179"/>
        <v>0.19880993851669682</v>
      </c>
      <c r="AP318" s="5">
        <f t="shared" ca="1" si="179"/>
        <v>-0.10250226242273053</v>
      </c>
      <c r="AQ318" s="5">
        <f t="shared" ca="1" si="179"/>
        <v>4.529464249307933E-2</v>
      </c>
      <c r="AR318" s="5">
        <f t="shared" ca="1" si="179"/>
        <v>-0.42237345319720232</v>
      </c>
      <c r="AS318" s="5">
        <f t="shared" ca="1" si="179"/>
        <v>0.28734068447579608</v>
      </c>
      <c r="AT318" s="5">
        <f t="shared" ca="1" si="179"/>
        <v>-0.18016590682685599</v>
      </c>
      <c r="AU318" s="5">
        <f t="shared" ca="1" si="177"/>
        <v>-0.17862099941293477</v>
      </c>
      <c r="AV318" s="5">
        <f t="shared" ca="1" si="177"/>
        <v>0.29260029943387234</v>
      </c>
      <c r="AW318" s="5">
        <f t="shared" ca="1" si="177"/>
        <v>0.4649256014434594</v>
      </c>
      <c r="AX318" s="5">
        <f t="shared" ca="1" si="177"/>
        <v>-0.40560488305164555</v>
      </c>
      <c r="AY318" s="5">
        <f t="shared" ca="1" si="177"/>
        <v>1.9950340961507801E-2</v>
      </c>
      <c r="AZ318" s="5">
        <f t="shared" ca="1" si="177"/>
        <v>0.38904140286726052</v>
      </c>
      <c r="BA318" s="5">
        <f t="shared" ca="1" si="177"/>
        <v>-5.4054030351331911E-3</v>
      </c>
      <c r="BB318" s="5">
        <f t="shared" ca="1" si="177"/>
        <v>5.6462726367229377E-2</v>
      </c>
      <c r="BC318" s="5">
        <f t="shared" ca="1" si="177"/>
        <v>-0.1962783393998819</v>
      </c>
      <c r="BD318" s="5">
        <f t="shared" ca="1" si="177"/>
        <v>0.24149870860878786</v>
      </c>
      <c r="BE318" s="5">
        <f t="shared" ca="1" si="177"/>
        <v>-0.17999477779215908</v>
      </c>
      <c r="BF318" s="5">
        <f t="shared" ca="1" si="177"/>
        <v>1.063379360658219E-2</v>
      </c>
      <c r="BG318" s="5">
        <f t="shared" ca="1" si="177"/>
        <v>0.12576646478408915</v>
      </c>
      <c r="BH318" s="5">
        <f t="shared" ca="1" si="177"/>
        <v>8.5755284207107318E-2</v>
      </c>
      <c r="BI318" s="5">
        <f t="shared" ca="1" si="177"/>
        <v>0.14656771077981459</v>
      </c>
      <c r="BJ318" s="5">
        <f t="shared" ref="BJ318:BY333" ca="1" si="181">NORMINV(RAND(),$B$1,$B$2)</f>
        <v>0.1910154930796468</v>
      </c>
      <c r="BK318" s="5">
        <f t="shared" ca="1" si="181"/>
        <v>-1.1414371409480067E-2</v>
      </c>
      <c r="BL318" s="5">
        <f t="shared" ca="1" si="181"/>
        <v>-7.5938677062776683E-2</v>
      </c>
      <c r="BM318" s="5">
        <f t="shared" ca="1" si="181"/>
        <v>-0.15975339290239585</v>
      </c>
      <c r="BN318" s="5">
        <f t="shared" ca="1" si="181"/>
        <v>0.13630814504094532</v>
      </c>
      <c r="BO318" s="5">
        <f t="shared" ca="1" si="181"/>
        <v>0.18722065604295385</v>
      </c>
      <c r="BP318" s="5">
        <f t="shared" ca="1" si="181"/>
        <v>-0.2031301552443405</v>
      </c>
      <c r="BQ318" s="5">
        <f t="shared" ca="1" si="181"/>
        <v>-0.11472831751851259</v>
      </c>
      <c r="BR318" s="5">
        <f t="shared" ca="1" si="181"/>
        <v>0.31745682674859299</v>
      </c>
      <c r="BS318" s="5">
        <f t="shared" ca="1" si="181"/>
        <v>0.36990991502367376</v>
      </c>
      <c r="BT318" s="5">
        <f t="shared" ca="1" si="181"/>
        <v>0.24770804623389076</v>
      </c>
      <c r="BU318" s="5">
        <f t="shared" ca="1" si="181"/>
        <v>0.39209637009129639</v>
      </c>
      <c r="BV318" s="5">
        <f t="shared" ca="1" si="181"/>
        <v>-8.9448263449910248E-3</v>
      </c>
      <c r="BW318" s="5">
        <f t="shared" ca="1" si="181"/>
        <v>0.23935011816064275</v>
      </c>
      <c r="BX318" s="5">
        <f t="shared" ca="1" si="181"/>
        <v>0.1147585451238308</v>
      </c>
      <c r="BY318" s="5">
        <f t="shared" ca="1" si="181"/>
        <v>0.3242503163776107</v>
      </c>
      <c r="BZ318" s="5">
        <f t="shared" ca="1" si="178"/>
        <v>5.8229341844641257E-2</v>
      </c>
      <c r="CA318" s="5">
        <f t="shared" ca="1" si="178"/>
        <v>0.2552659745145115</v>
      </c>
      <c r="CB318" s="5">
        <f t="shared" ca="1" si="178"/>
        <v>7.043160376648E-2</v>
      </c>
      <c r="CC318" s="5">
        <f t="shared" ca="1" si="178"/>
        <v>0.41317096765301009</v>
      </c>
      <c r="CD318" s="5">
        <f t="shared" ca="1" si="178"/>
        <v>-1.8912991657059314E-2</v>
      </c>
      <c r="CE318" s="5">
        <f t="shared" ca="1" si="178"/>
        <v>0.15436933523988861</v>
      </c>
      <c r="CF318" s="5">
        <f t="shared" ca="1" si="178"/>
        <v>0.19285232272014965</v>
      </c>
      <c r="CG318" s="5">
        <f t="shared" ca="1" si="178"/>
        <v>-2.0507118107935041E-2</v>
      </c>
      <c r="CH318" s="5">
        <f t="shared" ca="1" si="178"/>
        <v>0.22663125416436569</v>
      </c>
      <c r="CI318" s="5">
        <f t="shared" ca="1" si="178"/>
        <v>-8.7218605565215407E-2</v>
      </c>
      <c r="CJ318" s="5">
        <f t="shared" ca="1" si="178"/>
        <v>-4.1001894295936425E-2</v>
      </c>
      <c r="CK318" s="5">
        <f t="shared" ca="1" si="178"/>
        <v>0.25768396249104963</v>
      </c>
      <c r="CL318" s="5">
        <f t="shared" ca="1" si="178"/>
        <v>0.24939526787678756</v>
      </c>
      <c r="CM318" s="5">
        <f t="shared" ca="1" si="178"/>
        <v>0.26523041760013194</v>
      </c>
      <c r="CN318" s="5">
        <f t="shared" ca="1" si="178"/>
        <v>-6.543634897067771E-2</v>
      </c>
      <c r="CO318" s="5">
        <f t="shared" ref="CO318:DA333" ca="1" si="182">NORMINV(RAND(),$B$1,$B$2)</f>
        <v>8.5280588574535576E-3</v>
      </c>
      <c r="CP318" s="5">
        <f t="shared" ca="1" si="182"/>
        <v>1.1591177859912635E-2</v>
      </c>
      <c r="CQ318" s="5">
        <f t="shared" ca="1" si="182"/>
        <v>0.13149172277555604</v>
      </c>
      <c r="CR318" s="5">
        <f t="shared" ca="1" si="182"/>
        <v>0.27530890106798167</v>
      </c>
      <c r="CS318" s="5">
        <f t="shared" ca="1" si="182"/>
        <v>-5.7204282794336619E-2</v>
      </c>
      <c r="CT318" s="5">
        <f t="shared" ca="1" si="182"/>
        <v>5.0556199732103201E-2</v>
      </c>
      <c r="CU318" s="5">
        <f t="shared" ca="1" si="182"/>
        <v>0.10350798374445538</v>
      </c>
      <c r="CV318" s="5">
        <f t="shared" ca="1" si="182"/>
        <v>0.20219227291742156</v>
      </c>
      <c r="CW318" s="5">
        <f t="shared" ca="1" si="182"/>
        <v>0.38536113059035659</v>
      </c>
      <c r="CX318" s="5">
        <f t="shared" ca="1" si="182"/>
        <v>0.49222432027818586</v>
      </c>
      <c r="CY318" s="5">
        <f t="shared" ca="1" si="182"/>
        <v>3.2849623500880096E-2</v>
      </c>
      <c r="CZ318" s="5">
        <f t="shared" ca="1" si="182"/>
        <v>0.45475199481551576</v>
      </c>
      <c r="DA318" s="5">
        <f t="shared" ca="1" si="182"/>
        <v>-3.2564700208720349E-2</v>
      </c>
    </row>
    <row r="319" spans="1:105" x14ac:dyDescent="0.3">
      <c r="A319" s="1" t="s">
        <v>321</v>
      </c>
      <c r="B319" s="5">
        <f t="shared" ca="1" si="154"/>
        <v>0.23585201872080178</v>
      </c>
      <c r="C319" s="6">
        <f t="shared" ca="1" si="155"/>
        <v>0.12576282172384157</v>
      </c>
      <c r="D319" s="5">
        <f t="shared" ca="1" si="156"/>
        <v>0.14583563817180087</v>
      </c>
      <c r="E319" s="5">
        <f t="shared" ca="1" si="157"/>
        <v>9.4029948530236551E-2</v>
      </c>
      <c r="F319" s="5">
        <f t="shared" ca="1" si="158"/>
        <v>0.23585201872080178</v>
      </c>
      <c r="G319" s="5">
        <f t="shared" ca="1" si="173"/>
        <v>0.20156460443170512</v>
      </c>
      <c r="H319" s="5">
        <f t="shared" ca="1" si="173"/>
        <v>0.12938032874138547</v>
      </c>
      <c r="I319" s="5">
        <f t="shared" ca="1" si="173"/>
        <v>0.25400518265728167</v>
      </c>
      <c r="J319" s="5">
        <f t="shared" ca="1" si="173"/>
        <v>-0.19198802593196615</v>
      </c>
      <c r="K319" s="5">
        <f t="shared" ca="1" si="173"/>
        <v>0.14725561935127227</v>
      </c>
      <c r="L319" s="5">
        <f t="shared" ca="1" si="173"/>
        <v>0.19804102070209836</v>
      </c>
      <c r="M319" s="5">
        <f t="shared" ca="1" si="173"/>
        <v>0.16694022905462241</v>
      </c>
      <c r="N319" s="5">
        <f t="shared" ca="1" si="173"/>
        <v>8.0547617451463493E-2</v>
      </c>
      <c r="O319" s="5">
        <f t="shared" ca="1" si="173"/>
        <v>0.23675778653934446</v>
      </c>
      <c r="P319" s="5">
        <f t="shared" ca="1" si="180"/>
        <v>-3.8305635968360646E-2</v>
      </c>
      <c r="Q319" s="5">
        <f t="shared" ca="1" si="180"/>
        <v>0.12782028719893607</v>
      </c>
      <c r="R319" s="5">
        <f t="shared" ca="1" si="180"/>
        <v>7.8987788597985414E-2</v>
      </c>
      <c r="S319" s="5">
        <f t="shared" ca="1" si="180"/>
        <v>0.29850912197377122</v>
      </c>
      <c r="T319" s="5">
        <f t="shared" ca="1" si="180"/>
        <v>-4.2328659149049042E-4</v>
      </c>
      <c r="U319" s="5">
        <f t="shared" ca="1" si="180"/>
        <v>-0.11886096769898033</v>
      </c>
      <c r="V319" s="5">
        <f t="shared" ca="1" si="180"/>
        <v>-8.4657947346432588E-2</v>
      </c>
      <c r="W319" s="5">
        <f t="shared" ca="1" si="180"/>
        <v>0.11604627356526356</v>
      </c>
      <c r="X319" s="5">
        <f t="shared" ca="1" si="180"/>
        <v>0.31408615348230523</v>
      </c>
      <c r="Y319" s="5">
        <f t="shared" ca="1" si="180"/>
        <v>-0.16782593540722243</v>
      </c>
      <c r="Z319" s="5">
        <f t="shared" ca="1" si="180"/>
        <v>0.22414772139433803</v>
      </c>
      <c r="AA319" s="5">
        <f t="shared" ca="1" si="180"/>
        <v>-8.5711981608042331E-2</v>
      </c>
      <c r="AB319" s="5">
        <f t="shared" ca="1" si="180"/>
        <v>-0.50129068580711633</v>
      </c>
      <c r="AC319" s="5">
        <f t="shared" ca="1" si="180"/>
        <v>0.15698931175775355</v>
      </c>
      <c r="AD319" s="5">
        <f t="shared" ca="1" si="180"/>
        <v>0.14497278315615209</v>
      </c>
      <c r="AE319" s="5">
        <f t="shared" ca="1" si="180"/>
        <v>0.20356389227336624</v>
      </c>
      <c r="AF319" s="5">
        <f t="shared" ca="1" si="179"/>
        <v>0.33429635942352898</v>
      </c>
      <c r="AG319" s="5">
        <f t="shared" ca="1" si="179"/>
        <v>0.12501038216552673</v>
      </c>
      <c r="AH319" s="5">
        <f t="shared" ca="1" si="179"/>
        <v>8.3225878542447937E-2</v>
      </c>
      <c r="AI319" s="5">
        <f t="shared" ca="1" si="179"/>
        <v>-0.11147362790336565</v>
      </c>
      <c r="AJ319" s="5">
        <f t="shared" ca="1" si="179"/>
        <v>0.56944226747608062</v>
      </c>
      <c r="AK319" s="5">
        <f t="shared" ca="1" si="179"/>
        <v>6.632232151612924E-2</v>
      </c>
      <c r="AL319" s="5">
        <f t="shared" ca="1" si="179"/>
        <v>0.16018624145973767</v>
      </c>
      <c r="AM319" s="5">
        <f t="shared" ca="1" si="179"/>
        <v>0.15565269779620619</v>
      </c>
      <c r="AN319" s="5">
        <f t="shared" ca="1" si="179"/>
        <v>3.4183680751445164E-2</v>
      </c>
      <c r="AO319" s="5">
        <f t="shared" ca="1" si="179"/>
        <v>9.6765637687585532E-2</v>
      </c>
      <c r="AP319" s="5">
        <f t="shared" ca="1" si="179"/>
        <v>4.9045773501008597E-2</v>
      </c>
      <c r="AQ319" s="5">
        <f t="shared" ca="1" si="179"/>
        <v>-0.31415971420642796</v>
      </c>
      <c r="AR319" s="5">
        <f t="shared" ca="1" si="179"/>
        <v>0.22637775410054067</v>
      </c>
      <c r="AS319" s="5">
        <f t="shared" ca="1" si="179"/>
        <v>-0.13123482183250457</v>
      </c>
      <c r="AT319" s="5">
        <f t="shared" ca="1" si="179"/>
        <v>0.34455377037113</v>
      </c>
      <c r="AU319" s="5">
        <f t="shared" ref="AU319:BJ334" ca="1" si="183">NORMINV(RAND(),$B$1,$B$2)</f>
        <v>0.27452703800254619</v>
      </c>
      <c r="AV319" s="5">
        <f t="shared" ca="1" si="183"/>
        <v>4.1487225587998888E-2</v>
      </c>
      <c r="AW319" s="5">
        <f t="shared" ca="1" si="183"/>
        <v>0.21233837362133348</v>
      </c>
      <c r="AX319" s="5">
        <f t="shared" ca="1" si="183"/>
        <v>-0.19548571548906771</v>
      </c>
      <c r="AY319" s="5">
        <f t="shared" ca="1" si="183"/>
        <v>-0.14587061277769517</v>
      </c>
      <c r="AZ319" s="5">
        <f t="shared" ca="1" si="183"/>
        <v>0.24447175749240446</v>
      </c>
      <c r="BA319" s="5">
        <f t="shared" ca="1" si="183"/>
        <v>0.40173168464903497</v>
      </c>
      <c r="BB319" s="5">
        <f t="shared" ca="1" si="183"/>
        <v>0.59601916961566159</v>
      </c>
      <c r="BC319" s="5">
        <f t="shared" ca="1" si="183"/>
        <v>-3.2292018718011573E-2</v>
      </c>
      <c r="BD319" s="5">
        <f t="shared" ca="1" si="183"/>
        <v>0.27874088141888936</v>
      </c>
      <c r="BE319" s="5">
        <f t="shared" ca="1" si="183"/>
        <v>-1.2950264406351469E-2</v>
      </c>
      <c r="BF319" s="5">
        <f t="shared" ca="1" si="183"/>
        <v>0.13681900246137538</v>
      </c>
      <c r="BG319" s="5">
        <f t="shared" ca="1" si="183"/>
        <v>-1.1365744417184589E-2</v>
      </c>
      <c r="BH319" s="5">
        <f t="shared" ca="1" si="183"/>
        <v>-6.2796166319495111E-2</v>
      </c>
      <c r="BI319" s="5">
        <f t="shared" ca="1" si="183"/>
        <v>8.3236323419621783E-3</v>
      </c>
      <c r="BJ319" s="5">
        <f t="shared" ca="1" si="183"/>
        <v>-0.10914964395499696</v>
      </c>
      <c r="BK319" s="5">
        <f t="shared" ca="1" si="181"/>
        <v>0.35925708488464148</v>
      </c>
      <c r="BL319" s="5">
        <f t="shared" ca="1" si="181"/>
        <v>8.8858232069893558E-2</v>
      </c>
      <c r="BM319" s="5">
        <f t="shared" ca="1" si="181"/>
        <v>0.27190771638607736</v>
      </c>
      <c r="BN319" s="5">
        <f t="shared" ca="1" si="181"/>
        <v>-9.8661029263343164E-2</v>
      </c>
      <c r="BO319" s="5">
        <f t="shared" ca="1" si="181"/>
        <v>-7.0789781379252875E-2</v>
      </c>
      <c r="BP319" s="5">
        <f t="shared" ca="1" si="181"/>
        <v>0.34825350536383926</v>
      </c>
      <c r="BQ319" s="5">
        <f t="shared" ca="1" si="181"/>
        <v>0.14532262038624746</v>
      </c>
      <c r="BR319" s="5">
        <f t="shared" ca="1" si="181"/>
        <v>-0.32729099808477979</v>
      </c>
      <c r="BS319" s="5">
        <f t="shared" ca="1" si="181"/>
        <v>0.25434416201401272</v>
      </c>
      <c r="BT319" s="5">
        <f t="shared" ca="1" si="181"/>
        <v>0.28058041590873795</v>
      </c>
      <c r="BU319" s="5">
        <f t="shared" ca="1" si="181"/>
        <v>-0.40536313088758014</v>
      </c>
      <c r="BV319" s="5">
        <f t="shared" ca="1" si="181"/>
        <v>0.14147351348579987</v>
      </c>
      <c r="BW319" s="5">
        <f t="shared" ca="1" si="181"/>
        <v>0.20511142988984868</v>
      </c>
      <c r="BX319" s="5">
        <f t="shared" ca="1" si="181"/>
        <v>-8.3813532100535798E-2</v>
      </c>
      <c r="BY319" s="5">
        <f t="shared" ca="1" si="181"/>
        <v>0.15125801205071843</v>
      </c>
      <c r="BZ319" s="5">
        <f t="shared" ref="BZ319:CO334" ca="1" si="184">NORMINV(RAND(),$B$1,$B$2)</f>
        <v>0.14971740164897054</v>
      </c>
      <c r="CA319" s="5">
        <f t="shared" ca="1" si="184"/>
        <v>-0.10423465760817066</v>
      </c>
      <c r="CB319" s="5">
        <f t="shared" ca="1" si="184"/>
        <v>0.1158907201652387</v>
      </c>
      <c r="CC319" s="5">
        <f t="shared" ca="1" si="184"/>
        <v>-8.9502591520552149E-2</v>
      </c>
      <c r="CD319" s="5">
        <f t="shared" ca="1" si="184"/>
        <v>-0.33815858191840631</v>
      </c>
      <c r="CE319" s="5">
        <f t="shared" ca="1" si="184"/>
        <v>-0.11168862358837181</v>
      </c>
      <c r="CF319" s="5">
        <f t="shared" ca="1" si="184"/>
        <v>0.13042701130448336</v>
      </c>
      <c r="CG319" s="5">
        <f t="shared" ca="1" si="184"/>
        <v>0.13172523502650524</v>
      </c>
      <c r="CH319" s="5">
        <f t="shared" ca="1" si="184"/>
        <v>0.46603685159216257</v>
      </c>
      <c r="CI319" s="5">
        <f t="shared" ca="1" si="184"/>
        <v>-0.11237551158049258</v>
      </c>
      <c r="CJ319" s="5">
        <f t="shared" ca="1" si="184"/>
        <v>-0.19646331658370211</v>
      </c>
      <c r="CK319" s="5">
        <f t="shared" ca="1" si="184"/>
        <v>0.36269987019159788</v>
      </c>
      <c r="CL319" s="5">
        <f t="shared" ca="1" si="184"/>
        <v>-0.10842194779369427</v>
      </c>
      <c r="CM319" s="5">
        <f t="shared" ca="1" si="184"/>
        <v>-0.10859826122058425</v>
      </c>
      <c r="CN319" s="5">
        <f t="shared" ca="1" si="184"/>
        <v>0.25498236971774141</v>
      </c>
      <c r="CO319" s="5">
        <f t="shared" ca="1" si="184"/>
        <v>-0.21702243158494047</v>
      </c>
      <c r="CP319" s="5">
        <f t="shared" ca="1" si="182"/>
        <v>3.267077340510488E-2</v>
      </c>
      <c r="CQ319" s="5">
        <f t="shared" ca="1" si="182"/>
        <v>7.7093701927186162E-2</v>
      </c>
      <c r="CR319" s="5">
        <f t="shared" ca="1" si="182"/>
        <v>2.0010205865368585E-2</v>
      </c>
      <c r="CS319" s="5">
        <f t="shared" ca="1" si="182"/>
        <v>0.5184997192790558</v>
      </c>
      <c r="CT319" s="5">
        <f t="shared" ca="1" si="182"/>
        <v>0.1536709305305427</v>
      </c>
      <c r="CU319" s="5">
        <f t="shared" ca="1" si="182"/>
        <v>0.2756303087739842</v>
      </c>
      <c r="CV319" s="5">
        <f t="shared" ca="1" si="182"/>
        <v>0.53124768542104861</v>
      </c>
      <c r="CW319" s="5">
        <f t="shared" ca="1" si="182"/>
        <v>4.2305225460277887E-2</v>
      </c>
      <c r="CX319" s="5">
        <f t="shared" ca="1" si="182"/>
        <v>1.0239593894301929E-2</v>
      </c>
      <c r="CY319" s="5">
        <f t="shared" ca="1" si="182"/>
        <v>0.20904263289952346</v>
      </c>
      <c r="CZ319" s="5">
        <f t="shared" ca="1" si="182"/>
        <v>0.42249369843826745</v>
      </c>
      <c r="DA319" s="5">
        <f t="shared" ca="1" si="182"/>
        <v>0.18548214550917538</v>
      </c>
    </row>
    <row r="320" spans="1:105" x14ac:dyDescent="0.3">
      <c r="A320" s="1" t="s">
        <v>322</v>
      </c>
      <c r="B320" s="5">
        <f t="shared" ca="1" si="154"/>
        <v>-0.12292518447863179</v>
      </c>
      <c r="C320" s="6">
        <f t="shared" ca="1" si="155"/>
        <v>5.4739746970887716E-2</v>
      </c>
      <c r="D320" s="5">
        <f t="shared" ca="1" si="156"/>
        <v>0.1149328463851034</v>
      </c>
      <c r="E320" s="5">
        <f t="shared" ca="1" si="157"/>
        <v>0.10447085567440251</v>
      </c>
      <c r="F320" s="5">
        <f t="shared" ca="1" si="158"/>
        <v>-0.12292518447863179</v>
      </c>
      <c r="G320" s="5">
        <f t="shared" ca="1" si="173"/>
        <v>8.9038528386391411E-2</v>
      </c>
      <c r="H320" s="5">
        <f t="shared" ca="1" si="173"/>
        <v>-6.9374691981124836E-2</v>
      </c>
      <c r="I320" s="5">
        <f t="shared" ca="1" si="173"/>
        <v>0.3251677668907289</v>
      </c>
      <c r="J320" s="5">
        <f t="shared" ca="1" si="173"/>
        <v>5.1792316037074917E-2</v>
      </c>
      <c r="K320" s="5">
        <f t="shared" ca="1" si="173"/>
        <v>-2.1469411331864197E-2</v>
      </c>
      <c r="L320" s="5">
        <f t="shared" ca="1" si="173"/>
        <v>0.30417707804405569</v>
      </c>
      <c r="M320" s="5">
        <f t="shared" ca="1" si="173"/>
        <v>0.22563043704808239</v>
      </c>
      <c r="N320" s="5">
        <f t="shared" ca="1" si="173"/>
        <v>0.30315579017828581</v>
      </c>
      <c r="O320" s="5">
        <f t="shared" ca="1" si="173"/>
        <v>6.4135835058035717E-2</v>
      </c>
      <c r="P320" s="5">
        <f t="shared" ca="1" si="180"/>
        <v>0.13512759450110598</v>
      </c>
      <c r="Q320" s="5">
        <f t="shared" ca="1" si="180"/>
        <v>-0.1493402450079743</v>
      </c>
      <c r="R320" s="5">
        <f t="shared" ca="1" si="180"/>
        <v>0.14236800017595344</v>
      </c>
      <c r="S320" s="5">
        <f t="shared" ca="1" si="180"/>
        <v>0.13458545441232581</v>
      </c>
      <c r="T320" s="5">
        <f t="shared" ca="1" si="180"/>
        <v>3.8334052705451954E-3</v>
      </c>
      <c r="U320" s="5">
        <f t="shared" ca="1" si="180"/>
        <v>-0.38515219537897571</v>
      </c>
      <c r="V320" s="5">
        <f t="shared" ca="1" si="180"/>
        <v>-6.7248093787341173E-2</v>
      </c>
      <c r="W320" s="5">
        <f t="shared" ca="1" si="180"/>
        <v>0.35758130964784363</v>
      </c>
      <c r="X320" s="5">
        <f t="shared" ca="1" si="180"/>
        <v>0.33998816321985348</v>
      </c>
      <c r="Y320" s="5">
        <f t="shared" ca="1" si="180"/>
        <v>8.8363685799881797E-2</v>
      </c>
      <c r="Z320" s="5">
        <f t="shared" ca="1" si="180"/>
        <v>-0.2514824220564319</v>
      </c>
      <c r="AA320" s="5">
        <f t="shared" ca="1" si="180"/>
        <v>0.25111581262041116</v>
      </c>
      <c r="AB320" s="5">
        <f t="shared" ca="1" si="180"/>
        <v>0.14490428709217787</v>
      </c>
      <c r="AC320" s="5">
        <f t="shared" ca="1" si="180"/>
        <v>0.26409908528856468</v>
      </c>
      <c r="AD320" s="5">
        <f t="shared" ca="1" si="180"/>
        <v>0.14281522845577388</v>
      </c>
      <c r="AE320" s="5">
        <f t="shared" ca="1" si="180"/>
        <v>-0.1138624463192818</v>
      </c>
      <c r="AF320" s="5">
        <f t="shared" ca="1" si="179"/>
        <v>0.29224528007209538</v>
      </c>
      <c r="AG320" s="5">
        <f t="shared" ca="1" si="179"/>
        <v>-0.25901582318562844</v>
      </c>
      <c r="AH320" s="5">
        <f t="shared" ca="1" si="179"/>
        <v>-5.3248872703188066E-2</v>
      </c>
      <c r="AI320" s="5">
        <f t="shared" ca="1" si="179"/>
        <v>0.42150185308204524</v>
      </c>
      <c r="AJ320" s="5">
        <f t="shared" ca="1" si="179"/>
        <v>-0.1356977497704602</v>
      </c>
      <c r="AK320" s="5">
        <f t="shared" ca="1" si="179"/>
        <v>0.34992775828646183</v>
      </c>
      <c r="AL320" s="5">
        <f t="shared" ca="1" si="179"/>
        <v>-1.7341442309894983E-2</v>
      </c>
      <c r="AM320" s="5">
        <f t="shared" ca="1" si="179"/>
        <v>0.11400374344059253</v>
      </c>
      <c r="AN320" s="5">
        <f t="shared" ca="1" si="179"/>
        <v>-0.16474309697276882</v>
      </c>
      <c r="AO320" s="5">
        <f t="shared" ca="1" si="179"/>
        <v>-0.10694547674794999</v>
      </c>
      <c r="AP320" s="5">
        <f t="shared" ca="1" si="179"/>
        <v>0.35557616345114174</v>
      </c>
      <c r="AQ320" s="5">
        <f t="shared" ca="1" si="179"/>
        <v>-0.12781155498886695</v>
      </c>
      <c r="AR320" s="5">
        <f t="shared" ca="1" si="179"/>
        <v>0.21154142178222823</v>
      </c>
      <c r="AS320" s="5">
        <f t="shared" ca="1" si="179"/>
        <v>-0.21913341591398836</v>
      </c>
      <c r="AT320" s="5">
        <f t="shared" ca="1" si="179"/>
        <v>-0.1069839507789013</v>
      </c>
      <c r="AU320" s="5">
        <f t="shared" ca="1" si="183"/>
        <v>-0.276849665544184</v>
      </c>
      <c r="AV320" s="5">
        <f t="shared" ca="1" si="183"/>
        <v>8.3439224115002569E-2</v>
      </c>
      <c r="AW320" s="5">
        <f t="shared" ca="1" si="183"/>
        <v>0.30375434142195123</v>
      </c>
      <c r="AX320" s="5">
        <f t="shared" ca="1" si="183"/>
        <v>0.33943713618389953</v>
      </c>
      <c r="AY320" s="5">
        <f t="shared" ca="1" si="183"/>
        <v>0.14804566761201843</v>
      </c>
      <c r="AZ320" s="5">
        <f t="shared" ca="1" si="183"/>
        <v>0.11538986503275471</v>
      </c>
      <c r="BA320" s="5">
        <f t="shared" ca="1" si="183"/>
        <v>-8.334117196058563E-2</v>
      </c>
      <c r="BB320" s="5">
        <f t="shared" ca="1" si="183"/>
        <v>0.13447365785155208</v>
      </c>
      <c r="BC320" s="5">
        <f t="shared" ca="1" si="183"/>
        <v>0.2023920325099528</v>
      </c>
      <c r="BD320" s="5">
        <f t="shared" ca="1" si="183"/>
        <v>-0.25206596509646217</v>
      </c>
      <c r="BE320" s="5">
        <f t="shared" ca="1" si="183"/>
        <v>0.45926416468156483</v>
      </c>
      <c r="BF320" s="5">
        <f t="shared" ca="1" si="183"/>
        <v>0.17887919662745644</v>
      </c>
      <c r="BG320" s="5">
        <f t="shared" ca="1" si="183"/>
        <v>0.56378523035586747</v>
      </c>
      <c r="BH320" s="5">
        <f t="shared" ca="1" si="183"/>
        <v>-2.4806892834936645E-2</v>
      </c>
      <c r="BI320" s="5">
        <f t="shared" ca="1" si="183"/>
        <v>-8.4925078108029489E-2</v>
      </c>
      <c r="BJ320" s="5">
        <f t="shared" ca="1" si="183"/>
        <v>9.4989645916541701E-2</v>
      </c>
      <c r="BK320" s="5">
        <f t="shared" ca="1" si="181"/>
        <v>0.28843864687441512</v>
      </c>
      <c r="BL320" s="5">
        <f t="shared" ca="1" si="181"/>
        <v>0.41021389409725229</v>
      </c>
      <c r="BM320" s="5">
        <f t="shared" ca="1" si="181"/>
        <v>0.37765889457467272</v>
      </c>
      <c r="BN320" s="5">
        <f t="shared" ca="1" si="181"/>
        <v>0.22644955149993101</v>
      </c>
      <c r="BO320" s="5">
        <f t="shared" ca="1" si="181"/>
        <v>3.9553777810279911E-2</v>
      </c>
      <c r="BP320" s="5">
        <f t="shared" ca="1" si="181"/>
        <v>-0.29872189837371399</v>
      </c>
      <c r="BQ320" s="5">
        <f t="shared" ca="1" si="181"/>
        <v>1.0307692786704931E-2</v>
      </c>
      <c r="BR320" s="5">
        <f t="shared" ca="1" si="181"/>
        <v>-9.172504903726944E-2</v>
      </c>
      <c r="BS320" s="5">
        <f t="shared" ca="1" si="181"/>
        <v>-4.938638453741237E-2</v>
      </c>
      <c r="BT320" s="5">
        <f t="shared" ca="1" si="181"/>
        <v>0.31997819904031866</v>
      </c>
      <c r="BU320" s="5">
        <f t="shared" ca="1" si="181"/>
        <v>0.2750181473233948</v>
      </c>
      <c r="BV320" s="5">
        <f t="shared" ca="1" si="181"/>
        <v>0.25192657629808657</v>
      </c>
      <c r="BW320" s="5">
        <f t="shared" ca="1" si="181"/>
        <v>0.12982514071087764</v>
      </c>
      <c r="BX320" s="5">
        <f t="shared" ca="1" si="181"/>
        <v>0.17998992300017308</v>
      </c>
      <c r="BY320" s="5">
        <f t="shared" ca="1" si="181"/>
        <v>0.24741509411308907</v>
      </c>
      <c r="BZ320" s="5">
        <f t="shared" ca="1" si="184"/>
        <v>7.8923663803400185E-2</v>
      </c>
      <c r="CA320" s="5">
        <f t="shared" ca="1" si="184"/>
        <v>0.28178502314893661</v>
      </c>
      <c r="CB320" s="5">
        <f t="shared" ca="1" si="184"/>
        <v>8.5889767441106935E-2</v>
      </c>
      <c r="CC320" s="5">
        <f t="shared" ca="1" si="184"/>
        <v>5.5832893348958725E-2</v>
      </c>
      <c r="CD320" s="5">
        <f t="shared" ca="1" si="184"/>
        <v>0.12591996949864326</v>
      </c>
      <c r="CE320" s="5">
        <f t="shared" ca="1" si="184"/>
        <v>0.27544349182346073</v>
      </c>
      <c r="CF320" s="5">
        <f t="shared" ca="1" si="184"/>
        <v>0.21243502467894085</v>
      </c>
      <c r="CG320" s="5">
        <f t="shared" ca="1" si="184"/>
        <v>-0.20201425245620966</v>
      </c>
      <c r="CH320" s="5">
        <f t="shared" ca="1" si="184"/>
        <v>0.21313440015667243</v>
      </c>
      <c r="CI320" s="5">
        <f t="shared" ca="1" si="184"/>
        <v>0.21542138787155649</v>
      </c>
      <c r="CJ320" s="5">
        <f t="shared" ca="1" si="184"/>
        <v>-3.389257488949024E-2</v>
      </c>
      <c r="CK320" s="5">
        <f t="shared" ca="1" si="184"/>
        <v>3.9610577848817323E-2</v>
      </c>
      <c r="CL320" s="5">
        <f t="shared" ca="1" si="184"/>
        <v>0.25143887656269687</v>
      </c>
      <c r="CM320" s="5">
        <f t="shared" ca="1" si="184"/>
        <v>0.16319320790960176</v>
      </c>
      <c r="CN320" s="5">
        <f t="shared" ca="1" si="184"/>
        <v>-5.0836656458305374E-2</v>
      </c>
      <c r="CO320" s="5">
        <f t="shared" ca="1" si="184"/>
        <v>0.5364047447080118</v>
      </c>
      <c r="CP320" s="5">
        <f t="shared" ca="1" si="182"/>
        <v>0.47948725588109731</v>
      </c>
      <c r="CQ320" s="5">
        <f t="shared" ca="1" si="182"/>
        <v>6.0236076831250013E-2</v>
      </c>
      <c r="CR320" s="5">
        <f t="shared" ca="1" si="182"/>
        <v>0.28100281412514916</v>
      </c>
      <c r="CS320" s="5">
        <f t="shared" ca="1" si="182"/>
        <v>0.14608110567735563</v>
      </c>
      <c r="CT320" s="5">
        <f t="shared" ca="1" si="182"/>
        <v>0.24329783275728589</v>
      </c>
      <c r="CU320" s="5">
        <f t="shared" ca="1" si="182"/>
        <v>-0.18048317251297366</v>
      </c>
      <c r="CV320" s="5">
        <f t="shared" ca="1" si="182"/>
        <v>0.30094493366513453</v>
      </c>
      <c r="CW320" s="5">
        <f t="shared" ca="1" si="182"/>
        <v>-3.8744135300281146E-2</v>
      </c>
      <c r="CX320" s="5">
        <f t="shared" ca="1" si="182"/>
        <v>-6.5901137287700279E-2</v>
      </c>
      <c r="CY320" s="5">
        <f t="shared" ca="1" si="182"/>
        <v>-0.23075709783135126</v>
      </c>
      <c r="CZ320" s="5">
        <f t="shared" ca="1" si="182"/>
        <v>0.20352546692970164</v>
      </c>
      <c r="DA320" s="5">
        <f t="shared" ca="1" si="182"/>
        <v>4.0002560035239734E-2</v>
      </c>
    </row>
    <row r="321" spans="1:105" x14ac:dyDescent="0.3">
      <c r="A321" s="1" t="s">
        <v>323</v>
      </c>
      <c r="B321" s="5">
        <f t="shared" ca="1" si="154"/>
        <v>0.13840806423003046</v>
      </c>
      <c r="C321" s="6">
        <f t="shared" ca="1" si="155"/>
        <v>-6.6694263664618166E-3</v>
      </c>
      <c r="D321" s="5">
        <f t="shared" ca="1" si="156"/>
        <v>-2.2550430595702421E-2</v>
      </c>
      <c r="E321" s="5">
        <f t="shared" ca="1" si="157"/>
        <v>7.967152420620334E-2</v>
      </c>
      <c r="F321" s="5">
        <f t="shared" ca="1" si="158"/>
        <v>0.13840806423003046</v>
      </c>
      <c r="G321" s="5">
        <f t="shared" ca="1" si="173"/>
        <v>-0.2480957204920731</v>
      </c>
      <c r="H321" s="5">
        <f t="shared" ca="1" si="173"/>
        <v>0.14570619190772821</v>
      </c>
      <c r="I321" s="5">
        <f t="shared" ca="1" si="173"/>
        <v>-0.12537089149480263</v>
      </c>
      <c r="J321" s="5">
        <f t="shared" ca="1" si="173"/>
        <v>5.6005224016807964E-2</v>
      </c>
      <c r="K321" s="5">
        <f t="shared" ca="1" si="173"/>
        <v>-0.10526933712834827</v>
      </c>
      <c r="L321" s="5">
        <f t="shared" ca="1" si="173"/>
        <v>7.0785709294751697E-3</v>
      </c>
      <c r="M321" s="5">
        <f t="shared" ca="1" si="173"/>
        <v>-5.6111229746394348E-3</v>
      </c>
      <c r="N321" s="5">
        <f t="shared" ca="1" si="173"/>
        <v>-5.8427371104890324E-2</v>
      </c>
      <c r="O321" s="5">
        <f t="shared" ca="1" si="173"/>
        <v>-2.9927913846312271E-2</v>
      </c>
      <c r="P321" s="5">
        <f t="shared" ca="1" si="180"/>
        <v>0.20605914731958747</v>
      </c>
      <c r="Q321" s="5">
        <f t="shared" ca="1" si="180"/>
        <v>-7.7757538557540223E-2</v>
      </c>
      <c r="R321" s="5">
        <f t="shared" ca="1" si="180"/>
        <v>9.0361672792406145E-3</v>
      </c>
      <c r="S321" s="5">
        <f t="shared" ca="1" si="180"/>
        <v>9.0495821406823343E-2</v>
      </c>
      <c r="T321" s="5">
        <f t="shared" ca="1" si="180"/>
        <v>0.15523019707119215</v>
      </c>
      <c r="U321" s="5">
        <f t="shared" ca="1" si="180"/>
        <v>0.12825794900860449</v>
      </c>
      <c r="V321" s="5">
        <f t="shared" ca="1" si="180"/>
        <v>0.2352997817262327</v>
      </c>
      <c r="W321" s="5">
        <f t="shared" ca="1" si="180"/>
        <v>5.3276788854806426E-2</v>
      </c>
      <c r="X321" s="5">
        <f t="shared" ca="1" si="180"/>
        <v>0.24328326397408137</v>
      </c>
      <c r="Y321" s="5">
        <f t="shared" ca="1" si="180"/>
        <v>0.25791190391282776</v>
      </c>
      <c r="Z321" s="5">
        <f t="shared" ca="1" si="180"/>
        <v>0.15633107786542411</v>
      </c>
      <c r="AA321" s="5">
        <f t="shared" ca="1" si="180"/>
        <v>0.39248869060644698</v>
      </c>
      <c r="AB321" s="5">
        <f t="shared" ca="1" si="180"/>
        <v>-0.13291768372182641</v>
      </c>
      <c r="AC321" s="5">
        <f t="shared" ca="1" si="180"/>
        <v>-5.4729128805218297E-2</v>
      </c>
      <c r="AD321" s="5">
        <f t="shared" ca="1" si="180"/>
        <v>0.12350991093778611</v>
      </c>
      <c r="AE321" s="5">
        <f t="shared" ca="1" si="180"/>
        <v>0.16610579814185683</v>
      </c>
      <c r="AF321" s="5">
        <f t="shared" ca="1" si="179"/>
        <v>0.11024526233287596</v>
      </c>
      <c r="AG321" s="5">
        <f t="shared" ca="1" si="179"/>
        <v>0.43195229911182853</v>
      </c>
      <c r="AH321" s="5">
        <f t="shared" ca="1" si="179"/>
        <v>-4.81029876254494E-2</v>
      </c>
      <c r="AI321" s="5">
        <f t="shared" ca="1" si="179"/>
        <v>6.8065628788616314E-2</v>
      </c>
      <c r="AJ321" s="5">
        <f t="shared" ca="1" si="179"/>
        <v>-0.21986032719197143</v>
      </c>
      <c r="AK321" s="5">
        <f t="shared" ca="1" si="179"/>
        <v>8.5469585655499683E-2</v>
      </c>
      <c r="AL321" s="5">
        <f t="shared" ca="1" si="179"/>
        <v>7.9617034709953585E-2</v>
      </c>
      <c r="AM321" s="5">
        <f t="shared" ca="1" si="179"/>
        <v>0.1797399747446079</v>
      </c>
      <c r="AN321" s="5">
        <f t="shared" ca="1" si="179"/>
        <v>0.18006997436677077</v>
      </c>
      <c r="AO321" s="5">
        <f t="shared" ca="1" si="179"/>
        <v>-1.2346438628947798E-2</v>
      </c>
      <c r="AP321" s="5">
        <f t="shared" ca="1" si="179"/>
        <v>0.23732934829964397</v>
      </c>
      <c r="AQ321" s="5">
        <f t="shared" ca="1" si="179"/>
        <v>6.2313621629286282E-2</v>
      </c>
      <c r="AR321" s="5">
        <f t="shared" ca="1" si="179"/>
        <v>1.3959900239150849E-2</v>
      </c>
      <c r="AS321" s="5">
        <f t="shared" ca="1" si="179"/>
        <v>-8.4011304520279467E-2</v>
      </c>
      <c r="AT321" s="5">
        <f t="shared" ca="1" si="179"/>
        <v>-5.5823079913453977E-2</v>
      </c>
      <c r="AU321" s="5">
        <f t="shared" ca="1" si="183"/>
        <v>0.18919448800180708</v>
      </c>
      <c r="AV321" s="5">
        <f t="shared" ca="1" si="183"/>
        <v>4.6784467685638091E-2</v>
      </c>
      <c r="AW321" s="5">
        <f t="shared" ca="1" si="183"/>
        <v>0.39609001339278815</v>
      </c>
      <c r="AX321" s="5">
        <f t="shared" ca="1" si="183"/>
        <v>0.20858213277081969</v>
      </c>
      <c r="AY321" s="5">
        <f t="shared" ca="1" si="183"/>
        <v>8.0121405355157438E-3</v>
      </c>
      <c r="AZ321" s="5">
        <f t="shared" ca="1" si="183"/>
        <v>9.6742407760295593E-2</v>
      </c>
      <c r="BA321" s="5">
        <f t="shared" ca="1" si="183"/>
        <v>0.34637582653296556</v>
      </c>
      <c r="BB321" s="5">
        <f t="shared" ca="1" si="183"/>
        <v>-0.19875022361442787</v>
      </c>
      <c r="BC321" s="5">
        <f t="shared" ca="1" si="183"/>
        <v>5.4800942548498252E-2</v>
      </c>
      <c r="BD321" s="5">
        <f t="shared" ca="1" si="183"/>
        <v>0.35222641371775387</v>
      </c>
      <c r="BE321" s="5">
        <f t="shared" ca="1" si="183"/>
        <v>0.20868756998251808</v>
      </c>
      <c r="BF321" s="5">
        <f t="shared" ca="1" si="183"/>
        <v>0.15601841230572092</v>
      </c>
      <c r="BG321" s="5">
        <f t="shared" ca="1" si="183"/>
        <v>-0.18949284864294272</v>
      </c>
      <c r="BH321" s="5">
        <f t="shared" ca="1" si="183"/>
        <v>2.303955602320587E-2</v>
      </c>
      <c r="BI321" s="5">
        <f t="shared" ca="1" si="183"/>
        <v>-0.10603172927365417</v>
      </c>
      <c r="BJ321" s="5">
        <f t="shared" ca="1" si="183"/>
        <v>0.26274941515194394</v>
      </c>
      <c r="BK321" s="5">
        <f t="shared" ca="1" si="181"/>
        <v>0.17185992696183044</v>
      </c>
      <c r="BL321" s="5">
        <f t="shared" ca="1" si="181"/>
        <v>-0.23682160809908584</v>
      </c>
      <c r="BM321" s="5">
        <f t="shared" ca="1" si="181"/>
        <v>-9.6842577535607405E-2</v>
      </c>
      <c r="BN321" s="5">
        <f t="shared" ca="1" si="181"/>
        <v>-4.6918193609306741E-2</v>
      </c>
      <c r="BO321" s="5">
        <f t="shared" ca="1" si="181"/>
        <v>5.6952852165428856E-2</v>
      </c>
      <c r="BP321" s="5">
        <f t="shared" ca="1" si="181"/>
        <v>0.29675000629477044</v>
      </c>
      <c r="BQ321" s="5">
        <f t="shared" ca="1" si="181"/>
        <v>7.3290262870896294E-2</v>
      </c>
      <c r="BR321" s="5">
        <f t="shared" ca="1" si="181"/>
        <v>-0.13897834700808867</v>
      </c>
      <c r="BS321" s="5">
        <f t="shared" ca="1" si="181"/>
        <v>4.4975897808588405E-2</v>
      </c>
      <c r="BT321" s="5">
        <f t="shared" ca="1" si="181"/>
        <v>-0.31363616508030301</v>
      </c>
      <c r="BU321" s="5">
        <f t="shared" ca="1" si="181"/>
        <v>0.30411959297971303</v>
      </c>
      <c r="BV321" s="5">
        <f t="shared" ca="1" si="181"/>
        <v>0.35894031235654433</v>
      </c>
      <c r="BW321" s="5">
        <f t="shared" ca="1" si="181"/>
        <v>0.44065806185025957</v>
      </c>
      <c r="BX321" s="5">
        <f t="shared" ca="1" si="181"/>
        <v>-5.9284696005978799E-2</v>
      </c>
      <c r="BY321" s="5">
        <f t="shared" ca="1" si="181"/>
        <v>0.17951927747892948</v>
      </c>
      <c r="BZ321" s="5">
        <f t="shared" ca="1" si="184"/>
        <v>-5.2738939065014312E-3</v>
      </c>
      <c r="CA321" s="5">
        <f t="shared" ca="1" si="184"/>
        <v>0.18411437789800827</v>
      </c>
      <c r="CB321" s="5">
        <f t="shared" ca="1" si="184"/>
        <v>7.6080666326719004E-2</v>
      </c>
      <c r="CC321" s="5">
        <f t="shared" ca="1" si="184"/>
        <v>0.24236581695701739</v>
      </c>
      <c r="CD321" s="5">
        <f t="shared" ca="1" si="184"/>
        <v>0.12787419635111275</v>
      </c>
      <c r="CE321" s="5">
        <f t="shared" ca="1" si="184"/>
        <v>-7.1635409851422777E-2</v>
      </c>
      <c r="CF321" s="5">
        <f t="shared" ca="1" si="184"/>
        <v>0.23758094299036786</v>
      </c>
      <c r="CG321" s="5">
        <f t="shared" ca="1" si="184"/>
        <v>0.16376497913049071</v>
      </c>
      <c r="CH321" s="5">
        <f t="shared" ca="1" si="184"/>
        <v>0.15588156197116265</v>
      </c>
      <c r="CI321" s="5">
        <f t="shared" ca="1" si="184"/>
        <v>-0.17973517574325279</v>
      </c>
      <c r="CJ321" s="5">
        <f t="shared" ca="1" si="184"/>
        <v>3.8863969250436725E-2</v>
      </c>
      <c r="CK321" s="5">
        <f t="shared" ca="1" si="184"/>
        <v>0.16993054844000674</v>
      </c>
      <c r="CL321" s="5">
        <f t="shared" ca="1" si="184"/>
        <v>0.2989032791151901</v>
      </c>
      <c r="CM321" s="5">
        <f t="shared" ca="1" si="184"/>
        <v>0.14609015640806028</v>
      </c>
      <c r="CN321" s="5">
        <f t="shared" ca="1" si="184"/>
        <v>0.16775683227035479</v>
      </c>
      <c r="CO321" s="5">
        <f t="shared" ca="1" si="184"/>
        <v>4.6541094672351881E-2</v>
      </c>
      <c r="CP321" s="5">
        <f t="shared" ca="1" si="182"/>
        <v>-0.21103906677776765</v>
      </c>
      <c r="CQ321" s="5">
        <f t="shared" ca="1" si="182"/>
        <v>0.10638558080039223</v>
      </c>
      <c r="CR321" s="5">
        <f t="shared" ca="1" si="182"/>
        <v>0.207334437748394</v>
      </c>
      <c r="CS321" s="5">
        <f t="shared" ca="1" si="182"/>
        <v>-5.8364648023346039E-2</v>
      </c>
      <c r="CT321" s="5">
        <f t="shared" ca="1" si="182"/>
        <v>0.12033639403664907</v>
      </c>
      <c r="CU321" s="5">
        <f t="shared" ca="1" si="182"/>
        <v>1.9191279909428816E-2</v>
      </c>
      <c r="CV321" s="5">
        <f t="shared" ca="1" si="182"/>
        <v>0.22908642340504176</v>
      </c>
      <c r="CW321" s="5">
        <f t="shared" ca="1" si="182"/>
        <v>9.2508259285136979E-2</v>
      </c>
      <c r="CX321" s="5">
        <f t="shared" ca="1" si="182"/>
        <v>-0.25053934181455439</v>
      </c>
      <c r="CY321" s="5">
        <f t="shared" ca="1" si="182"/>
        <v>-0.13146448769439423</v>
      </c>
      <c r="CZ321" s="5">
        <f t="shared" ca="1" si="182"/>
        <v>0.19293474417036949</v>
      </c>
      <c r="DA321" s="5">
        <f t="shared" ca="1" si="182"/>
        <v>0.20706898192641399</v>
      </c>
    </row>
    <row r="322" spans="1:105" x14ac:dyDescent="0.3">
      <c r="A322" s="1" t="s">
        <v>324</v>
      </c>
      <c r="B322" s="5">
        <f t="shared" ca="1" si="154"/>
        <v>0.13470989069327211</v>
      </c>
      <c r="C322" s="6">
        <f t="shared" ca="1" si="155"/>
        <v>1.0660755637704078E-2</v>
      </c>
      <c r="D322" s="5">
        <f t="shared" ca="1" si="156"/>
        <v>5.7870491529183297E-2</v>
      </c>
      <c r="E322" s="5">
        <f t="shared" ca="1" si="157"/>
        <v>9.0567240603883506E-2</v>
      </c>
      <c r="F322" s="5">
        <f t="shared" ca="1" si="158"/>
        <v>0.13470989069327211</v>
      </c>
      <c r="G322" s="5">
        <f t="shared" ca="1" si="173"/>
        <v>0.12964507066481568</v>
      </c>
      <c r="H322" s="5">
        <f t="shared" ca="1" si="173"/>
        <v>-7.2626422504614901E-2</v>
      </c>
      <c r="I322" s="5">
        <f t="shared" ca="1" si="173"/>
        <v>-0.50723641746381398</v>
      </c>
      <c r="J322" s="5">
        <f t="shared" ca="1" si="173"/>
        <v>0.36881165679886152</v>
      </c>
      <c r="K322" s="5">
        <f t="shared" ca="1" si="173"/>
        <v>0.15298689390977044</v>
      </c>
      <c r="L322" s="5">
        <f t="shared" ca="1" si="173"/>
        <v>-0.30019890980184261</v>
      </c>
      <c r="M322" s="5">
        <f t="shared" ca="1" si="173"/>
        <v>0.43433565589779832</v>
      </c>
      <c r="N322" s="5">
        <f t="shared" ca="1" si="173"/>
        <v>0.20001439972714238</v>
      </c>
      <c r="O322" s="5">
        <f t="shared" ca="1" si="173"/>
        <v>3.8263097370444081E-2</v>
      </c>
      <c r="P322" s="5">
        <f t="shared" ca="1" si="180"/>
        <v>-3.6466604695790744E-2</v>
      </c>
      <c r="Q322" s="5">
        <f t="shared" ca="1" si="180"/>
        <v>4.810137456541283E-2</v>
      </c>
      <c r="R322" s="5">
        <f t="shared" ca="1" si="180"/>
        <v>-0.16499192972461421</v>
      </c>
      <c r="S322" s="5">
        <f t="shared" ca="1" si="180"/>
        <v>0.26382469501335393</v>
      </c>
      <c r="T322" s="5">
        <f t="shared" ca="1" si="180"/>
        <v>0.43556213676557365</v>
      </c>
      <c r="U322" s="5">
        <f t="shared" ca="1" si="180"/>
        <v>-2.832897977967952E-2</v>
      </c>
      <c r="V322" s="5">
        <f t="shared" ca="1" si="180"/>
        <v>-2.167674168874284E-3</v>
      </c>
      <c r="W322" s="5">
        <f t="shared" ca="1" si="180"/>
        <v>-2.8980922318385199E-2</v>
      </c>
      <c r="X322" s="5">
        <f t="shared" ca="1" si="180"/>
        <v>-2.5430588238931767E-2</v>
      </c>
      <c r="Y322" s="5">
        <f t="shared" ca="1" si="180"/>
        <v>0.4310027327832171</v>
      </c>
      <c r="Z322" s="5">
        <f t="shared" ca="1" si="180"/>
        <v>-0.22419272619703326</v>
      </c>
      <c r="AA322" s="5">
        <f t="shared" ca="1" si="180"/>
        <v>0.24621441989315682</v>
      </c>
      <c r="AB322" s="5">
        <f t="shared" ca="1" si="180"/>
        <v>0.42382366608205102</v>
      </c>
      <c r="AC322" s="5">
        <f t="shared" ca="1" si="180"/>
        <v>0.24736180424170695</v>
      </c>
      <c r="AD322" s="5">
        <f t="shared" ca="1" si="180"/>
        <v>0.41079878745078724</v>
      </c>
      <c r="AE322" s="5">
        <f t="shared" ca="1" si="180"/>
        <v>0.31417958241588295</v>
      </c>
      <c r="AF322" s="5">
        <f t="shared" ca="1" si="179"/>
        <v>-0.18736449601181063</v>
      </c>
      <c r="AG322" s="5">
        <f t="shared" ca="1" si="179"/>
        <v>-6.9193278880951004E-3</v>
      </c>
      <c r="AH322" s="5">
        <f t="shared" ca="1" si="179"/>
        <v>-0.18237535970454274</v>
      </c>
      <c r="AI322" s="5">
        <f t="shared" ca="1" si="179"/>
        <v>-3.7359620351900963E-2</v>
      </c>
      <c r="AJ322" s="5">
        <f t="shared" ca="1" si="179"/>
        <v>0.17487532443240666</v>
      </c>
      <c r="AK322" s="5">
        <f t="shared" ca="1" si="179"/>
        <v>0.47262732620659442</v>
      </c>
      <c r="AL322" s="5">
        <f t="shared" ca="1" si="179"/>
        <v>-9.4834297928236555E-2</v>
      </c>
      <c r="AM322" s="5">
        <f t="shared" ca="1" si="179"/>
        <v>0.10775671056931087</v>
      </c>
      <c r="AN322" s="5">
        <f t="shared" ca="1" si="179"/>
        <v>0.13077706657884891</v>
      </c>
      <c r="AO322" s="5">
        <f t="shared" ca="1" si="179"/>
        <v>0.11834046627695831</v>
      </c>
      <c r="AP322" s="5">
        <f t="shared" ca="1" si="179"/>
        <v>-2.6082172922341162E-2</v>
      </c>
      <c r="AQ322" s="5">
        <f t="shared" ca="1" si="179"/>
        <v>-4.2940906453258404E-2</v>
      </c>
      <c r="AR322" s="5">
        <f t="shared" ca="1" si="179"/>
        <v>8.3434689159519418E-2</v>
      </c>
      <c r="AS322" s="5">
        <f t="shared" ca="1" si="179"/>
        <v>0.16741154270338787</v>
      </c>
      <c r="AT322" s="5">
        <f t="shared" ca="1" si="179"/>
        <v>0.29475623783459803</v>
      </c>
      <c r="AU322" s="5">
        <f t="shared" ca="1" si="183"/>
        <v>0.13350862323005763</v>
      </c>
      <c r="AV322" s="5">
        <f t="shared" ca="1" si="183"/>
        <v>0.36555641865570276</v>
      </c>
      <c r="AW322" s="5">
        <f t="shared" ca="1" si="183"/>
        <v>-0.14386911631626093</v>
      </c>
      <c r="AX322" s="5">
        <f t="shared" ca="1" si="183"/>
        <v>0.17082720208608942</v>
      </c>
      <c r="AY322" s="5">
        <f t="shared" ca="1" si="183"/>
        <v>-6.5791245046735558E-2</v>
      </c>
      <c r="AZ322" s="5">
        <f t="shared" ca="1" si="183"/>
        <v>-0.23857804160744908</v>
      </c>
      <c r="BA322" s="5">
        <f t="shared" ca="1" si="183"/>
        <v>-0.15063117466640133</v>
      </c>
      <c r="BB322" s="5">
        <f t="shared" ca="1" si="183"/>
        <v>-0.17202434750333986</v>
      </c>
      <c r="BC322" s="5">
        <f t="shared" ca="1" si="183"/>
        <v>0.25958192711647354</v>
      </c>
      <c r="BD322" s="5">
        <f t="shared" ca="1" si="183"/>
        <v>5.9765792103752734E-2</v>
      </c>
      <c r="BE322" s="5">
        <f t="shared" ca="1" si="183"/>
        <v>6.4636395384331718E-2</v>
      </c>
      <c r="BF322" s="5">
        <f t="shared" ca="1" si="183"/>
        <v>7.7432468377863328E-2</v>
      </c>
      <c r="BG322" s="5">
        <f t="shared" ca="1" si="183"/>
        <v>-0.21765114525168086</v>
      </c>
      <c r="BH322" s="5">
        <f t="shared" ca="1" si="183"/>
        <v>-0.12925329035980468</v>
      </c>
      <c r="BI322" s="5">
        <f t="shared" ca="1" si="183"/>
        <v>-6.1165670404481703E-2</v>
      </c>
      <c r="BJ322" s="5">
        <f t="shared" ca="1" si="183"/>
        <v>0.18409826869482909</v>
      </c>
      <c r="BK322" s="5">
        <f t="shared" ca="1" si="181"/>
        <v>0.18119704869835887</v>
      </c>
      <c r="BL322" s="5">
        <f t="shared" ca="1" si="181"/>
        <v>-9.8719259421671257E-3</v>
      </c>
      <c r="BM322" s="5">
        <f t="shared" ca="1" si="181"/>
        <v>0.13489440844220876</v>
      </c>
      <c r="BN322" s="5">
        <f t="shared" ca="1" si="181"/>
        <v>-2.7345251067451698E-2</v>
      </c>
      <c r="BO322" s="5">
        <f t="shared" ca="1" si="181"/>
        <v>7.2305875053130575E-2</v>
      </c>
      <c r="BP322" s="5">
        <f t="shared" ca="1" si="181"/>
        <v>0.18505570442742927</v>
      </c>
      <c r="BQ322" s="5">
        <f t="shared" ca="1" si="181"/>
        <v>-5.1097383194478513E-2</v>
      </c>
      <c r="BR322" s="5">
        <f t="shared" ca="1" si="181"/>
        <v>0.61284255532429932</v>
      </c>
      <c r="BS322" s="5">
        <f t="shared" ca="1" si="181"/>
        <v>0.19688028768440086</v>
      </c>
      <c r="BT322" s="5">
        <f t="shared" ca="1" si="181"/>
        <v>-3.9775209586452864E-2</v>
      </c>
      <c r="BU322" s="5">
        <f t="shared" ca="1" si="181"/>
        <v>0.1770178673139407</v>
      </c>
      <c r="BV322" s="5">
        <f t="shared" ca="1" si="181"/>
        <v>0.14315161261428289</v>
      </c>
      <c r="BW322" s="5">
        <f t="shared" ca="1" si="181"/>
        <v>-0.16744008423744036</v>
      </c>
      <c r="BX322" s="5">
        <f t="shared" ca="1" si="181"/>
        <v>0.33741600572413916</v>
      </c>
      <c r="BY322" s="5">
        <f t="shared" ca="1" si="181"/>
        <v>-8.4063070250451261E-2</v>
      </c>
      <c r="BZ322" s="5">
        <f t="shared" ca="1" si="184"/>
        <v>-7.689174691692921E-2</v>
      </c>
      <c r="CA322" s="5">
        <f t="shared" ca="1" si="184"/>
        <v>2.417021120548464E-2</v>
      </c>
      <c r="CB322" s="5">
        <f t="shared" ca="1" si="184"/>
        <v>0.42397009171466493</v>
      </c>
      <c r="CC322" s="5">
        <f t="shared" ca="1" si="184"/>
        <v>0.20528761359187275</v>
      </c>
      <c r="CD322" s="5">
        <f t="shared" ca="1" si="184"/>
        <v>0.11824766187154463</v>
      </c>
      <c r="CE322" s="5">
        <f t="shared" ca="1" si="184"/>
        <v>0.18951294191733714</v>
      </c>
      <c r="CF322" s="5">
        <f t="shared" ca="1" si="184"/>
        <v>-0.1380085056492176</v>
      </c>
      <c r="CG322" s="5">
        <f t="shared" ca="1" si="184"/>
        <v>-6.9476020150301687E-3</v>
      </c>
      <c r="CH322" s="5">
        <f t="shared" ca="1" si="184"/>
        <v>-3.6920880751461133E-2</v>
      </c>
      <c r="CI322" s="5">
        <f t="shared" ca="1" si="184"/>
        <v>0.1893254413526006</v>
      </c>
      <c r="CJ322" s="5">
        <f t="shared" ca="1" si="184"/>
        <v>3.5956952337244094E-2</v>
      </c>
      <c r="CK322" s="5">
        <f t="shared" ca="1" si="184"/>
        <v>0.10315933428974489</v>
      </c>
      <c r="CL322" s="5">
        <f t="shared" ca="1" si="184"/>
        <v>0.38897936005510958</v>
      </c>
      <c r="CM322" s="5">
        <f t="shared" ca="1" si="184"/>
        <v>5.7611452296135957E-2</v>
      </c>
      <c r="CN322" s="5">
        <f t="shared" ca="1" si="184"/>
        <v>0.34877028866147486</v>
      </c>
      <c r="CO322" s="5">
        <f t="shared" ca="1" si="184"/>
        <v>-0.13636118371992742</v>
      </c>
      <c r="CP322" s="5">
        <f t="shared" ca="1" si="182"/>
        <v>0.29915117049587969</v>
      </c>
      <c r="CQ322" s="5">
        <f t="shared" ca="1" si="182"/>
        <v>0.23258071078265308</v>
      </c>
      <c r="CR322" s="5">
        <f t="shared" ca="1" si="182"/>
        <v>0.12594339284034572</v>
      </c>
      <c r="CS322" s="5">
        <f t="shared" ca="1" si="182"/>
        <v>0.11444932836533303</v>
      </c>
      <c r="CT322" s="5">
        <f t="shared" ca="1" si="182"/>
        <v>0.37154117250552909</v>
      </c>
      <c r="CU322" s="5">
        <f t="shared" ca="1" si="182"/>
        <v>0.17788717705481644</v>
      </c>
      <c r="CV322" s="5">
        <f t="shared" ca="1" si="182"/>
        <v>0.25848576032655457</v>
      </c>
      <c r="CW322" s="5">
        <f t="shared" ca="1" si="182"/>
        <v>-0.17934305890410066</v>
      </c>
      <c r="CX322" s="5">
        <f t="shared" ca="1" si="182"/>
        <v>0.1358938790535254</v>
      </c>
      <c r="CY322" s="5">
        <f t="shared" ca="1" si="182"/>
        <v>-0.22212297242272991</v>
      </c>
      <c r="CZ322" s="5">
        <f t="shared" ca="1" si="182"/>
        <v>0.21427426855836401</v>
      </c>
      <c r="DA322" s="5">
        <f t="shared" ca="1" si="182"/>
        <v>0.17939242411373146</v>
      </c>
    </row>
    <row r="323" spans="1:105" x14ac:dyDescent="0.3">
      <c r="A323" s="1" t="s">
        <v>325</v>
      </c>
      <c r="B323" s="5">
        <f t="shared" ca="1" si="154"/>
        <v>0.24573309727558454</v>
      </c>
      <c r="C323" s="6">
        <f t="shared" ca="1" si="155"/>
        <v>0.14453477676751847</v>
      </c>
      <c r="D323" s="5">
        <f t="shared" ca="1" si="156"/>
        <v>5.6543442774885842E-2</v>
      </c>
      <c r="E323" s="5">
        <f t="shared" ca="1" si="157"/>
        <v>4.9331215148749046E-2</v>
      </c>
      <c r="F323" s="5">
        <f t="shared" ca="1" si="158"/>
        <v>0.24573309727558454</v>
      </c>
      <c r="G323" s="5">
        <f t="shared" ca="1" si="173"/>
        <v>1.5837321001786073E-2</v>
      </c>
      <c r="H323" s="5">
        <f t="shared" ca="1" si="173"/>
        <v>0.20482110526762726</v>
      </c>
      <c r="I323" s="5">
        <f t="shared" ca="1" si="173"/>
        <v>0.20789736676284234</v>
      </c>
      <c r="J323" s="5">
        <f t="shared" ca="1" si="173"/>
        <v>4.8384993529752153E-2</v>
      </c>
      <c r="K323" s="5">
        <f t="shared" ca="1" si="173"/>
        <v>0.3249365251411836</v>
      </c>
      <c r="L323" s="5">
        <f t="shared" ca="1" si="173"/>
        <v>0.10009014032589153</v>
      </c>
      <c r="M323" s="5">
        <f t="shared" ca="1" si="173"/>
        <v>2.568218291275251E-3</v>
      </c>
      <c r="N323" s="5">
        <f t="shared" ca="1" si="173"/>
        <v>-0.14809024644225</v>
      </c>
      <c r="O323" s="5">
        <f t="shared" ca="1" si="173"/>
        <v>-0.43674409340483422</v>
      </c>
      <c r="P323" s="5">
        <f t="shared" ca="1" si="180"/>
        <v>0.29011011447028723</v>
      </c>
      <c r="Q323" s="5">
        <f t="shared" ca="1" si="180"/>
        <v>-2.1046934828626448E-2</v>
      </c>
      <c r="R323" s="5">
        <f t="shared" ca="1" si="180"/>
        <v>-9.6427042544479924E-2</v>
      </c>
      <c r="S323" s="5">
        <f t="shared" ca="1" si="180"/>
        <v>-0.16760740613978978</v>
      </c>
      <c r="T323" s="5">
        <f t="shared" ca="1" si="180"/>
        <v>0.16246014725306429</v>
      </c>
      <c r="U323" s="5">
        <f t="shared" ca="1" si="180"/>
        <v>7.9500030742349584E-2</v>
      </c>
      <c r="V323" s="5">
        <f t="shared" ca="1" si="180"/>
        <v>-0.10818461794522213</v>
      </c>
      <c r="W323" s="5">
        <f t="shared" ca="1" si="180"/>
        <v>0.18928211540053846</v>
      </c>
      <c r="X323" s="5">
        <f t="shared" ca="1" si="180"/>
        <v>8.3793618630865735E-2</v>
      </c>
      <c r="Y323" s="5">
        <f t="shared" ca="1" si="180"/>
        <v>0.25591048255241022</v>
      </c>
      <c r="Z323" s="5">
        <f t="shared" ca="1" si="180"/>
        <v>0.27500777834897383</v>
      </c>
      <c r="AA323" s="5">
        <f t="shared" ca="1" si="180"/>
        <v>-3.8355250973498817E-2</v>
      </c>
      <c r="AB323" s="5">
        <f t="shared" ca="1" si="180"/>
        <v>0.23056830791410421</v>
      </c>
      <c r="AC323" s="5">
        <f t="shared" ca="1" si="180"/>
        <v>-3.7905456945425076E-2</v>
      </c>
      <c r="AD323" s="5">
        <f t="shared" ca="1" si="180"/>
        <v>0.12202214125812698</v>
      </c>
      <c r="AE323" s="5">
        <f t="shared" ca="1" si="180"/>
        <v>-0.44776848156322058</v>
      </c>
      <c r="AF323" s="5">
        <f t="shared" ca="1" si="179"/>
        <v>-9.6386553748544102E-2</v>
      </c>
      <c r="AG323" s="5">
        <f t="shared" ca="1" si="179"/>
        <v>7.5701106214232594E-2</v>
      </c>
      <c r="AH323" s="5">
        <f t="shared" ca="1" si="179"/>
        <v>2.3304987272173575E-2</v>
      </c>
      <c r="AI323" s="5">
        <f t="shared" ca="1" si="179"/>
        <v>0.11723229593942817</v>
      </c>
      <c r="AJ323" s="5">
        <f t="shared" ca="1" si="179"/>
        <v>0.29088875179778628</v>
      </c>
      <c r="AK323" s="5">
        <f t="shared" ca="1" si="179"/>
        <v>-0.25948606013942033</v>
      </c>
      <c r="AL323" s="5">
        <f t="shared" ca="1" si="179"/>
        <v>3.2760928268280226E-2</v>
      </c>
      <c r="AM323" s="5">
        <f t="shared" ca="1" si="179"/>
        <v>-3.5888978154407447E-2</v>
      </c>
      <c r="AN323" s="5">
        <f t="shared" ca="1" si="179"/>
        <v>5.3828899408507866E-2</v>
      </c>
      <c r="AO323" s="5">
        <f t="shared" ca="1" si="179"/>
        <v>9.2331026363357896E-2</v>
      </c>
      <c r="AP323" s="5">
        <f t="shared" ca="1" si="179"/>
        <v>1.9600798273364042E-2</v>
      </c>
      <c r="AQ323" s="5">
        <f t="shared" ca="1" si="179"/>
        <v>0.35159675333796492</v>
      </c>
      <c r="AR323" s="5">
        <f t="shared" ca="1" si="179"/>
        <v>-0.21431769032753176</v>
      </c>
      <c r="AS323" s="5">
        <f t="shared" ca="1" si="179"/>
        <v>0.20669967692442218</v>
      </c>
      <c r="AT323" s="5">
        <f t="shared" ca="1" si="179"/>
        <v>7.0962032183652587E-2</v>
      </c>
      <c r="AU323" s="5">
        <f t="shared" ca="1" si="183"/>
        <v>0.24064988683338095</v>
      </c>
      <c r="AV323" s="5">
        <f t="shared" ca="1" si="183"/>
        <v>-0.17107715707867624</v>
      </c>
      <c r="AW323" s="5">
        <f t="shared" ca="1" si="183"/>
        <v>0.2428424958893694</v>
      </c>
      <c r="AX323" s="5">
        <f t="shared" ca="1" si="183"/>
        <v>-6.9172270362264587E-2</v>
      </c>
      <c r="AY323" s="5">
        <f t="shared" ca="1" si="183"/>
        <v>0.10230244500547776</v>
      </c>
      <c r="AZ323" s="5">
        <f t="shared" ca="1" si="183"/>
        <v>0.1560487749182915</v>
      </c>
      <c r="BA323" s="5">
        <f t="shared" ca="1" si="183"/>
        <v>0.20040026071577266</v>
      </c>
      <c r="BB323" s="5">
        <f t="shared" ca="1" si="183"/>
        <v>-0.23879948151935246</v>
      </c>
      <c r="BC323" s="5">
        <f t="shared" ca="1" si="183"/>
        <v>0.39391097216916171</v>
      </c>
      <c r="BD323" s="5">
        <f t="shared" ca="1" si="183"/>
        <v>-3.1908166628618256E-2</v>
      </c>
      <c r="BE323" s="5">
        <f t="shared" ca="1" si="183"/>
        <v>-0.11798190065584052</v>
      </c>
      <c r="BF323" s="5">
        <f t="shared" ca="1" si="183"/>
        <v>0.38999193844488411</v>
      </c>
      <c r="BG323" s="5">
        <f t="shared" ca="1" si="183"/>
        <v>0.31376172138289493</v>
      </c>
      <c r="BH323" s="5">
        <f t="shared" ca="1" si="183"/>
        <v>-2.0514686829884554E-2</v>
      </c>
      <c r="BI323" s="5">
        <f t="shared" ca="1" si="183"/>
        <v>0.20981814241461047</v>
      </c>
      <c r="BJ323" s="5">
        <f t="shared" ca="1" si="183"/>
        <v>-5.6741356314610053E-2</v>
      </c>
      <c r="BK323" s="5">
        <f t="shared" ca="1" si="181"/>
        <v>0.25109325094464552</v>
      </c>
      <c r="BL323" s="5">
        <f t="shared" ca="1" si="181"/>
        <v>-0.22955288615116068</v>
      </c>
      <c r="BM323" s="5">
        <f t="shared" ca="1" si="181"/>
        <v>5.6657620648080505E-2</v>
      </c>
      <c r="BN323" s="5">
        <f t="shared" ca="1" si="181"/>
        <v>-0.32010585469032116</v>
      </c>
      <c r="BO323" s="5">
        <f t="shared" ca="1" si="181"/>
        <v>0.27711984519383032</v>
      </c>
      <c r="BP323" s="5">
        <f t="shared" ca="1" si="181"/>
        <v>8.8437286531479559E-2</v>
      </c>
      <c r="BQ323" s="5">
        <f t="shared" ca="1" si="181"/>
        <v>7.2922027408176771E-2</v>
      </c>
      <c r="BR323" s="5">
        <f t="shared" ca="1" si="181"/>
        <v>-1.6992120983603837E-2</v>
      </c>
      <c r="BS323" s="5">
        <f t="shared" ca="1" si="181"/>
        <v>3.2239253619198577E-3</v>
      </c>
      <c r="BT323" s="5">
        <f t="shared" ca="1" si="181"/>
        <v>-9.0960289093957258E-2</v>
      </c>
      <c r="BU323" s="5">
        <f t="shared" ca="1" si="181"/>
        <v>0.13705238188426958</v>
      </c>
      <c r="BV323" s="5">
        <f t="shared" ca="1" si="181"/>
        <v>0.33303275897321316</v>
      </c>
      <c r="BW323" s="5">
        <f t="shared" ca="1" si="181"/>
        <v>0.39598100920879054</v>
      </c>
      <c r="BX323" s="5">
        <f t="shared" ca="1" si="181"/>
        <v>0.1215504413618077</v>
      </c>
      <c r="BY323" s="5">
        <f t="shared" ca="1" si="181"/>
        <v>-0.11262169605618971</v>
      </c>
      <c r="BZ323" s="5">
        <f t="shared" ca="1" si="184"/>
        <v>0.27304560494131402</v>
      </c>
      <c r="CA323" s="5">
        <f t="shared" ca="1" si="184"/>
        <v>6.7385172923042969E-2</v>
      </c>
      <c r="CB323" s="5">
        <f t="shared" ca="1" si="184"/>
        <v>5.8476934526476711E-2</v>
      </c>
      <c r="CC323" s="5">
        <f t="shared" ca="1" si="184"/>
        <v>-0.20118697090560148</v>
      </c>
      <c r="CD323" s="5">
        <f t="shared" ca="1" si="184"/>
        <v>-0.19919205941534737</v>
      </c>
      <c r="CE323" s="5">
        <f t="shared" ca="1" si="184"/>
        <v>-0.33731223560882784</v>
      </c>
      <c r="CF323" s="5">
        <f t="shared" ca="1" si="184"/>
        <v>0.2420094482727507</v>
      </c>
      <c r="CG323" s="5">
        <f t="shared" ca="1" si="184"/>
        <v>4.7109033222678669E-2</v>
      </c>
      <c r="CH323" s="5">
        <f t="shared" ca="1" si="184"/>
        <v>0.52259119268737331</v>
      </c>
      <c r="CI323" s="5">
        <f t="shared" ca="1" si="184"/>
        <v>-1.044876478827253E-2</v>
      </c>
      <c r="CJ323" s="5">
        <f t="shared" ca="1" si="184"/>
        <v>6.7823907958567006E-2</v>
      </c>
      <c r="CK323" s="5">
        <f t="shared" ca="1" si="184"/>
        <v>0.2846906428612595</v>
      </c>
      <c r="CL323" s="5">
        <f t="shared" ca="1" si="184"/>
        <v>-9.8326913494807766E-2</v>
      </c>
      <c r="CM323" s="5">
        <f t="shared" ca="1" si="184"/>
        <v>-1.8039454581720821E-2</v>
      </c>
      <c r="CN323" s="5">
        <f t="shared" ca="1" si="184"/>
        <v>4.0231625473230871E-2</v>
      </c>
      <c r="CO323" s="5">
        <f t="shared" ca="1" si="184"/>
        <v>-0.22596358825976279</v>
      </c>
      <c r="CP323" s="5">
        <f t="shared" ca="1" si="182"/>
        <v>-0.39633904997976466</v>
      </c>
      <c r="CQ323" s="5">
        <f t="shared" ca="1" si="182"/>
        <v>-0.20802783275143535</v>
      </c>
      <c r="CR323" s="5">
        <f t="shared" ca="1" si="182"/>
        <v>-8.8256962255930382E-3</v>
      </c>
      <c r="CS323" s="5">
        <f t="shared" ca="1" si="182"/>
        <v>-9.2629707067740819E-2</v>
      </c>
      <c r="CT323" s="5">
        <f t="shared" ca="1" si="182"/>
        <v>0.16465185312095657</v>
      </c>
      <c r="CU323" s="5">
        <f t="shared" ca="1" si="182"/>
        <v>0.21147710713174328</v>
      </c>
      <c r="CV323" s="5">
        <f t="shared" ca="1" si="182"/>
        <v>-2.2015942889219597E-2</v>
      </c>
      <c r="CW323" s="5">
        <f t="shared" ca="1" si="182"/>
        <v>0.39480530142753645</v>
      </c>
      <c r="CX323" s="5">
        <f t="shared" ca="1" si="182"/>
        <v>-0.14094934710959608</v>
      </c>
      <c r="CY323" s="5">
        <f t="shared" ca="1" si="182"/>
        <v>-0.44249738679245554</v>
      </c>
      <c r="CZ323" s="5">
        <f t="shared" ca="1" si="182"/>
        <v>0.31097674484500853</v>
      </c>
      <c r="DA323" s="5">
        <f t="shared" ca="1" si="182"/>
        <v>7.3610629434950781E-2</v>
      </c>
    </row>
    <row r="324" spans="1:105" x14ac:dyDescent="0.3">
      <c r="A324" s="1" t="s">
        <v>326</v>
      </c>
      <c r="B324" s="5">
        <f t="shared" ca="1" si="154"/>
        <v>0.35352042924311566</v>
      </c>
      <c r="C324" s="6">
        <f t="shared" ca="1" si="155"/>
        <v>0.1421252366780108</v>
      </c>
      <c r="D324" s="5">
        <f t="shared" ca="1" si="156"/>
        <v>8.4503272944257052E-2</v>
      </c>
      <c r="E324" s="5">
        <f t="shared" ca="1" si="157"/>
        <v>6.5946490043673242E-2</v>
      </c>
      <c r="F324" s="5">
        <f t="shared" ca="1" si="158"/>
        <v>0.35352042924311566</v>
      </c>
      <c r="G324" s="5">
        <f t="shared" ca="1" si="173"/>
        <v>7.9153574787722392E-2</v>
      </c>
      <c r="H324" s="5">
        <f t="shared" ca="1" si="173"/>
        <v>-5.1521730859295928E-3</v>
      </c>
      <c r="I324" s="5">
        <f t="shared" ca="1" si="173"/>
        <v>0.36625958060145125</v>
      </c>
      <c r="J324" s="5">
        <f t="shared" ca="1" si="173"/>
        <v>-8.3155228156305772E-2</v>
      </c>
      <c r="K324" s="5">
        <f t="shared" ref="G324:O352" ca="1" si="185">NORMINV(RAND(),$B$1,$B$2)</f>
        <v>-0.13840938454936627</v>
      </c>
      <c r="L324" s="5">
        <f t="shared" ca="1" si="185"/>
        <v>0.29494127290404448</v>
      </c>
      <c r="M324" s="5">
        <f t="shared" ca="1" si="185"/>
        <v>-0.11009667432349338</v>
      </c>
      <c r="N324" s="5">
        <f t="shared" ca="1" si="185"/>
        <v>1.1194517595970066E-2</v>
      </c>
      <c r="O324" s="5">
        <f t="shared" ca="1" si="185"/>
        <v>7.6776814425361606E-2</v>
      </c>
      <c r="P324" s="5">
        <f t="shared" ca="1" si="180"/>
        <v>-0.22132772534654829</v>
      </c>
      <c r="Q324" s="5">
        <f t="shared" ca="1" si="180"/>
        <v>-0.12438910311743562</v>
      </c>
      <c r="R324" s="5">
        <f t="shared" ca="1" si="180"/>
        <v>4.1712630747938906E-2</v>
      </c>
      <c r="S324" s="5">
        <f t="shared" ca="1" si="180"/>
        <v>0.13855141494953715</v>
      </c>
      <c r="T324" s="5">
        <f t="shared" ca="1" si="180"/>
        <v>0.17887862165128626</v>
      </c>
      <c r="U324" s="5">
        <f t="shared" ca="1" si="180"/>
        <v>0.21250077394218336</v>
      </c>
      <c r="V324" s="5">
        <f t="shared" ca="1" si="180"/>
        <v>0.33583719321660005</v>
      </c>
      <c r="W324" s="5">
        <f t="shared" ca="1" si="180"/>
        <v>0.36311181717626562</v>
      </c>
      <c r="X324" s="5">
        <f t="shared" ca="1" si="180"/>
        <v>0.25051804618390083</v>
      </c>
      <c r="Y324" s="5">
        <f t="shared" ca="1" si="180"/>
        <v>4.5282169173672206E-2</v>
      </c>
      <c r="Z324" s="5">
        <f t="shared" ca="1" si="180"/>
        <v>-9.75893859023928E-2</v>
      </c>
      <c r="AA324" s="5">
        <f t="shared" ca="1" si="180"/>
        <v>-0.17261858822728307</v>
      </c>
      <c r="AB324" s="5">
        <f t="shared" ca="1" si="180"/>
        <v>0.27227068163330492</v>
      </c>
      <c r="AC324" s="5">
        <f t="shared" ca="1" si="180"/>
        <v>2.6444421613787669E-2</v>
      </c>
      <c r="AD324" s="5">
        <f t="shared" ca="1" si="180"/>
        <v>-0.11239640252991095</v>
      </c>
      <c r="AE324" s="5">
        <f t="shared" ca="1" si="180"/>
        <v>-7.4148903854445225E-2</v>
      </c>
      <c r="AF324" s="5">
        <f t="shared" ca="1" si="179"/>
        <v>-9.6161739641925897E-2</v>
      </c>
      <c r="AG324" s="5">
        <f t="shared" ca="1" si="179"/>
        <v>1.3157189417647985E-2</v>
      </c>
      <c r="AH324" s="5">
        <f t="shared" ca="1" si="179"/>
        <v>7.3273886987269915E-2</v>
      </c>
      <c r="AI324" s="5">
        <f t="shared" ca="1" si="179"/>
        <v>0.1357667695652392</v>
      </c>
      <c r="AJ324" s="5">
        <f t="shared" ca="1" si="179"/>
        <v>0.56968710469451178</v>
      </c>
      <c r="AK324" s="5">
        <f t="shared" ca="1" si="179"/>
        <v>-1.0485101230243862E-2</v>
      </c>
      <c r="AL324" s="5">
        <f t="shared" ca="1" si="179"/>
        <v>-0.21771400561144391</v>
      </c>
      <c r="AM324" s="5">
        <f t="shared" ca="1" si="179"/>
        <v>0.47175312126431379</v>
      </c>
      <c r="AN324" s="5">
        <f t="shared" ca="1" si="179"/>
        <v>-1.30915290222932E-2</v>
      </c>
      <c r="AO324" s="5">
        <f t="shared" ca="1" si="179"/>
        <v>3.8119004743340436E-2</v>
      </c>
      <c r="AP324" s="5">
        <f t="shared" ca="1" si="179"/>
        <v>0.31436140165039006</v>
      </c>
      <c r="AQ324" s="5">
        <f t="shared" ca="1" si="179"/>
        <v>-0.27990022480850163</v>
      </c>
      <c r="AR324" s="5">
        <f t="shared" ca="1" si="179"/>
        <v>0.1758982146077385</v>
      </c>
      <c r="AS324" s="5">
        <f t="shared" ca="1" si="179"/>
        <v>0.11406431283155805</v>
      </c>
      <c r="AT324" s="5">
        <f t="shared" ca="1" si="179"/>
        <v>0.4346590696835092</v>
      </c>
      <c r="AU324" s="5">
        <f t="shared" ca="1" si="183"/>
        <v>-0.18896532796520335</v>
      </c>
      <c r="AV324" s="5">
        <f t="shared" ca="1" si="183"/>
        <v>2.9382820869590029E-2</v>
      </c>
      <c r="AW324" s="5">
        <f t="shared" ca="1" si="183"/>
        <v>6.614111824988736E-2</v>
      </c>
      <c r="AX324" s="5">
        <f t="shared" ca="1" si="183"/>
        <v>0.14679463946661517</v>
      </c>
      <c r="AY324" s="5">
        <f t="shared" ca="1" si="183"/>
        <v>-0.32006016849389529</v>
      </c>
      <c r="AZ324" s="5">
        <f t="shared" ca="1" si="183"/>
        <v>-0.21617939045450316</v>
      </c>
      <c r="BA324" s="5">
        <f t="shared" ca="1" si="183"/>
        <v>6.8250955203782521E-2</v>
      </c>
      <c r="BB324" s="5">
        <f t="shared" ca="1" si="183"/>
        <v>0.11655622223408751</v>
      </c>
      <c r="BC324" s="5">
        <f t="shared" ca="1" si="183"/>
        <v>0.49520502311215087</v>
      </c>
      <c r="BD324" s="5">
        <f t="shared" ca="1" si="183"/>
        <v>0.37312600466133505</v>
      </c>
      <c r="BE324" s="5">
        <f t="shared" ca="1" si="183"/>
        <v>-5.9698401684962182E-2</v>
      </c>
      <c r="BF324" s="5">
        <f t="shared" ca="1" si="183"/>
        <v>-0.13846914213302064</v>
      </c>
      <c r="BG324" s="5">
        <f t="shared" ca="1" si="183"/>
        <v>0.46221132155468314</v>
      </c>
      <c r="BH324" s="5">
        <f t="shared" ca="1" si="183"/>
        <v>0.27122228757615263</v>
      </c>
      <c r="BI324" s="5">
        <f t="shared" ca="1" si="183"/>
        <v>8.3497691334450286E-2</v>
      </c>
      <c r="BJ324" s="5">
        <f t="shared" ca="1" si="183"/>
        <v>0.2199694666807164</v>
      </c>
      <c r="BK324" s="5">
        <f t="shared" ca="1" si="181"/>
        <v>0.35684643873124067</v>
      </c>
      <c r="BL324" s="5">
        <f t="shared" ca="1" si="181"/>
        <v>0.31930092178041281</v>
      </c>
      <c r="BM324" s="5">
        <f t="shared" ca="1" si="181"/>
        <v>0.23844588130639227</v>
      </c>
      <c r="BN324" s="5">
        <f t="shared" ca="1" si="181"/>
        <v>5.8142344532191401E-2</v>
      </c>
      <c r="BO324" s="5">
        <f t="shared" ca="1" si="181"/>
        <v>8.538718964756345E-3</v>
      </c>
      <c r="BP324" s="5">
        <f t="shared" ca="1" si="181"/>
        <v>-0.14036472459731905</v>
      </c>
      <c r="BQ324" s="5">
        <f t="shared" ca="1" si="181"/>
        <v>9.6361359275864852E-2</v>
      </c>
      <c r="BR324" s="5">
        <f t="shared" ca="1" si="181"/>
        <v>-0.12958980714459201</v>
      </c>
      <c r="BS324" s="5">
        <f t="shared" ca="1" si="181"/>
        <v>-0.25509364231462728</v>
      </c>
      <c r="BT324" s="5">
        <f t="shared" ca="1" si="181"/>
        <v>6.135760639313529E-2</v>
      </c>
      <c r="BU324" s="5">
        <f t="shared" ca="1" si="181"/>
        <v>0.11358967843943411</v>
      </c>
      <c r="BV324" s="5">
        <f t="shared" ca="1" si="181"/>
        <v>-6.5562163213182645E-2</v>
      </c>
      <c r="BW324" s="5">
        <f t="shared" ca="1" si="181"/>
        <v>2.6328288394005001E-2</v>
      </c>
      <c r="BX324" s="5">
        <f t="shared" ca="1" si="181"/>
        <v>-0.12689638865915948</v>
      </c>
      <c r="BY324" s="5">
        <f t="shared" ca="1" si="181"/>
        <v>-3.5846116944158457E-2</v>
      </c>
      <c r="BZ324" s="5">
        <f t="shared" ca="1" si="184"/>
        <v>-2.7079291800265193E-2</v>
      </c>
      <c r="CA324" s="5">
        <f t="shared" ca="1" si="184"/>
        <v>0.44595696293108333</v>
      </c>
      <c r="CB324" s="5">
        <f t="shared" ca="1" si="184"/>
        <v>-0.20735429080330045</v>
      </c>
      <c r="CC324" s="5">
        <f t="shared" ca="1" si="184"/>
        <v>0.14286427182051711</v>
      </c>
      <c r="CD324" s="5">
        <f t="shared" ca="1" si="184"/>
        <v>-0.30128514537303275</v>
      </c>
      <c r="CE324" s="5">
        <f t="shared" ca="1" si="184"/>
        <v>-1.8976142196469634E-2</v>
      </c>
      <c r="CF324" s="5">
        <f t="shared" ca="1" si="184"/>
        <v>0.34014672542638169</v>
      </c>
      <c r="CG324" s="5">
        <f t="shared" ca="1" si="184"/>
        <v>8.4851069727587367E-2</v>
      </c>
      <c r="CH324" s="5">
        <f t="shared" ca="1" si="184"/>
        <v>-0.14234133584289435</v>
      </c>
      <c r="CI324" s="5">
        <f t="shared" ca="1" si="184"/>
        <v>0.13506233775332377</v>
      </c>
      <c r="CJ324" s="5">
        <f t="shared" ca="1" si="184"/>
        <v>3.5148484757012835E-2</v>
      </c>
      <c r="CK324" s="5">
        <f t="shared" ca="1" si="184"/>
        <v>-0.1154103514395628</v>
      </c>
      <c r="CL324" s="5">
        <f t="shared" ca="1" si="184"/>
        <v>7.8894816461893169E-2</v>
      </c>
      <c r="CM324" s="5">
        <f t="shared" ca="1" si="184"/>
        <v>0.1064013411554512</v>
      </c>
      <c r="CN324" s="5">
        <f t="shared" ca="1" si="184"/>
        <v>6.2366565069978584E-2</v>
      </c>
      <c r="CO324" s="5">
        <f t="shared" ca="1" si="184"/>
        <v>-1.9019428716073622E-2</v>
      </c>
      <c r="CP324" s="5">
        <f t="shared" ca="1" si="182"/>
        <v>-0.13421624420128628</v>
      </c>
      <c r="CQ324" s="5">
        <f t="shared" ca="1" si="182"/>
        <v>6.4800365560727768E-2</v>
      </c>
      <c r="CR324" s="5">
        <f t="shared" ca="1" si="182"/>
        <v>-3.5882419371642132E-2</v>
      </c>
      <c r="CS324" s="5">
        <f t="shared" ca="1" si="182"/>
        <v>-0.2673525137885312</v>
      </c>
      <c r="CT324" s="5">
        <f t="shared" ca="1" si="182"/>
        <v>5.5543683993892423E-2</v>
      </c>
      <c r="CU324" s="5">
        <f t="shared" ca="1" si="182"/>
        <v>9.5076214982787649E-2</v>
      </c>
      <c r="CV324" s="5">
        <f t="shared" ca="1" si="182"/>
        <v>0.15880766610351629</v>
      </c>
      <c r="CW324" s="5">
        <f t="shared" ca="1" si="182"/>
        <v>-1.7738176065416389E-2</v>
      </c>
      <c r="CX324" s="5">
        <f t="shared" ca="1" si="182"/>
        <v>0.21918314555544577</v>
      </c>
      <c r="CY324" s="5">
        <f t="shared" ca="1" si="182"/>
        <v>-5.2400368147820869E-2</v>
      </c>
      <c r="CZ324" s="5">
        <f t="shared" ca="1" si="182"/>
        <v>0.30273868869583309</v>
      </c>
      <c r="DA324" s="5">
        <f t="shared" ca="1" si="182"/>
        <v>4.0260991077784337E-2</v>
      </c>
    </row>
    <row r="325" spans="1:105" x14ac:dyDescent="0.3">
      <c r="A325" s="1" t="s">
        <v>327</v>
      </c>
      <c r="B325" s="5">
        <f t="shared" ref="B325:B388" ca="1" si="186">F325</f>
        <v>0.37724616223071827</v>
      </c>
      <c r="C325" s="6">
        <f t="shared" ref="C325:C388" ca="1" si="187">AVERAGE(F325:J325)</f>
        <v>0.11232479389215229</v>
      </c>
      <c r="D325" s="5">
        <f t="shared" ref="D325:D388" ca="1" si="188">AVERAGE(F325:O325)</f>
        <v>5.5876576145366563E-2</v>
      </c>
      <c r="E325" s="5">
        <f t="shared" ref="E325:E388" ca="1" si="189">AVERAGE(F325:DA325)</f>
        <v>8.5473187949967555E-2</v>
      </c>
      <c r="F325" s="5">
        <f t="shared" ca="1" si="158"/>
        <v>0.37724616223071827</v>
      </c>
      <c r="G325" s="5">
        <f t="shared" ca="1" si="185"/>
        <v>-0.16782272727241213</v>
      </c>
      <c r="H325" s="5">
        <f t="shared" ca="1" si="185"/>
        <v>5.2469931116860359E-2</v>
      </c>
      <c r="I325" s="5">
        <f t="shared" ca="1" si="185"/>
        <v>0.17831607976300756</v>
      </c>
      <c r="J325" s="5">
        <f t="shared" ca="1" si="185"/>
        <v>0.12141452362258738</v>
      </c>
      <c r="K325" s="5">
        <f t="shared" ca="1" si="185"/>
        <v>0.3283203254751238</v>
      </c>
      <c r="L325" s="5">
        <f t="shared" ca="1" si="185"/>
        <v>-3.8137702195159828E-2</v>
      </c>
      <c r="M325" s="5">
        <f t="shared" ca="1" si="185"/>
        <v>-7.6871503096165722E-2</v>
      </c>
      <c r="N325" s="5">
        <f t="shared" ca="1" si="185"/>
        <v>-2.9619685007548913E-2</v>
      </c>
      <c r="O325" s="5">
        <f t="shared" ca="1" si="185"/>
        <v>-0.18654964318334513</v>
      </c>
      <c r="P325" s="5">
        <f t="shared" ca="1" si="180"/>
        <v>-0.16183925871966251</v>
      </c>
      <c r="Q325" s="5">
        <f t="shared" ca="1" si="180"/>
        <v>-0.15281997134485012</v>
      </c>
      <c r="R325" s="5">
        <f t="shared" ca="1" si="180"/>
        <v>0.38065280461667561</v>
      </c>
      <c r="S325" s="5">
        <f t="shared" ca="1" si="180"/>
        <v>0.43947323818751671</v>
      </c>
      <c r="T325" s="5">
        <f t="shared" ca="1" si="180"/>
        <v>0.33169302150069091</v>
      </c>
      <c r="U325" s="5">
        <f t="shared" ca="1" si="180"/>
        <v>0.24550005373083172</v>
      </c>
      <c r="V325" s="5">
        <f t="shared" ca="1" si="180"/>
        <v>0.14123269069582714</v>
      </c>
      <c r="W325" s="5">
        <f t="shared" ca="1" si="180"/>
        <v>0.28362142255776679</v>
      </c>
      <c r="X325" s="5">
        <f t="shared" ca="1" si="180"/>
        <v>-1.3380164885876983E-2</v>
      </c>
      <c r="Y325" s="5">
        <f t="shared" ca="1" si="180"/>
        <v>0.14886746540543586</v>
      </c>
      <c r="Z325" s="5">
        <f t="shared" ca="1" si="180"/>
        <v>-0.12078860390412391</v>
      </c>
      <c r="AA325" s="5">
        <f t="shared" ca="1" si="180"/>
        <v>0.25107011622039405</v>
      </c>
      <c r="AB325" s="5">
        <f t="shared" ca="1" si="180"/>
        <v>-0.10458506501955234</v>
      </c>
      <c r="AC325" s="5">
        <f t="shared" ca="1" si="180"/>
        <v>1.5093539610755061E-2</v>
      </c>
      <c r="AD325" s="5">
        <f t="shared" ca="1" si="180"/>
        <v>-0.12624398446698026</v>
      </c>
      <c r="AE325" s="5">
        <f t="shared" ca="1" si="180"/>
        <v>0.24074669952810834</v>
      </c>
      <c r="AF325" s="5">
        <f t="shared" ca="1" si="179"/>
        <v>0.24116836091169613</v>
      </c>
      <c r="AG325" s="5">
        <f t="shared" ca="1" si="179"/>
        <v>0.24670740513762185</v>
      </c>
      <c r="AH325" s="5">
        <f t="shared" ca="1" si="179"/>
        <v>0.42120508744513596</v>
      </c>
      <c r="AI325" s="5">
        <f t="shared" ca="1" si="179"/>
        <v>7.4617260604630559E-2</v>
      </c>
      <c r="AJ325" s="5">
        <f t="shared" ca="1" si="179"/>
        <v>-0.22390139243427423</v>
      </c>
      <c r="AK325" s="5">
        <f t="shared" ca="1" si="179"/>
        <v>6.6519341252959663E-2</v>
      </c>
      <c r="AL325" s="5">
        <f t="shared" ca="1" si="179"/>
        <v>-9.1034282476337713E-3</v>
      </c>
      <c r="AM325" s="5">
        <f t="shared" ca="1" si="179"/>
        <v>6.7866672542370832E-2</v>
      </c>
      <c r="AN325" s="5">
        <f t="shared" ca="1" si="179"/>
        <v>6.6830613417030171E-3</v>
      </c>
      <c r="AO325" s="5">
        <f t="shared" ca="1" si="179"/>
        <v>-0.16548633744220251</v>
      </c>
      <c r="AP325" s="5">
        <f t="shared" ca="1" si="179"/>
        <v>-0.15282459196795309</v>
      </c>
      <c r="AQ325" s="5">
        <f t="shared" ca="1" si="179"/>
        <v>0.2379948928623751</v>
      </c>
      <c r="AR325" s="5">
        <f t="shared" ca="1" si="179"/>
        <v>-2.911217839427313E-2</v>
      </c>
      <c r="AS325" s="5">
        <f t="shared" ca="1" si="179"/>
        <v>-0.25721183799598302</v>
      </c>
      <c r="AT325" s="5">
        <f t="shared" ca="1" si="179"/>
        <v>-0.15892896264590253</v>
      </c>
      <c r="AU325" s="5">
        <f t="shared" ca="1" si="183"/>
        <v>0.13454291007324198</v>
      </c>
      <c r="AV325" s="5">
        <f t="shared" ca="1" si="183"/>
        <v>0.269166345385002</v>
      </c>
      <c r="AW325" s="5">
        <f t="shared" ca="1" si="183"/>
        <v>5.2607844673320532E-2</v>
      </c>
      <c r="AX325" s="5">
        <f t="shared" ca="1" si="183"/>
        <v>0.41870026934422078</v>
      </c>
      <c r="AY325" s="5">
        <f t="shared" ca="1" si="183"/>
        <v>0.2031581850693116</v>
      </c>
      <c r="AZ325" s="5">
        <f t="shared" ca="1" si="183"/>
        <v>0.1737701544882006</v>
      </c>
      <c r="BA325" s="5">
        <f t="shared" ca="1" si="183"/>
        <v>-0.2845540843698201</v>
      </c>
      <c r="BB325" s="5">
        <f t="shared" ca="1" si="183"/>
        <v>2.1369086446125757E-2</v>
      </c>
      <c r="BC325" s="5">
        <f t="shared" ca="1" si="183"/>
        <v>7.8348284403115795E-2</v>
      </c>
      <c r="BD325" s="5">
        <f t="shared" ca="1" si="183"/>
        <v>-0.10706491264471538</v>
      </c>
      <c r="BE325" s="5">
        <f t="shared" ca="1" si="183"/>
        <v>8.2544616895381562E-2</v>
      </c>
      <c r="BF325" s="5">
        <f t="shared" ca="1" si="183"/>
        <v>0.17755931446980971</v>
      </c>
      <c r="BG325" s="5">
        <f t="shared" ca="1" si="183"/>
        <v>0.35262727135892813</v>
      </c>
      <c r="BH325" s="5">
        <f t="shared" ca="1" si="183"/>
        <v>-0.20674554851328655</v>
      </c>
      <c r="BI325" s="5">
        <f t="shared" ca="1" si="183"/>
        <v>0.26556597383060265</v>
      </c>
      <c r="BJ325" s="5">
        <f t="shared" ca="1" si="183"/>
        <v>0.22040927914728992</v>
      </c>
      <c r="BK325" s="5">
        <f t="shared" ca="1" si="181"/>
        <v>0.27798052951915098</v>
      </c>
      <c r="BL325" s="5">
        <f t="shared" ca="1" si="181"/>
        <v>8.5887647983730137E-2</v>
      </c>
      <c r="BM325" s="5">
        <f t="shared" ca="1" si="181"/>
        <v>-0.14721470835504849</v>
      </c>
      <c r="BN325" s="5">
        <f t="shared" ca="1" si="181"/>
        <v>-0.24110229650132856</v>
      </c>
      <c r="BO325" s="5">
        <f t="shared" ca="1" si="181"/>
        <v>-4.5835827181105182E-3</v>
      </c>
      <c r="BP325" s="5">
        <f t="shared" ca="1" si="181"/>
        <v>8.0062579809601866E-2</v>
      </c>
      <c r="BQ325" s="5">
        <f t="shared" ca="1" si="181"/>
        <v>0.19764825668697081</v>
      </c>
      <c r="BR325" s="5">
        <f t="shared" ca="1" si="181"/>
        <v>-8.3588595145121264E-2</v>
      </c>
      <c r="BS325" s="5">
        <f t="shared" ca="1" si="181"/>
        <v>-6.5491794798134967E-2</v>
      </c>
      <c r="BT325" s="5">
        <f t="shared" ca="1" si="181"/>
        <v>0.42014571493441732</v>
      </c>
      <c r="BU325" s="5">
        <f t="shared" ca="1" si="181"/>
        <v>0.26754877656988807</v>
      </c>
      <c r="BV325" s="5">
        <f t="shared" ca="1" si="181"/>
        <v>0.12553763418801628</v>
      </c>
      <c r="BW325" s="5">
        <f t="shared" ca="1" si="181"/>
        <v>0.21491318258777531</v>
      </c>
      <c r="BX325" s="5">
        <f t="shared" ca="1" si="181"/>
        <v>6.7857276309133602E-2</v>
      </c>
      <c r="BY325" s="5">
        <f t="shared" ca="1" si="181"/>
        <v>0.14486080298574794</v>
      </c>
      <c r="BZ325" s="5">
        <f t="shared" ca="1" si="184"/>
        <v>-6.8051232843771986E-2</v>
      </c>
      <c r="CA325" s="5">
        <f t="shared" ca="1" si="184"/>
        <v>0.25016419324312011</v>
      </c>
      <c r="CB325" s="5">
        <f t="shared" ca="1" si="184"/>
        <v>-3.4510527546593173E-3</v>
      </c>
      <c r="CC325" s="5">
        <f t="shared" ca="1" si="184"/>
        <v>5.9468596467607049E-2</v>
      </c>
      <c r="CD325" s="5">
        <f t="shared" ca="1" si="184"/>
        <v>1.4509760313560049E-2</v>
      </c>
      <c r="CE325" s="5">
        <f t="shared" ca="1" si="184"/>
        <v>4.1455594595763104E-2</v>
      </c>
      <c r="CF325" s="5">
        <f t="shared" ca="1" si="184"/>
        <v>0.64398431562846326</v>
      </c>
      <c r="CG325" s="5">
        <f t="shared" ca="1" si="184"/>
        <v>5.7106907890496661E-2</v>
      </c>
      <c r="CH325" s="5">
        <f t="shared" ca="1" si="184"/>
        <v>5.4356809473363805E-2</v>
      </c>
      <c r="CI325" s="5">
        <f t="shared" ca="1" si="184"/>
        <v>0.11919397321712323</v>
      </c>
      <c r="CJ325" s="5">
        <f t="shared" ca="1" si="184"/>
        <v>-7.4668898875939249E-2</v>
      </c>
      <c r="CK325" s="5">
        <f t="shared" ca="1" si="184"/>
        <v>8.4351419188611748E-2</v>
      </c>
      <c r="CL325" s="5">
        <f t="shared" ca="1" si="184"/>
        <v>0.12520671064012118</v>
      </c>
      <c r="CM325" s="5">
        <f t="shared" ca="1" si="184"/>
        <v>0.30786044414475844</v>
      </c>
      <c r="CN325" s="5">
        <f t="shared" ca="1" si="184"/>
        <v>0.22723352802625049</v>
      </c>
      <c r="CO325" s="5">
        <f t="shared" ca="1" si="184"/>
        <v>0.11434276183228444</v>
      </c>
      <c r="CP325" s="5">
        <f t="shared" ca="1" si="182"/>
        <v>0.10592916135439526</v>
      </c>
      <c r="CQ325" s="5">
        <f t="shared" ca="1" si="182"/>
        <v>-0.21295622340475154</v>
      </c>
      <c r="CR325" s="5">
        <f t="shared" ca="1" si="182"/>
        <v>-0.26135405662999467</v>
      </c>
      <c r="CS325" s="5">
        <f t="shared" ca="1" si="182"/>
        <v>0.31470404164384536</v>
      </c>
      <c r="CT325" s="5">
        <f t="shared" ca="1" si="182"/>
        <v>3.1749257386679081E-2</v>
      </c>
      <c r="CU325" s="5">
        <f t="shared" ca="1" si="182"/>
        <v>-2.2093542573147038E-2</v>
      </c>
      <c r="CV325" s="5">
        <f t="shared" ca="1" si="182"/>
        <v>8.9407673431516052E-2</v>
      </c>
      <c r="CW325" s="5">
        <f t="shared" ca="1" si="182"/>
        <v>0.16990039966842474</v>
      </c>
      <c r="CX325" s="5">
        <f t="shared" ca="1" si="182"/>
        <v>9.5649016524875771E-2</v>
      </c>
      <c r="CY325" s="5">
        <f t="shared" ca="1" si="182"/>
        <v>0.21039605923137575</v>
      </c>
      <c r="CZ325" s="5">
        <f t="shared" ca="1" si="182"/>
        <v>-9.574916280546672E-3</v>
      </c>
      <c r="DA325" s="5">
        <f t="shared" ca="1" si="182"/>
        <v>0.16677856220662246</v>
      </c>
    </row>
    <row r="326" spans="1:105" x14ac:dyDescent="0.3">
      <c r="A326" s="1" t="s">
        <v>328</v>
      </c>
      <c r="B326" s="5">
        <f t="shared" ca="1" si="186"/>
        <v>0.14488862963467086</v>
      </c>
      <c r="C326" s="6">
        <f t="shared" ca="1" si="187"/>
        <v>7.9801849580167866E-2</v>
      </c>
      <c r="D326" s="5">
        <f t="shared" ca="1" si="188"/>
        <v>7.883388312488615E-2</v>
      </c>
      <c r="E326" s="5">
        <f t="shared" ca="1" si="189"/>
        <v>0.11374293270283406</v>
      </c>
      <c r="F326" s="5">
        <f t="shared" ref="F326:F389" ca="1" si="190">NORMINV(RAND(),$B$1,$B$2)</f>
        <v>0.14488862963467086</v>
      </c>
      <c r="G326" s="5">
        <f t="shared" ca="1" si="185"/>
        <v>0.16668492294998732</v>
      </c>
      <c r="H326" s="5">
        <f t="shared" ca="1" si="185"/>
        <v>0.11796044424397999</v>
      </c>
      <c r="I326" s="5">
        <f t="shared" ca="1" si="185"/>
        <v>7.5542190742059895E-2</v>
      </c>
      <c r="J326" s="5">
        <f t="shared" ca="1" si="185"/>
        <v>-0.10606693966985872</v>
      </c>
      <c r="K326" s="5">
        <f t="shared" ca="1" si="185"/>
        <v>0.12414907753960558</v>
      </c>
      <c r="L326" s="5">
        <f t="shared" ca="1" si="185"/>
        <v>4.3776650191319072E-3</v>
      </c>
      <c r="M326" s="5">
        <f t="shared" ca="1" si="185"/>
        <v>1.4436041855145451E-2</v>
      </c>
      <c r="N326" s="5">
        <f t="shared" ca="1" si="185"/>
        <v>1.6200356513164593E-2</v>
      </c>
      <c r="O326" s="5">
        <f t="shared" ca="1" si="185"/>
        <v>0.23016644242097467</v>
      </c>
      <c r="P326" s="5">
        <f t="shared" ca="1" si="180"/>
        <v>0.27197352938346125</v>
      </c>
      <c r="Q326" s="5">
        <f t="shared" ca="1" si="180"/>
        <v>9.8506513232870171E-2</v>
      </c>
      <c r="R326" s="5">
        <f t="shared" ca="1" si="180"/>
        <v>0.19240553846848585</v>
      </c>
      <c r="S326" s="5">
        <f t="shared" ca="1" si="180"/>
        <v>0.15791753637653719</v>
      </c>
      <c r="T326" s="5">
        <f t="shared" ca="1" si="180"/>
        <v>0.23106636838274838</v>
      </c>
      <c r="U326" s="5">
        <f t="shared" ca="1" si="180"/>
        <v>0.36805501400934593</v>
      </c>
      <c r="V326" s="5">
        <f t="shared" ca="1" si="180"/>
        <v>0.30032895477711896</v>
      </c>
      <c r="W326" s="5">
        <f t="shared" ca="1" si="180"/>
        <v>0.24045955629472671</v>
      </c>
      <c r="X326" s="5">
        <f t="shared" ca="1" si="180"/>
        <v>6.5285059767690223E-2</v>
      </c>
      <c r="Y326" s="5">
        <f t="shared" ca="1" si="180"/>
        <v>0.37609154313066018</v>
      </c>
      <c r="Z326" s="5">
        <f t="shared" ca="1" si="180"/>
        <v>0.10349532338695867</v>
      </c>
      <c r="AA326" s="5">
        <f t="shared" ca="1" si="180"/>
        <v>0.2706313022385568</v>
      </c>
      <c r="AB326" s="5">
        <f t="shared" ca="1" si="180"/>
        <v>0.2650453736617126</v>
      </c>
      <c r="AC326" s="5">
        <f t="shared" ca="1" si="180"/>
        <v>-2.7144481130007281E-3</v>
      </c>
      <c r="AD326" s="5">
        <f t="shared" ca="1" si="180"/>
        <v>0.34278632383396263</v>
      </c>
      <c r="AE326" s="5">
        <f t="shared" ca="1" si="180"/>
        <v>0.42541667703557917</v>
      </c>
      <c r="AF326" s="5">
        <f t="shared" ca="1" si="179"/>
        <v>-1.5609702060235972E-2</v>
      </c>
      <c r="AG326" s="5">
        <f t="shared" ca="1" si="179"/>
        <v>1.808098043769156E-2</v>
      </c>
      <c r="AH326" s="5">
        <f t="shared" ca="1" si="179"/>
        <v>0.23373539306502611</v>
      </c>
      <c r="AI326" s="5">
        <f t="shared" ca="1" si="179"/>
        <v>-0.14930524752180335</v>
      </c>
      <c r="AJ326" s="5">
        <f t="shared" ca="1" si="179"/>
        <v>0.35062533910145255</v>
      </c>
      <c r="AK326" s="5">
        <f t="shared" ca="1" si="179"/>
        <v>9.506750481489902E-2</v>
      </c>
      <c r="AL326" s="5">
        <f t="shared" ca="1" si="179"/>
        <v>-4.0093024965282859E-2</v>
      </c>
      <c r="AM326" s="5">
        <f t="shared" ca="1" si="179"/>
        <v>1.7856022894377571E-2</v>
      </c>
      <c r="AN326" s="5">
        <f t="shared" ca="1" si="179"/>
        <v>2.5244589341550008E-2</v>
      </c>
      <c r="AO326" s="5">
        <f t="shared" ca="1" si="179"/>
        <v>0.29306392430964712</v>
      </c>
      <c r="AP326" s="5">
        <f t="shared" ca="1" si="179"/>
        <v>0.28322642416535992</v>
      </c>
      <c r="AQ326" s="5">
        <f t="shared" ca="1" si="179"/>
        <v>-0.19601172420931559</v>
      </c>
      <c r="AR326" s="5">
        <f t="shared" ca="1" si="179"/>
        <v>0.17711059178014854</v>
      </c>
      <c r="AS326" s="5">
        <f t="shared" ca="1" si="179"/>
        <v>-1.7335086053690746E-2</v>
      </c>
      <c r="AT326" s="5">
        <f t="shared" ca="1" si="179"/>
        <v>0.47270303688007609</v>
      </c>
      <c r="AU326" s="5">
        <f t="shared" ca="1" si="183"/>
        <v>-8.8746348379658696E-2</v>
      </c>
      <c r="AV326" s="5">
        <f t="shared" ca="1" si="183"/>
        <v>2.912261509328197E-2</v>
      </c>
      <c r="AW326" s="5">
        <f t="shared" ca="1" si="183"/>
        <v>-0.36556578221405356</v>
      </c>
      <c r="AX326" s="5">
        <f t="shared" ca="1" si="183"/>
        <v>-3.3181047214393744E-2</v>
      </c>
      <c r="AY326" s="5">
        <f t="shared" ca="1" si="183"/>
        <v>0.16699311501026581</v>
      </c>
      <c r="AZ326" s="5">
        <f t="shared" ca="1" si="183"/>
        <v>0.2066064059931918</v>
      </c>
      <c r="BA326" s="5">
        <f t="shared" ca="1" si="183"/>
        <v>0.40488010568509059</v>
      </c>
      <c r="BB326" s="5">
        <f t="shared" ca="1" si="183"/>
        <v>-0.1311146950117153</v>
      </c>
      <c r="BC326" s="5">
        <f t="shared" ca="1" si="183"/>
        <v>0.2234328567328987</v>
      </c>
      <c r="BD326" s="5">
        <f t="shared" ca="1" si="183"/>
        <v>0.21377215714849912</v>
      </c>
      <c r="BE326" s="5">
        <f t="shared" ca="1" si="183"/>
        <v>-0.23757639601272137</v>
      </c>
      <c r="BF326" s="5">
        <f t="shared" ca="1" si="183"/>
        <v>0.32883792946047707</v>
      </c>
      <c r="BG326" s="5">
        <f t="shared" ca="1" si="183"/>
        <v>0.14524260231202035</v>
      </c>
      <c r="BH326" s="5">
        <f t="shared" ca="1" si="183"/>
        <v>-8.8067940983759058E-2</v>
      </c>
      <c r="BI326" s="5">
        <f t="shared" ca="1" si="183"/>
        <v>6.4005276974983816E-3</v>
      </c>
      <c r="BJ326" s="5">
        <f t="shared" ca="1" si="183"/>
        <v>-3.6096618409853648E-3</v>
      </c>
      <c r="BK326" s="5">
        <f t="shared" ca="1" si="181"/>
        <v>0.36491217482717253</v>
      </c>
      <c r="BL326" s="5">
        <f t="shared" ca="1" si="181"/>
        <v>0.5312886541056101</v>
      </c>
      <c r="BM326" s="5">
        <f t="shared" ca="1" si="181"/>
        <v>0.2084117105730956</v>
      </c>
      <c r="BN326" s="5">
        <f t="shared" ca="1" si="181"/>
        <v>0.20345420140902318</v>
      </c>
      <c r="BO326" s="5">
        <f t="shared" ca="1" si="181"/>
        <v>0.15728066403283292</v>
      </c>
      <c r="BP326" s="5">
        <f t="shared" ca="1" si="181"/>
        <v>-1.0238350321053885E-3</v>
      </c>
      <c r="BQ326" s="5">
        <f t="shared" ca="1" si="181"/>
        <v>-1.1377767841382405E-2</v>
      </c>
      <c r="BR326" s="5">
        <f t="shared" ca="1" si="181"/>
        <v>-6.1188078639898558E-3</v>
      </c>
      <c r="BS326" s="5">
        <f t="shared" ca="1" si="181"/>
        <v>0.52957601551145883</v>
      </c>
      <c r="BT326" s="5">
        <f t="shared" ca="1" si="181"/>
        <v>8.4522242661143276E-2</v>
      </c>
      <c r="BU326" s="5">
        <f t="shared" ca="1" si="181"/>
        <v>-0.1302011246492624</v>
      </c>
      <c r="BV326" s="5">
        <f t="shared" ca="1" si="181"/>
        <v>-1.8055314900656219E-2</v>
      </c>
      <c r="BW326" s="5">
        <f t="shared" ca="1" si="181"/>
        <v>5.2387672395901627E-2</v>
      </c>
      <c r="BX326" s="5">
        <f t="shared" ca="1" si="181"/>
        <v>0.24767326008276119</v>
      </c>
      <c r="BY326" s="5">
        <f t="shared" ca="1" si="181"/>
        <v>0.21312309104344188</v>
      </c>
      <c r="BZ326" s="5">
        <f t="shared" ca="1" si="184"/>
        <v>8.7306482890272472E-2</v>
      </c>
      <c r="CA326" s="5">
        <f t="shared" ca="1" si="184"/>
        <v>0.19775877653504959</v>
      </c>
      <c r="CB326" s="5">
        <f t="shared" ca="1" si="184"/>
        <v>0.26029941440133719</v>
      </c>
      <c r="CC326" s="5">
        <f t="shared" ca="1" si="184"/>
        <v>0.18823595384219882</v>
      </c>
      <c r="CD326" s="5">
        <f t="shared" ca="1" si="184"/>
        <v>-0.20914181163317716</v>
      </c>
      <c r="CE326" s="5">
        <f t="shared" ca="1" si="184"/>
        <v>-0.14434918197566235</v>
      </c>
      <c r="CF326" s="5">
        <f t="shared" ca="1" si="184"/>
        <v>0.22902951320211556</v>
      </c>
      <c r="CG326" s="5">
        <f t="shared" ca="1" si="184"/>
        <v>0.48630343667293729</v>
      </c>
      <c r="CH326" s="5">
        <f t="shared" ca="1" si="184"/>
        <v>-1.8382824544968729E-2</v>
      </c>
      <c r="CI326" s="5">
        <f t="shared" ca="1" si="184"/>
        <v>0.27850799786195135</v>
      </c>
      <c r="CJ326" s="5">
        <f t="shared" ca="1" si="184"/>
        <v>0.29628567179898968</v>
      </c>
      <c r="CK326" s="5">
        <f t="shared" ca="1" si="184"/>
        <v>-9.4305126218604846E-2</v>
      </c>
      <c r="CL326" s="5">
        <f t="shared" ca="1" si="184"/>
        <v>0.23089539298060302</v>
      </c>
      <c r="CM326" s="5">
        <f t="shared" ca="1" si="184"/>
        <v>-3.9068692898403395E-2</v>
      </c>
      <c r="CN326" s="5">
        <f t="shared" ca="1" si="184"/>
        <v>0.13426056029240302</v>
      </c>
      <c r="CO326" s="5">
        <f t="shared" ca="1" si="184"/>
        <v>-0.15929604643580522</v>
      </c>
      <c r="CP326" s="5">
        <f t="shared" ca="1" si="182"/>
        <v>0.35729277002150872</v>
      </c>
      <c r="CQ326" s="5">
        <f t="shared" ca="1" si="182"/>
        <v>-2.831516176496382E-2</v>
      </c>
      <c r="CR326" s="5">
        <f t="shared" ca="1" si="182"/>
        <v>-3.5120649678271665E-2</v>
      </c>
      <c r="CS326" s="5">
        <f t="shared" ca="1" si="182"/>
        <v>-0.35185543987728085</v>
      </c>
      <c r="CT326" s="5">
        <f t="shared" ca="1" si="182"/>
        <v>5.543186526994287E-3</v>
      </c>
      <c r="CU326" s="5">
        <f t="shared" ca="1" si="182"/>
        <v>0.28795716378372865</v>
      </c>
      <c r="CV326" s="5">
        <f t="shared" ca="1" si="182"/>
        <v>5.8162526040550361E-3</v>
      </c>
      <c r="CW326" s="5">
        <f t="shared" ca="1" si="182"/>
        <v>0.22185739168019764</v>
      </c>
      <c r="CX326" s="5">
        <f t="shared" ca="1" si="182"/>
        <v>0.14942066731241171</v>
      </c>
      <c r="CY326" s="5">
        <f t="shared" ca="1" si="182"/>
        <v>-8.2370919464841791E-2</v>
      </c>
      <c r="CZ326" s="5">
        <f t="shared" ca="1" si="182"/>
        <v>-7.0637148460225813E-2</v>
      </c>
      <c r="DA326" s="5">
        <f t="shared" ca="1" si="182"/>
        <v>-5.6361658098297907E-2</v>
      </c>
    </row>
    <row r="327" spans="1:105" x14ac:dyDescent="0.3">
      <c r="A327" s="1" t="s">
        <v>329</v>
      </c>
      <c r="B327" s="5">
        <f t="shared" ca="1" si="186"/>
        <v>-0.24748428082555288</v>
      </c>
      <c r="C327" s="6">
        <f t="shared" ca="1" si="187"/>
        <v>0.18788317028859763</v>
      </c>
      <c r="D327" s="5">
        <f t="shared" ca="1" si="188"/>
        <v>9.4574270446481229E-2</v>
      </c>
      <c r="E327" s="5">
        <f t="shared" ca="1" si="189"/>
        <v>7.64951546654591E-2</v>
      </c>
      <c r="F327" s="5">
        <f t="shared" ca="1" si="190"/>
        <v>-0.24748428082555288</v>
      </c>
      <c r="G327" s="5">
        <f t="shared" ca="1" si="185"/>
        <v>0.68625730745501634</v>
      </c>
      <c r="H327" s="5">
        <f t="shared" ca="1" si="185"/>
        <v>0.30713586279560212</v>
      </c>
      <c r="I327" s="5">
        <f t="shared" ca="1" si="185"/>
        <v>1.6993699839705681E-2</v>
      </c>
      <c r="J327" s="5">
        <f t="shared" ca="1" si="185"/>
        <v>0.17651326217821686</v>
      </c>
      <c r="K327" s="5">
        <f t="shared" ca="1" si="185"/>
        <v>0.12611499025290634</v>
      </c>
      <c r="L327" s="5">
        <f t="shared" ca="1" si="185"/>
        <v>9.7688212415188519E-2</v>
      </c>
      <c r="M327" s="5">
        <f t="shared" ca="1" si="185"/>
        <v>-0.21095781246892495</v>
      </c>
      <c r="N327" s="5">
        <f t="shared" ca="1" si="185"/>
        <v>-0.11148617468585473</v>
      </c>
      <c r="O327" s="5">
        <f t="shared" ca="1" si="185"/>
        <v>0.10496763750850897</v>
      </c>
      <c r="P327" s="5">
        <f t="shared" ca="1" si="180"/>
        <v>0.68272228891020004</v>
      </c>
      <c r="Q327" s="5">
        <f t="shared" ca="1" si="180"/>
        <v>0.17027603764223315</v>
      </c>
      <c r="R327" s="5">
        <f t="shared" ca="1" si="180"/>
        <v>-5.4614866245931898E-2</v>
      </c>
      <c r="S327" s="5">
        <f t="shared" ca="1" si="180"/>
        <v>-0.39260469111291341</v>
      </c>
      <c r="T327" s="5">
        <f t="shared" ca="1" si="180"/>
        <v>-0.1003076644417682</v>
      </c>
      <c r="U327" s="5">
        <f t="shared" ca="1" si="180"/>
        <v>0.14076559889564649</v>
      </c>
      <c r="V327" s="5">
        <f t="shared" ca="1" si="180"/>
        <v>-8.9901881331626493E-2</v>
      </c>
      <c r="W327" s="5">
        <f t="shared" ca="1" si="180"/>
        <v>0.3616010656179135</v>
      </c>
      <c r="X327" s="5">
        <f t="shared" ca="1" si="180"/>
        <v>0.11555825816287521</v>
      </c>
      <c r="Y327" s="5">
        <f t="shared" ca="1" si="180"/>
        <v>0.30516238347149871</v>
      </c>
      <c r="Z327" s="5">
        <f t="shared" ca="1" si="180"/>
        <v>0.1210968333996771</v>
      </c>
      <c r="AA327" s="5">
        <f t="shared" ca="1" si="180"/>
        <v>0.35189533997167266</v>
      </c>
      <c r="AB327" s="5">
        <f t="shared" ca="1" si="180"/>
        <v>8.6613956657245333E-3</v>
      </c>
      <c r="AC327" s="5">
        <f t="shared" ca="1" si="180"/>
        <v>0.32283056815069744</v>
      </c>
      <c r="AD327" s="5">
        <f t="shared" ca="1" si="180"/>
        <v>0.10469887635810639</v>
      </c>
      <c r="AE327" s="5">
        <f t="shared" ref="AE327:AT342" ca="1" si="191">NORMINV(RAND(),$B$1,$B$2)</f>
        <v>0.15920971980682389</v>
      </c>
      <c r="AF327" s="5">
        <f t="shared" ca="1" si="191"/>
        <v>-3.1467041433174192E-2</v>
      </c>
      <c r="AG327" s="5">
        <f t="shared" ca="1" si="191"/>
        <v>-0.33557644714473589</v>
      </c>
      <c r="AH327" s="5">
        <f t="shared" ca="1" si="191"/>
        <v>-0.30456616331100972</v>
      </c>
      <c r="AI327" s="5">
        <f t="shared" ca="1" si="191"/>
        <v>3.6019954198622722E-2</v>
      </c>
      <c r="AJ327" s="5">
        <f t="shared" ca="1" si="191"/>
        <v>0.36685331638724572</v>
      </c>
      <c r="AK327" s="5">
        <f t="shared" ca="1" si="191"/>
        <v>0.23496321158117034</v>
      </c>
      <c r="AL327" s="5">
        <f t="shared" ca="1" si="191"/>
        <v>-0.10892865856976064</v>
      </c>
      <c r="AM327" s="5">
        <f t="shared" ca="1" si="191"/>
        <v>0.19953219661099039</v>
      </c>
      <c r="AN327" s="5">
        <f t="shared" ca="1" si="191"/>
        <v>0.46218907956082711</v>
      </c>
      <c r="AO327" s="5">
        <f t="shared" ca="1" si="191"/>
        <v>2.0323776294951329E-2</v>
      </c>
      <c r="AP327" s="5">
        <f t="shared" ca="1" si="191"/>
        <v>9.3483221494821508E-2</v>
      </c>
      <c r="AQ327" s="5">
        <f t="shared" ca="1" si="191"/>
        <v>0.13456636051095394</v>
      </c>
      <c r="AR327" s="5">
        <f t="shared" ca="1" si="191"/>
        <v>0.12129132308880018</v>
      </c>
      <c r="AS327" s="5">
        <f t="shared" ca="1" si="191"/>
        <v>0.26005949816719587</v>
      </c>
      <c r="AT327" s="5">
        <f t="shared" ca="1" si="191"/>
        <v>0.14153774453823484</v>
      </c>
      <c r="AU327" s="5">
        <f t="shared" ca="1" si="183"/>
        <v>0.11854531309473836</v>
      </c>
      <c r="AV327" s="5">
        <f t="shared" ca="1" si="183"/>
        <v>6.5871890330828409E-2</v>
      </c>
      <c r="AW327" s="5">
        <f t="shared" ca="1" si="183"/>
        <v>-0.29602005579772539</v>
      </c>
      <c r="AX327" s="5">
        <f t="shared" ca="1" si="183"/>
        <v>-2.5475839518930288E-2</v>
      </c>
      <c r="AY327" s="5">
        <f t="shared" ca="1" si="183"/>
        <v>-3.802335642048188E-2</v>
      </c>
      <c r="AZ327" s="5">
        <f t="shared" ca="1" si="183"/>
        <v>0.317937725161063</v>
      </c>
      <c r="BA327" s="5">
        <f t="shared" ca="1" si="183"/>
        <v>6.0931700523787102E-2</v>
      </c>
      <c r="BB327" s="5">
        <f t="shared" ca="1" si="183"/>
        <v>0.22839396436246046</v>
      </c>
      <c r="BC327" s="5">
        <f t="shared" ca="1" si="183"/>
        <v>-1.1021225880647287E-2</v>
      </c>
      <c r="BD327" s="5">
        <f t="shared" ca="1" si="183"/>
        <v>-0.18680924133743407</v>
      </c>
      <c r="BE327" s="5">
        <f t="shared" ca="1" si="183"/>
        <v>-0.15311086338217125</v>
      </c>
      <c r="BF327" s="5">
        <f t="shared" ca="1" si="183"/>
        <v>0.17164564095049215</v>
      </c>
      <c r="BG327" s="5">
        <f t="shared" ca="1" si="183"/>
        <v>9.0345614663684515E-2</v>
      </c>
      <c r="BH327" s="5">
        <f t="shared" ca="1" si="183"/>
        <v>0.25272572962034767</v>
      </c>
      <c r="BI327" s="5">
        <f t="shared" ca="1" si="183"/>
        <v>-0.10045266561586558</v>
      </c>
      <c r="BJ327" s="5">
        <f t="shared" ca="1" si="183"/>
        <v>-0.24099583068284999</v>
      </c>
      <c r="BK327" s="5">
        <f t="shared" ca="1" si="181"/>
        <v>0.10585542402018625</v>
      </c>
      <c r="BL327" s="5">
        <f t="shared" ca="1" si="181"/>
        <v>-5.9272025214097024E-2</v>
      </c>
      <c r="BM327" s="5">
        <f t="shared" ca="1" si="181"/>
        <v>3.129296872756257E-2</v>
      </c>
      <c r="BN327" s="5">
        <f t="shared" ca="1" si="181"/>
        <v>-0.13010131466828034</v>
      </c>
      <c r="BO327" s="5">
        <f t="shared" ca="1" si="181"/>
        <v>9.9806432432052575E-2</v>
      </c>
      <c r="BP327" s="5">
        <f t="shared" ca="1" si="181"/>
        <v>0.11673077997625475</v>
      </c>
      <c r="BQ327" s="5">
        <f t="shared" ca="1" si="181"/>
        <v>0.26329962922207251</v>
      </c>
      <c r="BR327" s="5">
        <f t="shared" ca="1" si="181"/>
        <v>7.9478118317209231E-2</v>
      </c>
      <c r="BS327" s="5">
        <f t="shared" ca="1" si="181"/>
        <v>-5.8865627361905926E-2</v>
      </c>
      <c r="BT327" s="5">
        <f t="shared" ca="1" si="181"/>
        <v>-0.20299710246067457</v>
      </c>
      <c r="BU327" s="5">
        <f t="shared" ca="1" si="181"/>
        <v>0.36612044371579378</v>
      </c>
      <c r="BV327" s="5">
        <f t="shared" ca="1" si="181"/>
        <v>-0.26613520068755103</v>
      </c>
      <c r="BW327" s="5">
        <f t="shared" ca="1" si="181"/>
        <v>0.60822823515016589</v>
      </c>
      <c r="BX327" s="5">
        <f t="shared" ca="1" si="181"/>
        <v>0.35890188415235313</v>
      </c>
      <c r="BY327" s="5">
        <f t="shared" ca="1" si="181"/>
        <v>7.9841098496449894E-2</v>
      </c>
      <c r="BZ327" s="5">
        <f t="shared" ca="1" si="184"/>
        <v>8.4682137916233233E-2</v>
      </c>
      <c r="CA327" s="5">
        <f t="shared" ca="1" si="184"/>
        <v>-6.080651690138536E-3</v>
      </c>
      <c r="CB327" s="5">
        <f t="shared" ca="1" si="184"/>
        <v>-0.34623039129625166</v>
      </c>
      <c r="CC327" s="5">
        <f t="shared" ca="1" si="184"/>
        <v>4.5600739420973084E-2</v>
      </c>
      <c r="CD327" s="5">
        <f t="shared" ca="1" si="184"/>
        <v>1.8215946256661064E-2</v>
      </c>
      <c r="CE327" s="5">
        <f t="shared" ca="1" si="184"/>
        <v>-0.15690711364677587</v>
      </c>
      <c r="CF327" s="5">
        <f t="shared" ca="1" si="184"/>
        <v>-0.16777418997312907</v>
      </c>
      <c r="CG327" s="5">
        <f t="shared" ca="1" si="184"/>
        <v>0.17264823474817034</v>
      </c>
      <c r="CH327" s="5">
        <f t="shared" ca="1" si="184"/>
        <v>0.34600162069217444</v>
      </c>
      <c r="CI327" s="5">
        <f t="shared" ca="1" si="184"/>
        <v>0.29413156598675794</v>
      </c>
      <c r="CJ327" s="5">
        <f t="shared" ca="1" si="184"/>
        <v>-0.1494129923796729</v>
      </c>
      <c r="CK327" s="5">
        <f t="shared" ca="1" si="184"/>
        <v>9.5047445873251826E-2</v>
      </c>
      <c r="CL327" s="5">
        <f t="shared" ca="1" si="184"/>
        <v>3.7921815434514207E-2</v>
      </c>
      <c r="CM327" s="5">
        <f t="shared" ca="1" si="184"/>
        <v>-0.19678514025366869</v>
      </c>
      <c r="CN327" s="5">
        <f t="shared" ca="1" si="184"/>
        <v>0.17299924907985592</v>
      </c>
      <c r="CO327" s="5">
        <f t="shared" ca="1" si="184"/>
        <v>-0.20869130563665092</v>
      </c>
      <c r="CP327" s="5">
        <f t="shared" ca="1" si="182"/>
        <v>4.23087399673499E-2</v>
      </c>
      <c r="CQ327" s="5">
        <f t="shared" ca="1" si="182"/>
        <v>-0.24434158680517412</v>
      </c>
      <c r="CR327" s="5">
        <f t="shared" ca="1" si="182"/>
        <v>0.30065520127731343</v>
      </c>
      <c r="CS327" s="5">
        <f t="shared" ca="1" si="182"/>
        <v>1.2066435156618371E-2</v>
      </c>
      <c r="CT327" s="5">
        <f t="shared" ca="1" si="182"/>
        <v>0.49825237260189936</v>
      </c>
      <c r="CU327" s="5">
        <f t="shared" ca="1" si="182"/>
        <v>0.32504501411979891</v>
      </c>
      <c r="CV327" s="5">
        <f t="shared" ca="1" si="182"/>
        <v>-0.13778195640797719</v>
      </c>
      <c r="CW327" s="5">
        <f t="shared" ca="1" si="182"/>
        <v>0.1056994228990821</v>
      </c>
      <c r="CX327" s="5">
        <f t="shared" ca="1" si="182"/>
        <v>0.41421085539218061</v>
      </c>
      <c r="CY327" s="5">
        <f t="shared" ca="1" si="182"/>
        <v>-7.0266782471460038E-2</v>
      </c>
      <c r="CZ327" s="5">
        <f t="shared" ca="1" si="182"/>
        <v>-9.1572749420815142E-2</v>
      </c>
      <c r="DA327" s="5">
        <f t="shared" ca="1" si="182"/>
        <v>0.3701279464551227</v>
      </c>
    </row>
    <row r="328" spans="1:105" x14ac:dyDescent="0.3">
      <c r="A328" s="1" t="s">
        <v>330</v>
      </c>
      <c r="B328" s="5">
        <f t="shared" ca="1" si="186"/>
        <v>4.481191849035731E-2</v>
      </c>
      <c r="C328" s="6">
        <f t="shared" ca="1" si="187"/>
        <v>0.20573771459304666</v>
      </c>
      <c r="D328" s="5">
        <f t="shared" ca="1" si="188"/>
        <v>0.1364863580454686</v>
      </c>
      <c r="E328" s="5">
        <f t="shared" ca="1" si="189"/>
        <v>6.9112726693293644E-2</v>
      </c>
      <c r="F328" s="5">
        <f t="shared" ca="1" si="190"/>
        <v>4.481191849035731E-2</v>
      </c>
      <c r="G328" s="5">
        <f t="shared" ca="1" si="185"/>
        <v>0.47848754624822387</v>
      </c>
      <c r="H328" s="5">
        <f t="shared" ca="1" si="185"/>
        <v>3.8639907541145914E-2</v>
      </c>
      <c r="I328" s="5">
        <f t="shared" ca="1" si="185"/>
        <v>0.14832343851845697</v>
      </c>
      <c r="J328" s="5">
        <f t="shared" ca="1" si="185"/>
        <v>0.31842576216704932</v>
      </c>
      <c r="K328" s="5">
        <f t="shared" ca="1" si="185"/>
        <v>-0.13633767895006674</v>
      </c>
      <c r="L328" s="5">
        <f t="shared" ca="1" si="185"/>
        <v>4.2758826676620579E-2</v>
      </c>
      <c r="M328" s="5">
        <f t="shared" ca="1" si="185"/>
        <v>0.4170546383508732</v>
      </c>
      <c r="N328" s="5">
        <f t="shared" ca="1" si="185"/>
        <v>5.0639383074851108E-2</v>
      </c>
      <c r="O328" s="5">
        <f t="shared" ca="1" si="185"/>
        <v>-3.7940161662825128E-2</v>
      </c>
      <c r="P328" s="5">
        <f t="shared" ref="P328:AE343" ca="1" si="192">NORMINV(RAND(),$B$1,$B$2)</f>
        <v>-1.1826198943790667E-3</v>
      </c>
      <c r="Q328" s="5">
        <f t="shared" ca="1" si="192"/>
        <v>0.25207587265157283</v>
      </c>
      <c r="R328" s="5">
        <f t="shared" ca="1" si="192"/>
        <v>-0.19171082925280444</v>
      </c>
      <c r="S328" s="5">
        <f t="shared" ca="1" si="192"/>
        <v>0.10978817114206381</v>
      </c>
      <c r="T328" s="5">
        <f t="shared" ca="1" si="192"/>
        <v>8.762540517438254E-2</v>
      </c>
      <c r="U328" s="5">
        <f t="shared" ca="1" si="192"/>
        <v>0.21891012903884083</v>
      </c>
      <c r="V328" s="5">
        <f t="shared" ca="1" si="192"/>
        <v>-7.018822126412036E-2</v>
      </c>
      <c r="W328" s="5">
        <f t="shared" ca="1" si="192"/>
        <v>0.17774647949466152</v>
      </c>
      <c r="X328" s="5">
        <f t="shared" ca="1" si="192"/>
        <v>6.5640965402252727E-3</v>
      </c>
      <c r="Y328" s="5">
        <f t="shared" ca="1" si="192"/>
        <v>0.15336151171183235</v>
      </c>
      <c r="Z328" s="5">
        <f t="shared" ca="1" si="192"/>
        <v>-2.5217591668454886E-2</v>
      </c>
      <c r="AA328" s="5">
        <f t="shared" ca="1" si="192"/>
        <v>-0.10884415528570077</v>
      </c>
      <c r="AB328" s="5">
        <f t="shared" ca="1" si="192"/>
        <v>3.681823449569803E-2</v>
      </c>
      <c r="AC328" s="5">
        <f t="shared" ca="1" si="192"/>
        <v>0.14964537804202152</v>
      </c>
      <c r="AD328" s="5">
        <f t="shared" ca="1" si="192"/>
        <v>-0.26831948203754941</v>
      </c>
      <c r="AE328" s="5">
        <f t="shared" ca="1" si="192"/>
        <v>0.12843569418667977</v>
      </c>
      <c r="AF328" s="5">
        <f t="shared" ca="1" si="191"/>
        <v>5.442990492526114E-2</v>
      </c>
      <c r="AG328" s="5">
        <f t="shared" ca="1" si="191"/>
        <v>0.30983510493635158</v>
      </c>
      <c r="AH328" s="5">
        <f t="shared" ca="1" si="191"/>
        <v>4.0660447791741196E-2</v>
      </c>
      <c r="AI328" s="5">
        <f t="shared" ca="1" si="191"/>
        <v>0.21544848671175357</v>
      </c>
      <c r="AJ328" s="5">
        <f t="shared" ca="1" si="191"/>
        <v>0.18012193829807957</v>
      </c>
      <c r="AK328" s="5">
        <f t="shared" ca="1" si="191"/>
        <v>-9.7898175023937162E-2</v>
      </c>
      <c r="AL328" s="5">
        <f t="shared" ca="1" si="191"/>
        <v>0.42261518701928258</v>
      </c>
      <c r="AM328" s="5">
        <f t="shared" ca="1" si="191"/>
        <v>-0.17028618891519989</v>
      </c>
      <c r="AN328" s="5">
        <f t="shared" ca="1" si="191"/>
        <v>-5.4528333253538341E-2</v>
      </c>
      <c r="AO328" s="5">
        <f t="shared" ca="1" si="191"/>
        <v>0.18658193329946474</v>
      </c>
      <c r="AP328" s="5">
        <f t="shared" ca="1" si="191"/>
        <v>0.25922934918785967</v>
      </c>
      <c r="AQ328" s="5">
        <f t="shared" ca="1" si="191"/>
        <v>0.30776617514290183</v>
      </c>
      <c r="AR328" s="5">
        <f t="shared" ca="1" si="191"/>
        <v>-0.45102764299124432</v>
      </c>
      <c r="AS328" s="5">
        <f t="shared" ca="1" si="191"/>
        <v>0.11697742067435316</v>
      </c>
      <c r="AT328" s="5">
        <f t="shared" ca="1" si="191"/>
        <v>-1.5404763693063317E-2</v>
      </c>
      <c r="AU328" s="5">
        <f t="shared" ca="1" si="183"/>
        <v>6.6173588954918094E-4</v>
      </c>
      <c r="AV328" s="5">
        <f t="shared" ca="1" si="183"/>
        <v>0.19134357144461556</v>
      </c>
      <c r="AW328" s="5">
        <f t="shared" ca="1" si="183"/>
        <v>-2.86502741673752E-2</v>
      </c>
      <c r="AX328" s="5">
        <f t="shared" ca="1" si="183"/>
        <v>0.16067802984377477</v>
      </c>
      <c r="AY328" s="5">
        <f t="shared" ca="1" si="183"/>
        <v>-1.7497217670824544E-2</v>
      </c>
      <c r="AZ328" s="5">
        <f t="shared" ca="1" si="183"/>
        <v>-8.5417937881243161E-2</v>
      </c>
      <c r="BA328" s="5">
        <f t="shared" ca="1" si="183"/>
        <v>-2.9037868016032531E-2</v>
      </c>
      <c r="BB328" s="5">
        <f t="shared" ca="1" si="183"/>
        <v>-3.2726140258174191E-2</v>
      </c>
      <c r="BC328" s="5">
        <f t="shared" ca="1" si="183"/>
        <v>-8.3991751148311034E-2</v>
      </c>
      <c r="BD328" s="5">
        <f t="shared" ca="1" si="183"/>
        <v>-0.11795019741622478</v>
      </c>
      <c r="BE328" s="5">
        <f t="shared" ca="1" si="183"/>
        <v>8.682755315122373E-2</v>
      </c>
      <c r="BF328" s="5">
        <f t="shared" ca="1" si="183"/>
        <v>0.19950577366544492</v>
      </c>
      <c r="BG328" s="5">
        <f t="shared" ca="1" si="183"/>
        <v>2.5098235120883453E-2</v>
      </c>
      <c r="BH328" s="5">
        <f t="shared" ca="1" si="183"/>
        <v>0.15955602218918208</v>
      </c>
      <c r="BI328" s="5">
        <f t="shared" ca="1" si="183"/>
        <v>0.24330057798298879</v>
      </c>
      <c r="BJ328" s="5">
        <f t="shared" ca="1" si="183"/>
        <v>-0.31049651598624251</v>
      </c>
      <c r="BK328" s="5">
        <f t="shared" ca="1" si="181"/>
        <v>0.22474682431490281</v>
      </c>
      <c r="BL328" s="5">
        <f t="shared" ca="1" si="181"/>
        <v>0.21334832167493728</v>
      </c>
      <c r="BM328" s="5">
        <f t="shared" ca="1" si="181"/>
        <v>-0.19206383523584761</v>
      </c>
      <c r="BN328" s="5">
        <f t="shared" ca="1" si="181"/>
        <v>0.24952720589952918</v>
      </c>
      <c r="BO328" s="5">
        <f t="shared" ca="1" si="181"/>
        <v>-0.26529144734012522</v>
      </c>
      <c r="BP328" s="5">
        <f t="shared" ca="1" si="181"/>
        <v>0.24864972008609024</v>
      </c>
      <c r="BQ328" s="5">
        <f t="shared" ca="1" si="181"/>
        <v>2.8729796320930978E-2</v>
      </c>
      <c r="BR328" s="5">
        <f t="shared" ca="1" si="181"/>
        <v>0.16724172658994535</v>
      </c>
      <c r="BS328" s="5">
        <f t="shared" ca="1" si="181"/>
        <v>0.18047871422562251</v>
      </c>
      <c r="BT328" s="5">
        <f t="shared" ca="1" si="181"/>
        <v>-8.6674677342863132E-2</v>
      </c>
      <c r="BU328" s="5">
        <f t="shared" ca="1" si="181"/>
        <v>4.1049012230164106E-2</v>
      </c>
      <c r="BV328" s="5">
        <f t="shared" ca="1" si="181"/>
        <v>3.1816591129024824E-3</v>
      </c>
      <c r="BW328" s="5">
        <f t="shared" ca="1" si="181"/>
        <v>9.0938195903304431E-2</v>
      </c>
      <c r="BX328" s="5">
        <f t="shared" ca="1" si="181"/>
        <v>0.28154333260425901</v>
      </c>
      <c r="BY328" s="5">
        <f t="shared" ca="1" si="181"/>
        <v>-0.15836189830660949</v>
      </c>
      <c r="BZ328" s="5">
        <f t="shared" ca="1" si="184"/>
        <v>0.20044512805886439</v>
      </c>
      <c r="CA328" s="5">
        <f t="shared" ca="1" si="184"/>
        <v>-0.15293790318011871</v>
      </c>
      <c r="CB328" s="5">
        <f t="shared" ca="1" si="184"/>
        <v>0.21581579490322755</v>
      </c>
      <c r="CC328" s="5">
        <f t="shared" ca="1" si="184"/>
        <v>-3.2877623191160554E-2</v>
      </c>
      <c r="CD328" s="5">
        <f t="shared" ca="1" si="184"/>
        <v>5.269871227640411E-2</v>
      </c>
      <c r="CE328" s="5">
        <f t="shared" ca="1" si="184"/>
        <v>0.31752733502670749</v>
      </c>
      <c r="CF328" s="5">
        <f t="shared" ca="1" si="184"/>
        <v>0.49672909242124896</v>
      </c>
      <c r="CG328" s="5">
        <f t="shared" ca="1" si="184"/>
        <v>0.26304422479244793</v>
      </c>
      <c r="CH328" s="5">
        <f t="shared" ca="1" si="184"/>
        <v>0.20393920940889632</v>
      </c>
      <c r="CI328" s="5">
        <f t="shared" ca="1" si="184"/>
        <v>0.11129883351600153</v>
      </c>
      <c r="CJ328" s="5">
        <f t="shared" ca="1" si="184"/>
        <v>-0.21959813932797626</v>
      </c>
      <c r="CK328" s="5">
        <f t="shared" ca="1" si="184"/>
        <v>4.516461788945314E-2</v>
      </c>
      <c r="CL328" s="5">
        <f t="shared" ca="1" si="184"/>
        <v>-0.26027073222249075</v>
      </c>
      <c r="CM328" s="5">
        <f t="shared" ca="1" si="184"/>
        <v>0.49368521046953484</v>
      </c>
      <c r="CN328" s="5">
        <f t="shared" ca="1" si="184"/>
        <v>3.103944983209532E-2</v>
      </c>
      <c r="CO328" s="5">
        <f t="shared" ca="1" si="184"/>
        <v>-0.16302513062711019</v>
      </c>
      <c r="CP328" s="5">
        <f t="shared" ca="1" si="182"/>
        <v>-0.12607976107208754</v>
      </c>
      <c r="CQ328" s="5">
        <f t="shared" ca="1" si="182"/>
        <v>2.1774572724967994E-2</v>
      </c>
      <c r="CR328" s="5">
        <f t="shared" ca="1" si="182"/>
        <v>0.19302031082989202</v>
      </c>
      <c r="CS328" s="5">
        <f t="shared" ca="1" si="182"/>
        <v>9.4486668087434E-3</v>
      </c>
      <c r="CT328" s="5">
        <f t="shared" ca="1" si="182"/>
        <v>0.10514043600457311</v>
      </c>
      <c r="CU328" s="5">
        <f t="shared" ca="1" si="182"/>
        <v>0.31718287058132555</v>
      </c>
      <c r="CV328" s="5">
        <f t="shared" ca="1" si="182"/>
        <v>-2.7193275018119745E-2</v>
      </c>
      <c r="CW328" s="5">
        <f t="shared" ca="1" si="182"/>
        <v>-0.24351135249414038</v>
      </c>
      <c r="CX328" s="5">
        <f t="shared" ca="1" si="182"/>
        <v>1.0767142415092079E-3</v>
      </c>
      <c r="CY328" s="5">
        <f t="shared" ca="1" si="182"/>
        <v>0.14238809941356051</v>
      </c>
      <c r="CZ328" s="5">
        <f t="shared" ca="1" si="182"/>
        <v>-4.1816933676259327E-2</v>
      </c>
      <c r="DA328" s="5">
        <f t="shared" ca="1" si="182"/>
        <v>0.24402549581927629</v>
      </c>
    </row>
    <row r="329" spans="1:105" x14ac:dyDescent="0.3">
      <c r="A329" s="1" t="s">
        <v>331</v>
      </c>
      <c r="B329" s="5">
        <f t="shared" ca="1" si="186"/>
        <v>0.10327995048123029</v>
      </c>
      <c r="C329" s="6">
        <f t="shared" ca="1" si="187"/>
        <v>-0.10518714991655254</v>
      </c>
      <c r="D329" s="5">
        <f t="shared" ca="1" si="188"/>
        <v>3.0574484183304763E-2</v>
      </c>
      <c r="E329" s="5">
        <f t="shared" ca="1" si="189"/>
        <v>8.0808740592928544E-2</v>
      </c>
      <c r="F329" s="5">
        <f t="shared" ca="1" si="190"/>
        <v>0.10327995048123029</v>
      </c>
      <c r="G329" s="5">
        <f t="shared" ca="1" si="185"/>
        <v>1.9834013187826932E-2</v>
      </c>
      <c r="H329" s="5">
        <f t="shared" ca="1" si="185"/>
        <v>-0.14636904034240242</v>
      </c>
      <c r="I329" s="5">
        <f t="shared" ca="1" si="185"/>
        <v>-0.18596896267236571</v>
      </c>
      <c r="J329" s="5">
        <f t="shared" ca="1" si="185"/>
        <v>-0.3167117102370518</v>
      </c>
      <c r="K329" s="5">
        <f t="shared" ca="1" si="185"/>
        <v>-0.20181814550364788</v>
      </c>
      <c r="L329" s="5">
        <f t="shared" ca="1" si="185"/>
        <v>0.3273725186844752</v>
      </c>
      <c r="M329" s="5">
        <f t="shared" ca="1" si="185"/>
        <v>0.39289815629578506</v>
      </c>
      <c r="N329" s="5">
        <f t="shared" ca="1" si="185"/>
        <v>5.5347691624497077E-2</v>
      </c>
      <c r="O329" s="5">
        <f t="shared" ca="1" si="185"/>
        <v>0.25788037031470079</v>
      </c>
      <c r="P329" s="5">
        <f t="shared" ca="1" si="192"/>
        <v>0.36529264360334968</v>
      </c>
      <c r="Q329" s="5">
        <f t="shared" ca="1" si="192"/>
        <v>0.28359978544945719</v>
      </c>
      <c r="R329" s="5">
        <f t="shared" ca="1" si="192"/>
        <v>0.25314514817321332</v>
      </c>
      <c r="S329" s="5">
        <f t="shared" ca="1" si="192"/>
        <v>3.4301378481880571E-2</v>
      </c>
      <c r="T329" s="5">
        <f t="shared" ca="1" si="192"/>
        <v>9.1475451615297354E-2</v>
      </c>
      <c r="U329" s="5">
        <f t="shared" ca="1" si="192"/>
        <v>-1.9826486096712156E-2</v>
      </c>
      <c r="V329" s="5">
        <f t="shared" ca="1" si="192"/>
        <v>-0.14290099422101518</v>
      </c>
      <c r="W329" s="5">
        <f t="shared" ca="1" si="192"/>
        <v>0.1907151641310233</v>
      </c>
      <c r="X329" s="5">
        <f t="shared" ca="1" si="192"/>
        <v>-4.1261167915199654E-2</v>
      </c>
      <c r="Y329" s="5">
        <f t="shared" ca="1" si="192"/>
        <v>0.24241298021482005</v>
      </c>
      <c r="Z329" s="5">
        <f t="shared" ca="1" si="192"/>
        <v>-0.24311640621132644</v>
      </c>
      <c r="AA329" s="5">
        <f t="shared" ca="1" si="192"/>
        <v>0.4171527099208252</v>
      </c>
      <c r="AB329" s="5">
        <f t="shared" ca="1" si="192"/>
        <v>6.2491341242400349E-2</v>
      </c>
      <c r="AC329" s="5">
        <f t="shared" ca="1" si="192"/>
        <v>0.23378715136164599</v>
      </c>
      <c r="AD329" s="5">
        <f t="shared" ca="1" si="192"/>
        <v>0.24598476524854651</v>
      </c>
      <c r="AE329" s="5">
        <f t="shared" ca="1" si="192"/>
        <v>1.831284021093782E-4</v>
      </c>
      <c r="AF329" s="5">
        <f t="shared" ca="1" si="191"/>
        <v>-0.43384296146034673</v>
      </c>
      <c r="AG329" s="5">
        <f t="shared" ca="1" si="191"/>
        <v>8.3159050173044619E-3</v>
      </c>
      <c r="AH329" s="5">
        <f t="shared" ca="1" si="191"/>
        <v>-3.4832433422899794E-2</v>
      </c>
      <c r="AI329" s="5">
        <f t="shared" ca="1" si="191"/>
        <v>0.28230533021597565</v>
      </c>
      <c r="AJ329" s="5">
        <f t="shared" ca="1" si="191"/>
        <v>9.9687555522803284E-3</v>
      </c>
      <c r="AK329" s="5">
        <f t="shared" ca="1" si="191"/>
        <v>-9.2270819928445574E-2</v>
      </c>
      <c r="AL329" s="5">
        <f t="shared" ca="1" si="191"/>
        <v>-5.9590137064702897E-2</v>
      </c>
      <c r="AM329" s="5">
        <f t="shared" ca="1" si="191"/>
        <v>-5.4800548606087213E-2</v>
      </c>
      <c r="AN329" s="5">
        <f t="shared" ca="1" si="191"/>
        <v>0.16264771559951385</v>
      </c>
      <c r="AO329" s="5">
        <f t="shared" ca="1" si="191"/>
        <v>-5.604106776481585E-2</v>
      </c>
      <c r="AP329" s="5">
        <f t="shared" ca="1" si="191"/>
        <v>0.27572578176144946</v>
      </c>
      <c r="AQ329" s="5">
        <f t="shared" ca="1" si="191"/>
        <v>0.3177523603042236</v>
      </c>
      <c r="AR329" s="5">
        <f t="shared" ca="1" si="191"/>
        <v>-0.25347146892640604</v>
      </c>
      <c r="AS329" s="5">
        <f t="shared" ca="1" si="191"/>
        <v>0.13548529328233594</v>
      </c>
      <c r="AT329" s="5">
        <f t="shared" ca="1" si="191"/>
        <v>-0.11716029490236732</v>
      </c>
      <c r="AU329" s="5">
        <f t="shared" ca="1" si="183"/>
        <v>0.43335419830252053</v>
      </c>
      <c r="AV329" s="5">
        <f t="shared" ca="1" si="183"/>
        <v>0.26711298837582292</v>
      </c>
      <c r="AW329" s="5">
        <f t="shared" ca="1" si="183"/>
        <v>-1.550532896267845E-2</v>
      </c>
      <c r="AX329" s="5">
        <f t="shared" ca="1" si="183"/>
        <v>-8.2951734396387533E-2</v>
      </c>
      <c r="AY329" s="5">
        <f t="shared" ca="1" si="183"/>
        <v>0.46217455711940758</v>
      </c>
      <c r="AZ329" s="5">
        <f t="shared" ca="1" si="183"/>
        <v>0.10407822948149047</v>
      </c>
      <c r="BA329" s="5">
        <f t="shared" ca="1" si="183"/>
        <v>-3.0319467519677679E-2</v>
      </c>
      <c r="BB329" s="5">
        <f t="shared" ca="1" si="183"/>
        <v>5.372878643685236E-2</v>
      </c>
      <c r="BC329" s="5">
        <f t="shared" ca="1" si="183"/>
        <v>0.33972751562589187</v>
      </c>
      <c r="BD329" s="5">
        <f t="shared" ca="1" si="183"/>
        <v>0.14029162425806896</v>
      </c>
      <c r="BE329" s="5">
        <f t="shared" ca="1" si="183"/>
        <v>0.19648142122172332</v>
      </c>
      <c r="BF329" s="5">
        <f t="shared" ca="1" si="183"/>
        <v>0.17479898600972055</v>
      </c>
      <c r="BG329" s="5">
        <f t="shared" ca="1" si="183"/>
        <v>0.20937626767336784</v>
      </c>
      <c r="BH329" s="5">
        <f t="shared" ca="1" si="183"/>
        <v>0.11122075920303175</v>
      </c>
      <c r="BI329" s="5">
        <f t="shared" ca="1" si="183"/>
        <v>1.5892357457186118E-2</v>
      </c>
      <c r="BJ329" s="5">
        <f t="shared" ca="1" si="183"/>
        <v>-0.11450341088919411</v>
      </c>
      <c r="BK329" s="5">
        <f t="shared" ca="1" si="181"/>
        <v>7.26522508545452E-2</v>
      </c>
      <c r="BL329" s="5">
        <f t="shared" ca="1" si="181"/>
        <v>0.40669841218119485</v>
      </c>
      <c r="BM329" s="5">
        <f t="shared" ca="1" si="181"/>
        <v>0.29369673157351522</v>
      </c>
      <c r="BN329" s="5">
        <f t="shared" ca="1" si="181"/>
        <v>-5.1584787330826415E-2</v>
      </c>
      <c r="BO329" s="5">
        <f t="shared" ca="1" si="181"/>
        <v>0.28115356565928951</v>
      </c>
      <c r="BP329" s="5">
        <f t="shared" ca="1" si="181"/>
        <v>-0.32807403619123554</v>
      </c>
      <c r="BQ329" s="5">
        <f t="shared" ca="1" si="181"/>
        <v>0.25535779320297081</v>
      </c>
      <c r="BR329" s="5">
        <f t="shared" ca="1" si="181"/>
        <v>0.11246495575110513</v>
      </c>
      <c r="BS329" s="5">
        <f t="shared" ca="1" si="181"/>
        <v>-0.15642051927356651</v>
      </c>
      <c r="BT329" s="5">
        <f t="shared" ca="1" si="181"/>
        <v>3.1283382555411687E-2</v>
      </c>
      <c r="BU329" s="5">
        <f t="shared" ca="1" si="181"/>
        <v>0.27688172170132552</v>
      </c>
      <c r="BV329" s="5">
        <f t="shared" ca="1" si="181"/>
        <v>-4.2074782903959995E-2</v>
      </c>
      <c r="BW329" s="5">
        <f t="shared" ca="1" si="181"/>
        <v>0.10363096089036621</v>
      </c>
      <c r="BX329" s="5">
        <f t="shared" ca="1" si="181"/>
        <v>-2.0811040259341024E-2</v>
      </c>
      <c r="BY329" s="5">
        <f t="shared" ca="1" si="181"/>
        <v>0.28872555666356226</v>
      </c>
      <c r="BZ329" s="5">
        <f t="shared" ca="1" si="184"/>
        <v>4.8258138057179427E-2</v>
      </c>
      <c r="CA329" s="5">
        <f t="shared" ca="1" si="184"/>
        <v>0.28359288965181573</v>
      </c>
      <c r="CB329" s="5">
        <f t="shared" ca="1" si="184"/>
        <v>-3.7639096814804734E-2</v>
      </c>
      <c r="CC329" s="5">
        <f t="shared" ca="1" si="184"/>
        <v>-7.977049295454261E-2</v>
      </c>
      <c r="CD329" s="5">
        <f t="shared" ca="1" si="184"/>
        <v>3.8654709975329493E-2</v>
      </c>
      <c r="CE329" s="5">
        <f t="shared" ca="1" si="184"/>
        <v>-9.972757325171569E-2</v>
      </c>
      <c r="CF329" s="5">
        <f t="shared" ca="1" si="184"/>
        <v>0.22461998020133744</v>
      </c>
      <c r="CG329" s="5">
        <f t="shared" ca="1" si="184"/>
        <v>0.27030916388967396</v>
      </c>
      <c r="CH329" s="5">
        <f t="shared" ca="1" si="184"/>
        <v>0.14117411392890331</v>
      </c>
      <c r="CI329" s="5">
        <f t="shared" ca="1" si="184"/>
        <v>0.14400496422735448</v>
      </c>
      <c r="CJ329" s="5">
        <f t="shared" ca="1" si="184"/>
        <v>0.28327811769612654</v>
      </c>
      <c r="CK329" s="5">
        <f t="shared" ca="1" si="184"/>
        <v>0.47816541677830349</v>
      </c>
      <c r="CL329" s="5">
        <f t="shared" ca="1" si="184"/>
        <v>0.17110410259600614</v>
      </c>
      <c r="CM329" s="5">
        <f t="shared" ca="1" si="184"/>
        <v>-7.4883201133551236E-3</v>
      </c>
      <c r="CN329" s="5">
        <f t="shared" ca="1" si="184"/>
        <v>0.17170564779871628</v>
      </c>
      <c r="CO329" s="5">
        <f t="shared" ca="1" si="184"/>
        <v>3.1725204713850749E-2</v>
      </c>
      <c r="CP329" s="5">
        <f t="shared" ca="1" si="182"/>
        <v>-0.28615549469292689</v>
      </c>
      <c r="CQ329" s="5">
        <f t="shared" ca="1" si="182"/>
        <v>-0.20833112903345949</v>
      </c>
      <c r="CR329" s="5">
        <f t="shared" ca="1" si="182"/>
        <v>0.36887668303712839</v>
      </c>
      <c r="CS329" s="5">
        <f t="shared" ca="1" si="182"/>
        <v>-0.11970460001542255</v>
      </c>
      <c r="CT329" s="5">
        <f t="shared" ca="1" si="182"/>
        <v>-0.21017352279211896</v>
      </c>
      <c r="CU329" s="5">
        <f t="shared" ca="1" si="182"/>
        <v>-4.5454202315468789E-2</v>
      </c>
      <c r="CV329" s="5">
        <f t="shared" ca="1" si="182"/>
        <v>-7.2987148036460087E-3</v>
      </c>
      <c r="CW329" s="5">
        <f t="shared" ca="1" si="182"/>
        <v>-3.9041240501041907E-2</v>
      </c>
      <c r="CX329" s="5">
        <f t="shared" ca="1" si="182"/>
        <v>0.1604825492953631</v>
      </c>
      <c r="CY329" s="5">
        <f t="shared" ca="1" si="182"/>
        <v>5.5432613725552471E-2</v>
      </c>
      <c r="CZ329" s="5">
        <f t="shared" ca="1" si="182"/>
        <v>4.996691711725415E-2</v>
      </c>
      <c r="DA329" s="5">
        <f t="shared" ca="1" si="182"/>
        <v>0.14239647452958332</v>
      </c>
    </row>
    <row r="330" spans="1:105" x14ac:dyDescent="0.3">
      <c r="A330" s="1" t="s">
        <v>332</v>
      </c>
      <c r="B330" s="5">
        <f t="shared" ca="1" si="186"/>
        <v>0.15784877532718256</v>
      </c>
      <c r="C330" s="6">
        <f t="shared" ca="1" si="187"/>
        <v>9.4166700992336927E-2</v>
      </c>
      <c r="D330" s="5">
        <f t="shared" ca="1" si="188"/>
        <v>8.7136475951415465E-2</v>
      </c>
      <c r="E330" s="5">
        <f t="shared" ca="1" si="189"/>
        <v>0.10896121276421114</v>
      </c>
      <c r="F330" s="5">
        <f t="shared" ca="1" si="190"/>
        <v>0.15784877532718256</v>
      </c>
      <c r="G330" s="5">
        <f t="shared" ca="1" si="185"/>
        <v>0.14122214201188649</v>
      </c>
      <c r="H330" s="5">
        <f t="shared" ca="1" si="185"/>
        <v>0.12150960013940561</v>
      </c>
      <c r="I330" s="5">
        <f t="shared" ca="1" si="185"/>
        <v>-1.3536281386977669E-2</v>
      </c>
      <c r="J330" s="5">
        <f t="shared" ca="1" si="185"/>
        <v>6.3789268870187668E-2</v>
      </c>
      <c r="K330" s="5">
        <f t="shared" ca="1" si="185"/>
        <v>-3.8706739266665124E-2</v>
      </c>
      <c r="L330" s="5">
        <f t="shared" ca="1" si="185"/>
        <v>-1.0253069344167726E-2</v>
      </c>
      <c r="M330" s="5">
        <f t="shared" ca="1" si="185"/>
        <v>0.11903374516497253</v>
      </c>
      <c r="N330" s="5">
        <f t="shared" ca="1" si="185"/>
        <v>6.9035106065030494E-2</v>
      </c>
      <c r="O330" s="5">
        <f t="shared" ca="1" si="185"/>
        <v>0.26142221193329984</v>
      </c>
      <c r="P330" s="5">
        <f t="shared" ca="1" si="192"/>
        <v>8.8628281532543929E-2</v>
      </c>
      <c r="Q330" s="5">
        <f t="shared" ca="1" si="192"/>
        <v>0.22437194401184368</v>
      </c>
      <c r="R330" s="5">
        <f t="shared" ca="1" si="192"/>
        <v>-0.35150056739557101</v>
      </c>
      <c r="S330" s="5">
        <f t="shared" ca="1" si="192"/>
        <v>0.24674428639037271</v>
      </c>
      <c r="T330" s="5">
        <f t="shared" ca="1" si="192"/>
        <v>-8.8382148316611647E-2</v>
      </c>
      <c r="U330" s="5">
        <f t="shared" ca="1" si="192"/>
        <v>-0.32766450547551373</v>
      </c>
      <c r="V330" s="5">
        <f t="shared" ca="1" si="192"/>
        <v>0.20244364202706977</v>
      </c>
      <c r="W330" s="5">
        <f t="shared" ca="1" si="192"/>
        <v>0.34565703101032919</v>
      </c>
      <c r="X330" s="5">
        <f t="shared" ca="1" si="192"/>
        <v>-4.8643636637241E-2</v>
      </c>
      <c r="Y330" s="5">
        <f t="shared" ca="1" si="192"/>
        <v>0.37585410006921482</v>
      </c>
      <c r="Z330" s="5">
        <f t="shared" ca="1" si="192"/>
        <v>0.15630888329676115</v>
      </c>
      <c r="AA330" s="5">
        <f t="shared" ca="1" si="192"/>
        <v>0.32270917781845831</v>
      </c>
      <c r="AB330" s="5">
        <f t="shared" ca="1" si="192"/>
        <v>0.12211815494487438</v>
      </c>
      <c r="AC330" s="5">
        <f t="shared" ca="1" si="192"/>
        <v>0.23350745646616333</v>
      </c>
      <c r="AD330" s="5">
        <f t="shared" ca="1" si="192"/>
        <v>5.8455434233487619E-2</v>
      </c>
      <c r="AE330" s="5">
        <f t="shared" ca="1" si="192"/>
        <v>1.4146706865240999E-2</v>
      </c>
      <c r="AF330" s="5">
        <f t="shared" ca="1" si="191"/>
        <v>3.2021647875392911E-3</v>
      </c>
      <c r="AG330" s="5">
        <f t="shared" ca="1" si="191"/>
        <v>0.21214966522944201</v>
      </c>
      <c r="AH330" s="5">
        <f t="shared" ca="1" si="191"/>
        <v>0.2502232283353728</v>
      </c>
      <c r="AI330" s="5">
        <f t="shared" ca="1" si="191"/>
        <v>-8.5348968793095559E-2</v>
      </c>
      <c r="AJ330" s="5">
        <f t="shared" ca="1" si="191"/>
        <v>0.10452444913352694</v>
      </c>
      <c r="AK330" s="5">
        <f t="shared" ca="1" si="191"/>
        <v>-0.12936453348608851</v>
      </c>
      <c r="AL330" s="5">
        <f t="shared" ca="1" si="191"/>
        <v>3.6461553932894811E-2</v>
      </c>
      <c r="AM330" s="5">
        <f t="shared" ca="1" si="191"/>
        <v>0.22419894839791568</v>
      </c>
      <c r="AN330" s="5">
        <f t="shared" ca="1" si="191"/>
        <v>0.35696721361808204</v>
      </c>
      <c r="AO330" s="5">
        <f t="shared" ca="1" si="191"/>
        <v>0.25848658239022032</v>
      </c>
      <c r="AP330" s="5">
        <f t="shared" ca="1" si="191"/>
        <v>0.10489508591890256</v>
      </c>
      <c r="AQ330" s="5">
        <f t="shared" ca="1" si="191"/>
        <v>0.28000375876491373</v>
      </c>
      <c r="AR330" s="5">
        <f t="shared" ca="1" si="191"/>
        <v>-4.1550156729385501E-2</v>
      </c>
      <c r="AS330" s="5">
        <f t="shared" ca="1" si="191"/>
        <v>-0.1948226566923166</v>
      </c>
      <c r="AT330" s="5">
        <f t="shared" ca="1" si="191"/>
        <v>0.15771010017394918</v>
      </c>
      <c r="AU330" s="5">
        <f t="shared" ca="1" si="183"/>
        <v>-0.18091551999886832</v>
      </c>
      <c r="AV330" s="5">
        <f t="shared" ca="1" si="183"/>
        <v>0.171581387225578</v>
      </c>
      <c r="AW330" s="5">
        <f t="shared" ca="1" si="183"/>
        <v>3.7131073870758785E-3</v>
      </c>
      <c r="AX330" s="5">
        <f t="shared" ca="1" si="183"/>
        <v>0.32806207613482175</v>
      </c>
      <c r="AY330" s="5">
        <f t="shared" ca="1" si="183"/>
        <v>0.18726632264851636</v>
      </c>
      <c r="AZ330" s="5">
        <f t="shared" ca="1" si="183"/>
        <v>0.13088945872607435</v>
      </c>
      <c r="BA330" s="5">
        <f t="shared" ca="1" si="183"/>
        <v>0.15177404580259654</v>
      </c>
      <c r="BB330" s="5">
        <f t="shared" ca="1" si="183"/>
        <v>0.25502048759770612</v>
      </c>
      <c r="BC330" s="5">
        <f t="shared" ca="1" si="183"/>
        <v>-2.3261172622191656E-3</v>
      </c>
      <c r="BD330" s="5">
        <f t="shared" ca="1" si="183"/>
        <v>4.130739537882392E-2</v>
      </c>
      <c r="BE330" s="5">
        <f t="shared" ca="1" si="183"/>
        <v>6.9119351175684546E-2</v>
      </c>
      <c r="BF330" s="5">
        <f t="shared" ca="1" si="183"/>
        <v>0.12354120670969618</v>
      </c>
      <c r="BG330" s="5">
        <f t="shared" ca="1" si="183"/>
        <v>0.29483434817110166</v>
      </c>
      <c r="BH330" s="5">
        <f t="shared" ca="1" si="183"/>
        <v>0.25116229282900526</v>
      </c>
      <c r="BI330" s="5">
        <f t="shared" ca="1" si="183"/>
        <v>-6.7640732287799266E-2</v>
      </c>
      <c r="BJ330" s="5">
        <f t="shared" ca="1" si="183"/>
        <v>-0.10232137606261965</v>
      </c>
      <c r="BK330" s="5">
        <f t="shared" ca="1" si="181"/>
        <v>2.5973934090811557E-2</v>
      </c>
      <c r="BL330" s="5">
        <f t="shared" ca="1" si="181"/>
        <v>1.1478558364732189E-2</v>
      </c>
      <c r="BM330" s="5">
        <f t="shared" ca="1" si="181"/>
        <v>-0.21400912829613064</v>
      </c>
      <c r="BN330" s="5">
        <f t="shared" ca="1" si="181"/>
        <v>0.11503779988202184</v>
      </c>
      <c r="BO330" s="5">
        <f t="shared" ca="1" si="181"/>
        <v>-0.20339942108868111</v>
      </c>
      <c r="BP330" s="5">
        <f t="shared" ca="1" si="181"/>
        <v>0.33683855412150271</v>
      </c>
      <c r="BQ330" s="5">
        <f t="shared" ca="1" si="181"/>
        <v>9.2902773424404964E-2</v>
      </c>
      <c r="BR330" s="5">
        <f t="shared" ca="1" si="181"/>
        <v>9.4920322188890918E-2</v>
      </c>
      <c r="BS330" s="5">
        <f t="shared" ca="1" si="181"/>
        <v>0.43782965469991519</v>
      </c>
      <c r="BT330" s="5">
        <f t="shared" ca="1" si="181"/>
        <v>0.49879905671273395</v>
      </c>
      <c r="BU330" s="5">
        <f t="shared" ca="1" si="181"/>
        <v>3.2606980392142701E-2</v>
      </c>
      <c r="BV330" s="5">
        <f t="shared" ca="1" si="181"/>
        <v>0.20265916693286418</v>
      </c>
      <c r="BW330" s="5">
        <f t="shared" ca="1" si="181"/>
        <v>0.14394125560861668</v>
      </c>
      <c r="BX330" s="5">
        <f t="shared" ca="1" si="181"/>
        <v>0.30185706866141843</v>
      </c>
      <c r="BY330" s="5">
        <f t="shared" ca="1" si="181"/>
        <v>-0.15666122015046544</v>
      </c>
      <c r="BZ330" s="5">
        <f t="shared" ca="1" si="184"/>
        <v>7.5517582221489299E-2</v>
      </c>
      <c r="CA330" s="5">
        <f t="shared" ca="1" si="184"/>
        <v>2.1447230596081543E-2</v>
      </c>
      <c r="CB330" s="5">
        <f t="shared" ca="1" si="184"/>
        <v>0.27677034620722085</v>
      </c>
      <c r="CC330" s="5">
        <f t="shared" ca="1" si="184"/>
        <v>-0.11623205094955713</v>
      </c>
      <c r="CD330" s="5">
        <f t="shared" ca="1" si="184"/>
        <v>0.5498924604635006</v>
      </c>
      <c r="CE330" s="5">
        <f t="shared" ca="1" si="184"/>
        <v>-7.7698497450790965E-2</v>
      </c>
      <c r="CF330" s="5">
        <f t="shared" ca="1" si="184"/>
        <v>0.2483588682609521</v>
      </c>
      <c r="CG330" s="5">
        <f t="shared" ca="1" si="184"/>
        <v>-3.4627657214718999E-2</v>
      </c>
      <c r="CH330" s="5">
        <f t="shared" ca="1" si="184"/>
        <v>-0.16619522678019286</v>
      </c>
      <c r="CI330" s="5">
        <f t="shared" ca="1" si="184"/>
        <v>0.17243398271166621</v>
      </c>
      <c r="CJ330" s="5">
        <f t="shared" ca="1" si="184"/>
        <v>0.35007050581892807</v>
      </c>
      <c r="CK330" s="5">
        <f t="shared" ca="1" si="184"/>
        <v>0.17580287648742762</v>
      </c>
      <c r="CL330" s="5">
        <f t="shared" ca="1" si="184"/>
        <v>0.19328117363650879</v>
      </c>
      <c r="CM330" s="5">
        <f t="shared" ca="1" si="184"/>
        <v>0.1878469606561399</v>
      </c>
      <c r="CN330" s="5">
        <f t="shared" ca="1" si="184"/>
        <v>-7.8261814490399068E-2</v>
      </c>
      <c r="CO330" s="5">
        <f t="shared" ca="1" si="184"/>
        <v>-0.1519656332614088</v>
      </c>
      <c r="CP330" s="5">
        <f t="shared" ca="1" si="182"/>
        <v>-0.33840401771608286</v>
      </c>
      <c r="CQ330" s="5">
        <f t="shared" ca="1" si="182"/>
        <v>0.37808643861157409</v>
      </c>
      <c r="CR330" s="5">
        <f t="shared" ca="1" si="182"/>
        <v>2.5252667331499459E-2</v>
      </c>
      <c r="CS330" s="5">
        <f t="shared" ca="1" si="182"/>
        <v>1.8261791008562456E-2</v>
      </c>
      <c r="CT330" s="5">
        <f t="shared" ca="1" si="182"/>
        <v>0.12878732126204223</v>
      </c>
      <c r="CU330" s="5">
        <f t="shared" ca="1" si="182"/>
        <v>0.21994807187913118</v>
      </c>
      <c r="CV330" s="5">
        <f t="shared" ca="1" si="182"/>
        <v>0.10085391207448531</v>
      </c>
      <c r="CW330" s="5">
        <f t="shared" ca="1" si="182"/>
        <v>3.6748192754637587E-2</v>
      </c>
      <c r="CX330" s="5">
        <f t="shared" ca="1" si="182"/>
        <v>0.21058827720528353</v>
      </c>
      <c r="CY330" s="5">
        <f t="shared" ca="1" si="182"/>
        <v>0.48684740855735786</v>
      </c>
      <c r="CZ330" s="5">
        <f t="shared" ca="1" si="182"/>
        <v>0.4737262585667249</v>
      </c>
      <c r="DA330" s="5">
        <f t="shared" ca="1" si="182"/>
        <v>0.16928532291564752</v>
      </c>
    </row>
    <row r="331" spans="1:105" x14ac:dyDescent="0.3">
      <c r="A331" s="1" t="s">
        <v>333</v>
      </c>
      <c r="B331" s="5">
        <f t="shared" ca="1" si="186"/>
        <v>-0.10002620037556653</v>
      </c>
      <c r="C331" s="6">
        <f t="shared" ca="1" si="187"/>
        <v>2.9297851111204733E-2</v>
      </c>
      <c r="D331" s="5">
        <f t="shared" ca="1" si="188"/>
        <v>6.8650112551377013E-2</v>
      </c>
      <c r="E331" s="5">
        <f t="shared" ca="1" si="189"/>
        <v>0.13274608353812789</v>
      </c>
      <c r="F331" s="5">
        <f t="shared" ca="1" si="190"/>
        <v>-0.10002620037556653</v>
      </c>
      <c r="G331" s="5">
        <f t="shared" ca="1" si="185"/>
        <v>-8.1601781651753191E-2</v>
      </c>
      <c r="H331" s="5">
        <f t="shared" ca="1" si="185"/>
        <v>0.19164034517537049</v>
      </c>
      <c r="I331" s="5">
        <f t="shared" ca="1" si="185"/>
        <v>0.16084558686244246</v>
      </c>
      <c r="J331" s="5">
        <f t="shared" ca="1" si="185"/>
        <v>-2.4368694454469583E-2</v>
      </c>
      <c r="K331" s="5">
        <f t="shared" ca="1" si="185"/>
        <v>0.46615665952746355</v>
      </c>
      <c r="L331" s="5">
        <f t="shared" ca="1" si="185"/>
        <v>-6.5251107792679397E-2</v>
      </c>
      <c r="M331" s="5">
        <f t="shared" ca="1" si="185"/>
        <v>-0.13241242761532565</v>
      </c>
      <c r="N331" s="5">
        <f t="shared" ca="1" si="185"/>
        <v>0.23437412918363854</v>
      </c>
      <c r="O331" s="5">
        <f t="shared" ca="1" si="185"/>
        <v>3.7144616654649548E-2</v>
      </c>
      <c r="P331" s="5">
        <f t="shared" ca="1" si="192"/>
        <v>-0.23524727030847301</v>
      </c>
      <c r="Q331" s="5">
        <f t="shared" ca="1" si="192"/>
        <v>0.53278757920176134</v>
      </c>
      <c r="R331" s="5">
        <f t="shared" ca="1" si="192"/>
        <v>0.11425666557406478</v>
      </c>
      <c r="S331" s="5">
        <f t="shared" ca="1" si="192"/>
        <v>0.38847892267113326</v>
      </c>
      <c r="T331" s="5">
        <f t="shared" ca="1" si="192"/>
        <v>0.12204810457729198</v>
      </c>
      <c r="U331" s="5">
        <f t="shared" ca="1" si="192"/>
        <v>7.2779309292832162E-2</v>
      </c>
      <c r="V331" s="5">
        <f t="shared" ca="1" si="192"/>
        <v>0.15742962037511041</v>
      </c>
      <c r="W331" s="5">
        <f t="shared" ca="1" si="192"/>
        <v>0.18651490121286066</v>
      </c>
      <c r="X331" s="5">
        <f t="shared" ca="1" si="192"/>
        <v>-6.6456891804738238E-2</v>
      </c>
      <c r="Y331" s="5">
        <f t="shared" ca="1" si="192"/>
        <v>3.0947842551689239E-2</v>
      </c>
      <c r="Z331" s="5">
        <f t="shared" ca="1" si="192"/>
        <v>0.39952026347465885</v>
      </c>
      <c r="AA331" s="5">
        <f t="shared" ca="1" si="192"/>
        <v>-6.626330697157698E-2</v>
      </c>
      <c r="AB331" s="5">
        <f t="shared" ca="1" si="192"/>
        <v>0.2457325818287483</v>
      </c>
      <c r="AC331" s="5">
        <f t="shared" ca="1" si="192"/>
        <v>-0.11905753549098277</v>
      </c>
      <c r="AD331" s="5">
        <f t="shared" ca="1" si="192"/>
        <v>0.24736911217522126</v>
      </c>
      <c r="AE331" s="5">
        <f t="shared" ca="1" si="192"/>
        <v>-9.1649367473518512E-2</v>
      </c>
      <c r="AF331" s="5">
        <f t="shared" ca="1" si="191"/>
        <v>0.1827625670101414</v>
      </c>
      <c r="AG331" s="5">
        <f t="shared" ca="1" si="191"/>
        <v>7.1356516803031025E-2</v>
      </c>
      <c r="AH331" s="5">
        <f t="shared" ca="1" si="191"/>
        <v>0.10697665879809558</v>
      </c>
      <c r="AI331" s="5">
        <f t="shared" ca="1" si="191"/>
        <v>0.12448001855622723</v>
      </c>
      <c r="AJ331" s="5">
        <f t="shared" ca="1" si="191"/>
        <v>7.9153771684686999E-2</v>
      </c>
      <c r="AK331" s="5">
        <f t="shared" ca="1" si="191"/>
        <v>-8.6399309094856852E-2</v>
      </c>
      <c r="AL331" s="5">
        <f t="shared" ca="1" si="191"/>
        <v>0.20140986862981491</v>
      </c>
      <c r="AM331" s="5">
        <f t="shared" ca="1" si="191"/>
        <v>0.14130564902423448</v>
      </c>
      <c r="AN331" s="5">
        <f t="shared" ca="1" si="191"/>
        <v>0.32159004855498807</v>
      </c>
      <c r="AO331" s="5">
        <f t="shared" ca="1" si="191"/>
        <v>0.12366079460391655</v>
      </c>
      <c r="AP331" s="5">
        <f t="shared" ca="1" si="191"/>
        <v>0.39172242688267367</v>
      </c>
      <c r="AQ331" s="5">
        <f t="shared" ca="1" si="191"/>
        <v>8.825134665522813E-2</v>
      </c>
      <c r="AR331" s="5">
        <f t="shared" ca="1" si="191"/>
        <v>0.54508355556671673</v>
      </c>
      <c r="AS331" s="5">
        <f t="shared" ca="1" si="191"/>
        <v>-0.53804871040144886</v>
      </c>
      <c r="AT331" s="5">
        <f t="shared" ca="1" si="191"/>
        <v>-6.7335358236925158E-2</v>
      </c>
      <c r="AU331" s="5">
        <f t="shared" ca="1" si="183"/>
        <v>0.15547582007322369</v>
      </c>
      <c r="AV331" s="5">
        <f t="shared" ca="1" si="183"/>
        <v>9.0595217837343894E-2</v>
      </c>
      <c r="AW331" s="5">
        <f t="shared" ca="1" si="183"/>
        <v>-0.11367571642631466</v>
      </c>
      <c r="AX331" s="5">
        <f t="shared" ca="1" si="183"/>
        <v>0.56131535146306966</v>
      </c>
      <c r="AY331" s="5">
        <f t="shared" ca="1" si="183"/>
        <v>0.34118866214554422</v>
      </c>
      <c r="AZ331" s="5">
        <f t="shared" ca="1" si="183"/>
        <v>0.21047619675981899</v>
      </c>
      <c r="BA331" s="5">
        <f t="shared" ca="1" si="183"/>
        <v>-4.4330301259015437E-3</v>
      </c>
      <c r="BB331" s="5">
        <f t="shared" ca="1" si="183"/>
        <v>6.8139915238128651E-2</v>
      </c>
      <c r="BC331" s="5">
        <f t="shared" ca="1" si="183"/>
        <v>0.25219184271327388</v>
      </c>
      <c r="BD331" s="5">
        <f t="shared" ca="1" si="183"/>
        <v>0.13422666085986751</v>
      </c>
      <c r="BE331" s="5">
        <f t="shared" ca="1" si="183"/>
        <v>7.9318560000168167E-2</v>
      </c>
      <c r="BF331" s="5">
        <f t="shared" ca="1" si="183"/>
        <v>0.24462423363856234</v>
      </c>
      <c r="BG331" s="5">
        <f t="shared" ca="1" si="183"/>
        <v>0.12460804108384535</v>
      </c>
      <c r="BH331" s="5">
        <f t="shared" ca="1" si="183"/>
        <v>0.1338685669372312</v>
      </c>
      <c r="BI331" s="5">
        <f t="shared" ca="1" si="183"/>
        <v>0.22172193776211152</v>
      </c>
      <c r="BJ331" s="5">
        <f t="shared" ca="1" si="183"/>
        <v>0.20820879101295023</v>
      </c>
      <c r="BK331" s="5">
        <f t="shared" ca="1" si="181"/>
        <v>0.30302108954374984</v>
      </c>
      <c r="BL331" s="5">
        <f t="shared" ca="1" si="181"/>
        <v>0.43176870170243808</v>
      </c>
      <c r="BM331" s="5">
        <f t="shared" ca="1" si="181"/>
        <v>-4.1533440695549262E-2</v>
      </c>
      <c r="BN331" s="5">
        <f t="shared" ca="1" si="181"/>
        <v>0.27333046056574634</v>
      </c>
      <c r="BO331" s="5">
        <f t="shared" ca="1" si="181"/>
        <v>9.2639252482661583E-2</v>
      </c>
      <c r="BP331" s="5">
        <f t="shared" ca="1" si="181"/>
        <v>-0.1253170174242739</v>
      </c>
      <c r="BQ331" s="5">
        <f t="shared" ca="1" si="181"/>
        <v>-3.9443118612448702E-2</v>
      </c>
      <c r="BR331" s="5">
        <f t="shared" ca="1" si="181"/>
        <v>-9.0734392061044083E-2</v>
      </c>
      <c r="BS331" s="5">
        <f t="shared" ca="1" si="181"/>
        <v>0.27050767887800858</v>
      </c>
      <c r="BT331" s="5">
        <f t="shared" ca="1" si="181"/>
        <v>0.38596334151987854</v>
      </c>
      <c r="BU331" s="5">
        <f t="shared" ca="1" si="181"/>
        <v>0.25474995532098377</v>
      </c>
      <c r="BV331" s="5">
        <f t="shared" ca="1" si="181"/>
        <v>5.8400630455186266E-2</v>
      </c>
      <c r="BW331" s="5">
        <f t="shared" ca="1" si="181"/>
        <v>0.27886938086723262</v>
      </c>
      <c r="BX331" s="5">
        <f t="shared" ca="1" si="181"/>
        <v>-0.14696633725939018</v>
      </c>
      <c r="BY331" s="5">
        <f t="shared" ca="1" si="181"/>
        <v>6.0135826456705184E-2</v>
      </c>
      <c r="BZ331" s="5">
        <f t="shared" ca="1" si="184"/>
        <v>-2.3259121269143507E-2</v>
      </c>
      <c r="CA331" s="5">
        <f t="shared" ca="1" si="184"/>
        <v>0.25629239312910379</v>
      </c>
      <c r="CB331" s="5">
        <f t="shared" ca="1" si="184"/>
        <v>0.11972229150096565</v>
      </c>
      <c r="CC331" s="5">
        <f t="shared" ca="1" si="184"/>
        <v>0.2227245263570693</v>
      </c>
      <c r="CD331" s="5">
        <f t="shared" ca="1" si="184"/>
        <v>2.8656862081167328E-2</v>
      </c>
      <c r="CE331" s="5">
        <f t="shared" ca="1" si="184"/>
        <v>0.30314091577924174</v>
      </c>
      <c r="CF331" s="5">
        <f t="shared" ca="1" si="184"/>
        <v>6.1413577441694525E-2</v>
      </c>
      <c r="CG331" s="5">
        <f t="shared" ca="1" si="184"/>
        <v>0.25236570199333402</v>
      </c>
      <c r="CH331" s="5">
        <f t="shared" ca="1" si="184"/>
        <v>0.16564079533537168</v>
      </c>
      <c r="CI331" s="5">
        <f t="shared" ca="1" si="184"/>
        <v>0.13874357289473932</v>
      </c>
      <c r="CJ331" s="5">
        <f t="shared" ca="1" si="184"/>
        <v>-7.5636841731467425E-2</v>
      </c>
      <c r="CK331" s="5">
        <f t="shared" ca="1" si="184"/>
        <v>0.46720535499770843</v>
      </c>
      <c r="CL331" s="5">
        <f t="shared" ca="1" si="184"/>
        <v>-6.2369459235783464E-2</v>
      </c>
      <c r="CM331" s="5">
        <f t="shared" ca="1" si="184"/>
        <v>-8.4845476006918025E-2</v>
      </c>
      <c r="CN331" s="5">
        <f t="shared" ca="1" si="184"/>
        <v>7.8944669927070124E-2</v>
      </c>
      <c r="CO331" s="5">
        <f t="shared" ca="1" si="184"/>
        <v>0.38481912025166676</v>
      </c>
      <c r="CP331" s="5">
        <f t="shared" ca="1" si="182"/>
        <v>0.54943668455810146</v>
      </c>
      <c r="CQ331" s="5">
        <f t="shared" ca="1" si="182"/>
        <v>0.19488883001959934</v>
      </c>
      <c r="CR331" s="5">
        <f t="shared" ca="1" si="182"/>
        <v>9.3870764504964996E-2</v>
      </c>
      <c r="CS331" s="5">
        <f t="shared" ca="1" si="182"/>
        <v>-0.24546937310979441</v>
      </c>
      <c r="CT331" s="5">
        <f t="shared" ca="1" si="182"/>
        <v>0.21725972700892901</v>
      </c>
      <c r="CU331" s="5">
        <f t="shared" ca="1" si="182"/>
        <v>0.17699977755704482</v>
      </c>
      <c r="CV331" s="5">
        <f t="shared" ca="1" si="182"/>
        <v>5.504590495793002E-2</v>
      </c>
      <c r="CW331" s="5">
        <f t="shared" ca="1" si="182"/>
        <v>0.32200564539475446</v>
      </c>
      <c r="CX331" s="5">
        <f t="shared" ca="1" si="182"/>
        <v>-8.8874308284294185E-2</v>
      </c>
      <c r="CY331" s="5">
        <f t="shared" ca="1" si="182"/>
        <v>0.2454418141302212</v>
      </c>
      <c r="CZ331" s="5">
        <f t="shared" ca="1" si="182"/>
        <v>0.38613053080147774</v>
      </c>
      <c r="DA331" s="5">
        <f t="shared" ca="1" si="182"/>
        <v>0.16940890867885294</v>
      </c>
    </row>
    <row r="332" spans="1:105" x14ac:dyDescent="0.3">
      <c r="A332" s="1" t="s">
        <v>334</v>
      </c>
      <c r="B332" s="5">
        <f t="shared" ca="1" si="186"/>
        <v>-0.10567648745163291</v>
      </c>
      <c r="C332" s="6">
        <f t="shared" ca="1" si="187"/>
        <v>0.15054579762544071</v>
      </c>
      <c r="D332" s="5">
        <f t="shared" ca="1" si="188"/>
        <v>0.1223170172788427</v>
      </c>
      <c r="E332" s="5">
        <f t="shared" ca="1" si="189"/>
        <v>0.10048266479237833</v>
      </c>
      <c r="F332" s="5">
        <f t="shared" ca="1" si="190"/>
        <v>-0.10567648745163291</v>
      </c>
      <c r="G332" s="5">
        <f t="shared" ca="1" si="185"/>
        <v>0.36821683539470962</v>
      </c>
      <c r="H332" s="5">
        <f t="shared" ca="1" si="185"/>
        <v>3.4935566490319037E-2</v>
      </c>
      <c r="I332" s="5">
        <f t="shared" ca="1" si="185"/>
        <v>0.16507067847256399</v>
      </c>
      <c r="J332" s="5">
        <f t="shared" ca="1" si="185"/>
        <v>0.29018239522124389</v>
      </c>
      <c r="K332" s="5">
        <f t="shared" ca="1" si="185"/>
        <v>-9.6536887227700929E-2</v>
      </c>
      <c r="L332" s="5">
        <f t="shared" ca="1" si="185"/>
        <v>0.19209814584685961</v>
      </c>
      <c r="M332" s="5">
        <f t="shared" ca="1" si="185"/>
        <v>0.42928791973811753</v>
      </c>
      <c r="N332" s="5">
        <f t="shared" ca="1" si="185"/>
        <v>-5.6939751847113723E-2</v>
      </c>
      <c r="O332" s="5">
        <f t="shared" ca="1" si="185"/>
        <v>2.5317581510611309E-3</v>
      </c>
      <c r="P332" s="5">
        <f t="shared" ca="1" si="192"/>
        <v>0.24479347528008977</v>
      </c>
      <c r="Q332" s="5">
        <f t="shared" ca="1" si="192"/>
        <v>-5.5599948760695683E-2</v>
      </c>
      <c r="R332" s="5">
        <f t="shared" ca="1" si="192"/>
        <v>0.17738583279544626</v>
      </c>
      <c r="S332" s="5">
        <f t="shared" ca="1" si="192"/>
        <v>-6.2083381744411498E-2</v>
      </c>
      <c r="T332" s="5">
        <f t="shared" ca="1" si="192"/>
        <v>-0.16665407538598911</v>
      </c>
      <c r="U332" s="5">
        <f t="shared" ca="1" si="192"/>
        <v>-2.6426522207330605E-2</v>
      </c>
      <c r="V332" s="5">
        <f t="shared" ca="1" si="192"/>
        <v>0.3121250161527474</v>
      </c>
      <c r="W332" s="5">
        <f t="shared" ca="1" si="192"/>
        <v>0.13558148768348349</v>
      </c>
      <c r="X332" s="5">
        <f t="shared" ca="1" si="192"/>
        <v>-6.2504721008302677E-3</v>
      </c>
      <c r="Y332" s="5">
        <f t="shared" ca="1" si="192"/>
        <v>-0.10645139956948985</v>
      </c>
      <c r="Z332" s="5">
        <f t="shared" ca="1" si="192"/>
        <v>0.25842355679501028</v>
      </c>
      <c r="AA332" s="5">
        <f t="shared" ca="1" si="192"/>
        <v>0.30000711888991161</v>
      </c>
      <c r="AB332" s="5">
        <f t="shared" ca="1" si="192"/>
        <v>1.6081341209520303E-2</v>
      </c>
      <c r="AC332" s="5">
        <f t="shared" ca="1" si="192"/>
        <v>-1.2651615687682027E-2</v>
      </c>
      <c r="AD332" s="5">
        <f t="shared" ca="1" si="192"/>
        <v>0.51927130517621289</v>
      </c>
      <c r="AE332" s="5">
        <f t="shared" ca="1" si="192"/>
        <v>0.19321283823804203</v>
      </c>
      <c r="AF332" s="5">
        <f t="shared" ca="1" si="191"/>
        <v>0.35067922610753732</v>
      </c>
      <c r="AG332" s="5">
        <f t="shared" ca="1" si="191"/>
        <v>9.0125812936442284E-2</v>
      </c>
      <c r="AH332" s="5">
        <f t="shared" ca="1" si="191"/>
        <v>4.6513997761711348E-2</v>
      </c>
      <c r="AI332" s="5">
        <f t="shared" ca="1" si="191"/>
        <v>-0.34049651954314786</v>
      </c>
      <c r="AJ332" s="5">
        <f t="shared" ca="1" si="191"/>
        <v>0.10470213265049505</v>
      </c>
      <c r="AK332" s="5">
        <f t="shared" ca="1" si="191"/>
        <v>-0.34401411767376788</v>
      </c>
      <c r="AL332" s="5">
        <f t="shared" ca="1" si="191"/>
        <v>0.34175189140253348</v>
      </c>
      <c r="AM332" s="5">
        <f t="shared" ca="1" si="191"/>
        <v>0.44969357707943847</v>
      </c>
      <c r="AN332" s="5">
        <f t="shared" ca="1" si="191"/>
        <v>-2.1887887573601994E-3</v>
      </c>
      <c r="AO332" s="5">
        <f t="shared" ca="1" si="191"/>
        <v>9.8775922347679207E-2</v>
      </c>
      <c r="AP332" s="5">
        <f t="shared" ca="1" si="191"/>
        <v>4.9905816854595858E-3</v>
      </c>
      <c r="AQ332" s="5">
        <f t="shared" ca="1" si="191"/>
        <v>0.24526301882425164</v>
      </c>
      <c r="AR332" s="5">
        <f t="shared" ca="1" si="191"/>
        <v>-0.17537837566388506</v>
      </c>
      <c r="AS332" s="5">
        <f t="shared" ca="1" si="191"/>
        <v>0.22123083006434316</v>
      </c>
      <c r="AT332" s="5">
        <f t="shared" ca="1" si="191"/>
        <v>7.6885767980934841E-2</v>
      </c>
      <c r="AU332" s="5">
        <f t="shared" ca="1" si="183"/>
        <v>6.0104072831355652E-2</v>
      </c>
      <c r="AV332" s="5">
        <f t="shared" ca="1" si="183"/>
        <v>0.33678172258083638</v>
      </c>
      <c r="AW332" s="5">
        <f t="shared" ca="1" si="183"/>
        <v>0.17034401529580112</v>
      </c>
      <c r="AX332" s="5">
        <f t="shared" ca="1" si="183"/>
        <v>0.1265287407994882</v>
      </c>
      <c r="AY332" s="5">
        <f t="shared" ca="1" si="183"/>
        <v>6.9472921835436574E-2</v>
      </c>
      <c r="AZ332" s="5">
        <f t="shared" ca="1" si="183"/>
        <v>-1.4252462667136603E-2</v>
      </c>
      <c r="BA332" s="5">
        <f t="shared" ca="1" si="183"/>
        <v>1.0869984936461741E-2</v>
      </c>
      <c r="BB332" s="5">
        <f t="shared" ca="1" si="183"/>
        <v>-0.37013198426130145</v>
      </c>
      <c r="BC332" s="5">
        <f t="shared" ca="1" si="183"/>
        <v>4.3448289350004922E-2</v>
      </c>
      <c r="BD332" s="5">
        <f t="shared" ca="1" si="183"/>
        <v>-6.584377149932244E-2</v>
      </c>
      <c r="BE332" s="5">
        <f t="shared" ca="1" si="183"/>
        <v>0.24859174984588497</v>
      </c>
      <c r="BF332" s="5">
        <f t="shared" ca="1" si="183"/>
        <v>-0.24795050886777795</v>
      </c>
      <c r="BG332" s="5">
        <f t="shared" ca="1" si="183"/>
        <v>0.28873820438298847</v>
      </c>
      <c r="BH332" s="5">
        <f t="shared" ca="1" si="183"/>
        <v>3.2948878059138875E-2</v>
      </c>
      <c r="BI332" s="5">
        <f t="shared" ca="1" si="183"/>
        <v>0.11535430590024126</v>
      </c>
      <c r="BJ332" s="5">
        <f t="shared" ca="1" si="183"/>
        <v>2.2701864645325101E-2</v>
      </c>
      <c r="BK332" s="5">
        <f t="shared" ca="1" si="181"/>
        <v>0.28993477110932186</v>
      </c>
      <c r="BL332" s="5">
        <f t="shared" ca="1" si="181"/>
        <v>6.6027538203595304E-2</v>
      </c>
      <c r="BM332" s="5">
        <f t="shared" ca="1" si="181"/>
        <v>0.15097540558620492</v>
      </c>
      <c r="BN332" s="5">
        <f t="shared" ca="1" si="181"/>
        <v>0.14422052020920018</v>
      </c>
      <c r="BO332" s="5">
        <f t="shared" ca="1" si="181"/>
        <v>0.34105447647758746</v>
      </c>
      <c r="BP332" s="5">
        <f t="shared" ca="1" si="181"/>
        <v>-0.2418114637400188</v>
      </c>
      <c r="BQ332" s="5">
        <f t="shared" ca="1" si="181"/>
        <v>-6.6518121789860218E-2</v>
      </c>
      <c r="BR332" s="5">
        <f t="shared" ca="1" si="181"/>
        <v>-0.47423157907446878</v>
      </c>
      <c r="BS332" s="5">
        <f t="shared" ca="1" si="181"/>
        <v>0.39482743281201804</v>
      </c>
      <c r="BT332" s="5">
        <f t="shared" ca="1" si="181"/>
        <v>0.29095147586023851</v>
      </c>
      <c r="BU332" s="5">
        <f t="shared" ca="1" si="181"/>
        <v>-0.26829183681008628</v>
      </c>
      <c r="BV332" s="5">
        <f t="shared" ca="1" si="181"/>
        <v>0.10818174887160741</v>
      </c>
      <c r="BW332" s="5">
        <f t="shared" ca="1" si="181"/>
        <v>7.0705983617850868E-2</v>
      </c>
      <c r="BX332" s="5">
        <f t="shared" ca="1" si="181"/>
        <v>2.2498317594157741E-2</v>
      </c>
      <c r="BY332" s="5">
        <f t="shared" ca="1" si="181"/>
        <v>-0.11000873739788017</v>
      </c>
      <c r="BZ332" s="5">
        <f t="shared" ca="1" si="184"/>
        <v>-0.15016717435858132</v>
      </c>
      <c r="CA332" s="5">
        <f t="shared" ca="1" si="184"/>
        <v>0.38188908777066988</v>
      </c>
      <c r="CB332" s="5">
        <f t="shared" ca="1" si="184"/>
        <v>7.5962283785425674E-2</v>
      </c>
      <c r="CC332" s="5">
        <f t="shared" ca="1" si="184"/>
        <v>0.45371651958116388</v>
      </c>
      <c r="CD332" s="5">
        <f t="shared" ca="1" si="184"/>
        <v>0.19121073267973829</v>
      </c>
      <c r="CE332" s="5">
        <f t="shared" ca="1" si="184"/>
        <v>0.20788349696195843</v>
      </c>
      <c r="CF332" s="5">
        <f t="shared" ca="1" si="184"/>
        <v>-0.11902668948998318</v>
      </c>
      <c r="CG332" s="5">
        <f t="shared" ca="1" si="184"/>
        <v>0.57393438795291052</v>
      </c>
      <c r="CH332" s="5">
        <f t="shared" ca="1" si="184"/>
        <v>-2.7459365705075761E-2</v>
      </c>
      <c r="CI332" s="5">
        <f t="shared" ca="1" si="184"/>
        <v>0.4348477756887611</v>
      </c>
      <c r="CJ332" s="5">
        <f t="shared" ca="1" si="184"/>
        <v>-5.5278901883022119E-2</v>
      </c>
      <c r="CK332" s="5">
        <f t="shared" ca="1" si="184"/>
        <v>6.4837438806612219E-2</v>
      </c>
      <c r="CL332" s="5">
        <f t="shared" ca="1" si="184"/>
        <v>0.37796028642936419</v>
      </c>
      <c r="CM332" s="5">
        <f t="shared" ca="1" si="184"/>
        <v>0.12738893331369652</v>
      </c>
      <c r="CN332" s="5">
        <f t="shared" ca="1" si="184"/>
        <v>0.3251154619950769</v>
      </c>
      <c r="CO332" s="5">
        <f t="shared" ca="1" si="184"/>
        <v>0.24447388289648073</v>
      </c>
      <c r="CP332" s="5">
        <f t="shared" ca="1" si="182"/>
        <v>0.20914839746068617</v>
      </c>
      <c r="CQ332" s="5">
        <f t="shared" ca="1" si="182"/>
        <v>0.37584561635698854</v>
      </c>
      <c r="CR332" s="5">
        <f t="shared" ca="1" si="182"/>
        <v>0.13254584460508975</v>
      </c>
      <c r="CS332" s="5">
        <f t="shared" ca="1" si="182"/>
        <v>-4.4209242247249897E-2</v>
      </c>
      <c r="CT332" s="5">
        <f t="shared" ca="1" si="182"/>
        <v>0.3014999012065066</v>
      </c>
      <c r="CU332" s="5">
        <f t="shared" ca="1" si="182"/>
        <v>0.25731065231568989</v>
      </c>
      <c r="CV332" s="5">
        <f t="shared" ca="1" si="182"/>
        <v>-0.58764315809355827</v>
      </c>
      <c r="CW332" s="5">
        <f t="shared" ca="1" si="182"/>
        <v>0.13053541328187507</v>
      </c>
      <c r="CX332" s="5">
        <f t="shared" ca="1" si="182"/>
        <v>5.93646046887625E-2</v>
      </c>
      <c r="CY332" s="5">
        <f t="shared" ca="1" si="182"/>
        <v>6.4033755111222446E-2</v>
      </c>
      <c r="CZ332" s="5">
        <f t="shared" ca="1" si="182"/>
        <v>0.24016878402125064</v>
      </c>
      <c r="DA332" s="5">
        <f t="shared" ca="1" si="182"/>
        <v>0.14368611265335718</v>
      </c>
    </row>
    <row r="333" spans="1:105" x14ac:dyDescent="0.3">
      <c r="A333" s="1" t="s">
        <v>335</v>
      </c>
      <c r="B333" s="5">
        <f t="shared" ca="1" si="186"/>
        <v>1.1425720200111025E-2</v>
      </c>
      <c r="C333" s="6">
        <f t="shared" ca="1" si="187"/>
        <v>8.0288352509699068E-2</v>
      </c>
      <c r="D333" s="5">
        <f t="shared" ca="1" si="188"/>
        <v>0.12688863696840275</v>
      </c>
      <c r="E333" s="5">
        <f t="shared" ca="1" si="189"/>
        <v>0.12329102045031302</v>
      </c>
      <c r="F333" s="5">
        <f t="shared" ca="1" si="190"/>
        <v>1.1425720200111025E-2</v>
      </c>
      <c r="G333" s="5">
        <f t="shared" ca="1" si="185"/>
        <v>0.12833636455024286</v>
      </c>
      <c r="H333" s="5">
        <f t="shared" ca="1" si="185"/>
        <v>-9.0918339177458674E-2</v>
      </c>
      <c r="I333" s="5">
        <f t="shared" ca="1" si="185"/>
        <v>0.32313969683884447</v>
      </c>
      <c r="J333" s="5">
        <f t="shared" ca="1" si="185"/>
        <v>2.9458320136755645E-2</v>
      </c>
      <c r="K333" s="5">
        <f t="shared" ca="1" si="185"/>
        <v>9.2674999443683584E-2</v>
      </c>
      <c r="L333" s="5">
        <f t="shared" ca="1" si="185"/>
        <v>-0.14972502224662532</v>
      </c>
      <c r="M333" s="5">
        <f t="shared" ca="1" si="185"/>
        <v>0.37641903672101584</v>
      </c>
      <c r="N333" s="5">
        <f t="shared" ca="1" si="185"/>
        <v>8.5710491810143452E-2</v>
      </c>
      <c r="O333" s="5">
        <f t="shared" ca="1" si="185"/>
        <v>0.46236510140731468</v>
      </c>
      <c r="P333" s="5">
        <f t="shared" ca="1" si="192"/>
        <v>-6.7519079944549726E-2</v>
      </c>
      <c r="Q333" s="5">
        <f t="shared" ca="1" si="192"/>
        <v>9.4182345420983193E-2</v>
      </c>
      <c r="R333" s="5">
        <f t="shared" ca="1" si="192"/>
        <v>6.1523413245757885E-3</v>
      </c>
      <c r="S333" s="5">
        <f t="shared" ca="1" si="192"/>
        <v>-9.1527389434437889E-3</v>
      </c>
      <c r="T333" s="5">
        <f t="shared" ca="1" si="192"/>
        <v>0.47416223877899977</v>
      </c>
      <c r="U333" s="5">
        <f t="shared" ca="1" si="192"/>
        <v>-0.38049844461255067</v>
      </c>
      <c r="V333" s="5">
        <f t="shared" ca="1" si="192"/>
        <v>0.19418794034889075</v>
      </c>
      <c r="W333" s="5">
        <f t="shared" ca="1" si="192"/>
        <v>0.10717573662920006</v>
      </c>
      <c r="X333" s="5">
        <f t="shared" ca="1" si="192"/>
        <v>-7.5760238383522832E-2</v>
      </c>
      <c r="Y333" s="5">
        <f t="shared" ca="1" si="192"/>
        <v>1.5609803045077919E-2</v>
      </c>
      <c r="Z333" s="5">
        <f t="shared" ca="1" si="192"/>
        <v>0.17079526777074516</v>
      </c>
      <c r="AA333" s="5">
        <f t="shared" ca="1" si="192"/>
        <v>-0.13011407869982158</v>
      </c>
      <c r="AB333" s="5">
        <f t="shared" ca="1" si="192"/>
        <v>-8.193765304847439E-2</v>
      </c>
      <c r="AC333" s="5">
        <f t="shared" ca="1" si="192"/>
        <v>-2.8536856953600198E-2</v>
      </c>
      <c r="AD333" s="5">
        <f t="shared" ca="1" si="192"/>
        <v>0.48458086673963019</v>
      </c>
      <c r="AE333" s="5">
        <f t="shared" ca="1" si="192"/>
        <v>0.69824053833097233</v>
      </c>
      <c r="AF333" s="5">
        <f t="shared" ca="1" si="191"/>
        <v>0.19676318508581267</v>
      </c>
      <c r="AG333" s="5">
        <f t="shared" ca="1" si="191"/>
        <v>-0.3247368618915828</v>
      </c>
      <c r="AH333" s="5">
        <f t="shared" ca="1" si="191"/>
        <v>0.13459137627234369</v>
      </c>
      <c r="AI333" s="5">
        <f t="shared" ca="1" si="191"/>
        <v>0.24658913047560882</v>
      </c>
      <c r="AJ333" s="5">
        <f t="shared" ca="1" si="191"/>
        <v>0.24919177679064436</v>
      </c>
      <c r="AK333" s="5">
        <f t="shared" ca="1" si="191"/>
        <v>-0.13368875715678291</v>
      </c>
      <c r="AL333" s="5">
        <f t="shared" ca="1" si="191"/>
        <v>0.17677752002309141</v>
      </c>
      <c r="AM333" s="5">
        <f t="shared" ca="1" si="191"/>
        <v>0.46038811010127123</v>
      </c>
      <c r="AN333" s="5">
        <f t="shared" ca="1" si="191"/>
        <v>4.1331973016715956E-2</v>
      </c>
      <c r="AO333" s="5">
        <f t="shared" ca="1" si="191"/>
        <v>0.15640997349643898</v>
      </c>
      <c r="AP333" s="5">
        <f t="shared" ca="1" si="191"/>
        <v>0.56234422868133971</v>
      </c>
      <c r="AQ333" s="5">
        <f t="shared" ca="1" si="191"/>
        <v>0.32631396935583751</v>
      </c>
      <c r="AR333" s="5">
        <f t="shared" ca="1" si="191"/>
        <v>5.0047351735297944E-2</v>
      </c>
      <c r="AS333" s="5">
        <f t="shared" ca="1" si="191"/>
        <v>0.31611902408668702</v>
      </c>
      <c r="AT333" s="5">
        <f t="shared" ca="1" si="191"/>
        <v>8.9294778068321687E-2</v>
      </c>
      <c r="AU333" s="5">
        <f t="shared" ca="1" si="183"/>
        <v>0.31281897905569039</v>
      </c>
      <c r="AV333" s="5">
        <f t="shared" ca="1" si="183"/>
        <v>0.21726649628645919</v>
      </c>
      <c r="AW333" s="5">
        <f t="shared" ca="1" si="183"/>
        <v>-9.5256289731532356E-2</v>
      </c>
      <c r="AX333" s="5">
        <f t="shared" ca="1" si="183"/>
        <v>-0.16120284036247887</v>
      </c>
      <c r="AY333" s="5">
        <f t="shared" ca="1" si="183"/>
        <v>0.25405573058927305</v>
      </c>
      <c r="AZ333" s="5">
        <f t="shared" ca="1" si="183"/>
        <v>0.22035909357985531</v>
      </c>
      <c r="BA333" s="5">
        <f t="shared" ca="1" si="183"/>
        <v>-0.19379384517811096</v>
      </c>
      <c r="BB333" s="5">
        <f t="shared" ca="1" si="183"/>
        <v>0.17252984836237717</v>
      </c>
      <c r="BC333" s="5">
        <f t="shared" ca="1" si="183"/>
        <v>-2.1837667915565268E-2</v>
      </c>
      <c r="BD333" s="5">
        <f t="shared" ca="1" si="183"/>
        <v>-3.8726746624065861E-2</v>
      </c>
      <c r="BE333" s="5">
        <f t="shared" ca="1" si="183"/>
        <v>5.9683489174358825E-2</v>
      </c>
      <c r="BF333" s="5">
        <f t="shared" ca="1" si="183"/>
        <v>0.1770735449547533</v>
      </c>
      <c r="BG333" s="5">
        <f t="shared" ca="1" si="183"/>
        <v>0.40313358588237558</v>
      </c>
      <c r="BH333" s="5">
        <f t="shared" ca="1" si="183"/>
        <v>0.15599696788706249</v>
      </c>
      <c r="BI333" s="5">
        <f t="shared" ca="1" si="183"/>
        <v>0.31656690172291713</v>
      </c>
      <c r="BJ333" s="5">
        <f t="shared" ca="1" si="183"/>
        <v>0.24146158375272006</v>
      </c>
      <c r="BK333" s="5">
        <f t="shared" ca="1" si="181"/>
        <v>0.51533767656203799</v>
      </c>
      <c r="BL333" s="5">
        <f t="shared" ca="1" si="181"/>
        <v>0.14046407280894796</v>
      </c>
      <c r="BM333" s="5">
        <f t="shared" ca="1" si="181"/>
        <v>-0.21325744275249073</v>
      </c>
      <c r="BN333" s="5">
        <f t="shared" ca="1" si="181"/>
        <v>0.14417896537135858</v>
      </c>
      <c r="BO333" s="5">
        <f t="shared" ca="1" si="181"/>
        <v>-4.479941696445483E-2</v>
      </c>
      <c r="BP333" s="5">
        <f t="shared" ca="1" si="181"/>
        <v>8.4905658805027553E-2</v>
      </c>
      <c r="BQ333" s="5">
        <f t="shared" ca="1" si="181"/>
        <v>0.47306371101432643</v>
      </c>
      <c r="BR333" s="5">
        <f t="shared" ca="1" si="181"/>
        <v>0.4242484739878698</v>
      </c>
      <c r="BS333" s="5">
        <f t="shared" ca="1" si="181"/>
        <v>0.65224905355995388</v>
      </c>
      <c r="BT333" s="5">
        <f t="shared" ca="1" si="181"/>
        <v>0.10551459663926413</v>
      </c>
      <c r="BU333" s="5">
        <f t="shared" ca="1" si="181"/>
        <v>0.11180734940672621</v>
      </c>
      <c r="BV333" s="5">
        <f t="shared" ca="1" si="181"/>
        <v>7.9503762245288351E-3</v>
      </c>
      <c r="BW333" s="5">
        <f t="shared" ca="1" si="181"/>
        <v>0.25510676746440242</v>
      </c>
      <c r="BX333" s="5">
        <f t="shared" ca="1" si="181"/>
        <v>1.434390111275595E-2</v>
      </c>
      <c r="BY333" s="5">
        <f t="shared" ca="1" si="181"/>
        <v>0.27906394712688876</v>
      </c>
      <c r="BZ333" s="5">
        <f t="shared" ca="1" si="184"/>
        <v>1.2699692588666697E-2</v>
      </c>
      <c r="CA333" s="5">
        <f t="shared" ca="1" si="184"/>
        <v>-0.21012744983010481</v>
      </c>
      <c r="CB333" s="5">
        <f t="shared" ca="1" si="184"/>
        <v>0.17786070823083239</v>
      </c>
      <c r="CC333" s="5">
        <f t="shared" ca="1" si="184"/>
        <v>0.10700698618065778</v>
      </c>
      <c r="CD333" s="5">
        <f t="shared" ca="1" si="184"/>
        <v>3.8243704064066276E-2</v>
      </c>
      <c r="CE333" s="5">
        <f t="shared" ca="1" si="184"/>
        <v>-0.24332765602826925</v>
      </c>
      <c r="CF333" s="5">
        <f t="shared" ca="1" si="184"/>
        <v>0.66481103429219957</v>
      </c>
      <c r="CG333" s="5">
        <f t="shared" ca="1" si="184"/>
        <v>-0.28964714038060657</v>
      </c>
      <c r="CH333" s="5">
        <f t="shared" ca="1" si="184"/>
        <v>-0.13342336247470046</v>
      </c>
      <c r="CI333" s="5">
        <f t="shared" ca="1" si="184"/>
        <v>0.16857668473885012</v>
      </c>
      <c r="CJ333" s="5">
        <f t="shared" ca="1" si="184"/>
        <v>0.42134968688651631</v>
      </c>
      <c r="CK333" s="5">
        <f t="shared" ca="1" si="184"/>
        <v>-0.15978552786055153</v>
      </c>
      <c r="CL333" s="5">
        <f t="shared" ca="1" si="184"/>
        <v>6.251445044561206E-2</v>
      </c>
      <c r="CM333" s="5">
        <f t="shared" ca="1" si="184"/>
        <v>0.25897561402841851</v>
      </c>
      <c r="CN333" s="5">
        <f t="shared" ca="1" si="184"/>
        <v>0.48856449669792423</v>
      </c>
      <c r="CO333" s="5">
        <f t="shared" ca="1" si="184"/>
        <v>3.2090645162519402E-2</v>
      </c>
      <c r="CP333" s="5">
        <f t="shared" ca="1" si="182"/>
        <v>0.13122036719791408</v>
      </c>
      <c r="CQ333" s="5">
        <f t="shared" ca="1" si="182"/>
        <v>8.6779089096023609E-2</v>
      </c>
      <c r="CR333" s="5">
        <f t="shared" ca="1" si="182"/>
        <v>0.34633564871898104</v>
      </c>
      <c r="CS333" s="5">
        <f t="shared" ca="1" si="182"/>
        <v>-9.1330122427608185E-2</v>
      </c>
      <c r="CT333" s="5">
        <f t="shared" ca="1" si="182"/>
        <v>0.12476760629453784</v>
      </c>
      <c r="CU333" s="5">
        <f t="shared" ca="1" si="182"/>
        <v>0.22255495718703222</v>
      </c>
      <c r="CV333" s="5">
        <f t="shared" ca="1" si="182"/>
        <v>-0.2273245320325423</v>
      </c>
      <c r="CW333" s="5">
        <f t="shared" ca="1" si="182"/>
        <v>-3.1254904984333504E-2</v>
      </c>
      <c r="CX333" s="5">
        <f t="shared" ca="1" si="182"/>
        <v>-4.2083388023980706E-4</v>
      </c>
      <c r="CY333" s="5">
        <f t="shared" ca="1" si="182"/>
        <v>0.32981231960036617</v>
      </c>
      <c r="CZ333" s="5">
        <f t="shared" ca="1" si="182"/>
        <v>-3.7333425725581737E-2</v>
      </c>
      <c r="DA333" s="5">
        <f t="shared" ca="1" si="182"/>
        <v>-0.1795843481866948</v>
      </c>
    </row>
    <row r="334" spans="1:105" x14ac:dyDescent="0.3">
      <c r="A334" s="1" t="s">
        <v>336</v>
      </c>
      <c r="B334" s="5">
        <f t="shared" ca="1" si="186"/>
        <v>0.20180704049908116</v>
      </c>
      <c r="C334" s="6">
        <f t="shared" ca="1" si="187"/>
        <v>2.493679919794824E-2</v>
      </c>
      <c r="D334" s="5">
        <f t="shared" ca="1" si="188"/>
        <v>0.10773200123050439</v>
      </c>
      <c r="E334" s="5">
        <f t="shared" ca="1" si="189"/>
        <v>9.5575400117545756E-2</v>
      </c>
      <c r="F334" s="5">
        <f t="shared" ca="1" si="190"/>
        <v>0.20180704049908116</v>
      </c>
      <c r="G334" s="5">
        <f t="shared" ca="1" si="185"/>
        <v>-6.2031968053471831E-2</v>
      </c>
      <c r="H334" s="5">
        <f t="shared" ca="1" si="185"/>
        <v>9.447415838064506E-2</v>
      </c>
      <c r="I334" s="5">
        <f t="shared" ca="1" si="185"/>
        <v>-0.1768914805123922</v>
      </c>
      <c r="J334" s="5">
        <f t="shared" ca="1" si="185"/>
        <v>6.7326245675879026E-2</v>
      </c>
      <c r="K334" s="5">
        <f t="shared" ca="1" si="185"/>
        <v>-0.15353028059487941</v>
      </c>
      <c r="L334" s="5">
        <f t="shared" ca="1" si="185"/>
        <v>0.33313680809056478</v>
      </c>
      <c r="M334" s="5">
        <f t="shared" ca="1" si="185"/>
        <v>0.52435750859304175</v>
      </c>
      <c r="N334" s="5">
        <f t="shared" ca="1" si="185"/>
        <v>0.25438396028101129</v>
      </c>
      <c r="O334" s="5">
        <f t="shared" ca="1" si="185"/>
        <v>-5.7119800544357113E-3</v>
      </c>
      <c r="P334" s="5">
        <f t="shared" ca="1" si="192"/>
        <v>-0.16282842474427753</v>
      </c>
      <c r="Q334" s="5">
        <f t="shared" ca="1" si="192"/>
        <v>0.28046154822002722</v>
      </c>
      <c r="R334" s="5">
        <f t="shared" ca="1" si="192"/>
        <v>0.23788140902257693</v>
      </c>
      <c r="S334" s="5">
        <f t="shared" ca="1" si="192"/>
        <v>-4.5423698392158041E-2</v>
      </c>
      <c r="T334" s="5">
        <f t="shared" ca="1" si="192"/>
        <v>0.10386041910700577</v>
      </c>
      <c r="U334" s="5">
        <f t="shared" ca="1" si="192"/>
        <v>0.334912166424716</v>
      </c>
      <c r="V334" s="5">
        <f t="shared" ca="1" si="192"/>
        <v>0.41190090186846173</v>
      </c>
      <c r="W334" s="5">
        <f t="shared" ca="1" si="192"/>
        <v>8.8100725652813391E-2</v>
      </c>
      <c r="X334" s="5">
        <f t="shared" ca="1" si="192"/>
        <v>2.622298797388628E-2</v>
      </c>
      <c r="Y334" s="5">
        <f t="shared" ca="1" si="192"/>
        <v>-4.4207943928317783E-2</v>
      </c>
      <c r="Z334" s="5">
        <f t="shared" ca="1" si="192"/>
        <v>3.8287016594740687E-2</v>
      </c>
      <c r="AA334" s="5">
        <f t="shared" ca="1" si="192"/>
        <v>-2.3405259576034301E-2</v>
      </c>
      <c r="AB334" s="5">
        <f t="shared" ca="1" si="192"/>
        <v>2.2687577655365609E-3</v>
      </c>
      <c r="AC334" s="5">
        <f t="shared" ca="1" si="192"/>
        <v>-4.3257303426058685E-2</v>
      </c>
      <c r="AD334" s="5">
        <f t="shared" ca="1" si="192"/>
        <v>6.7756940749842037E-2</v>
      </c>
      <c r="AE334" s="5">
        <f t="shared" ca="1" si="192"/>
        <v>0.2492404793741855</v>
      </c>
      <c r="AF334" s="5">
        <f t="shared" ca="1" si="191"/>
        <v>0.14528485544504782</v>
      </c>
      <c r="AG334" s="5">
        <f t="shared" ca="1" si="191"/>
        <v>0.14223642963975738</v>
      </c>
      <c r="AH334" s="5">
        <f t="shared" ca="1" si="191"/>
        <v>0.13212624904759193</v>
      </c>
      <c r="AI334" s="5">
        <f t="shared" ca="1" si="191"/>
        <v>3.4536826325499301E-2</v>
      </c>
      <c r="AJ334" s="5">
        <f t="shared" ca="1" si="191"/>
        <v>0.36000541547693943</v>
      </c>
      <c r="AK334" s="5">
        <f t="shared" ca="1" si="191"/>
        <v>0.16702035668448478</v>
      </c>
      <c r="AL334" s="5">
        <f t="shared" ca="1" si="191"/>
        <v>0.36599826009429381</v>
      </c>
      <c r="AM334" s="5">
        <f t="shared" ca="1" si="191"/>
        <v>-4.8431774713213888E-3</v>
      </c>
      <c r="AN334" s="5">
        <f t="shared" ca="1" si="191"/>
        <v>0.69149078678094589</v>
      </c>
      <c r="AO334" s="5">
        <f t="shared" ca="1" si="191"/>
        <v>0.20536386143754515</v>
      </c>
      <c r="AP334" s="5">
        <f t="shared" ca="1" si="191"/>
        <v>-0.12295699335289823</v>
      </c>
      <c r="AQ334" s="5">
        <f t="shared" ca="1" si="191"/>
        <v>0.29965446970115012</v>
      </c>
      <c r="AR334" s="5">
        <f t="shared" ca="1" si="191"/>
        <v>0.42134628599780843</v>
      </c>
      <c r="AS334" s="5">
        <f t="shared" ca="1" si="191"/>
        <v>0.28958895540451079</v>
      </c>
      <c r="AT334" s="5">
        <f t="shared" ca="1" si="191"/>
        <v>-0.15397041603581199</v>
      </c>
      <c r="AU334" s="5">
        <f t="shared" ca="1" si="183"/>
        <v>0.13698345841739556</v>
      </c>
      <c r="AV334" s="5">
        <f t="shared" ca="1" si="183"/>
        <v>0.24596357392412119</v>
      </c>
      <c r="AW334" s="5">
        <f t="shared" ca="1" si="183"/>
        <v>-2.8171054160696984E-2</v>
      </c>
      <c r="AX334" s="5">
        <f t="shared" ca="1" si="183"/>
        <v>-1.199954545419317E-2</v>
      </c>
      <c r="AY334" s="5">
        <f t="shared" ca="1" si="183"/>
        <v>0.21395275209755188</v>
      </c>
      <c r="AZ334" s="5">
        <f t="shared" ca="1" si="183"/>
        <v>0.15094510936548083</v>
      </c>
      <c r="BA334" s="5">
        <f t="shared" ca="1" si="183"/>
        <v>-0.17030812743671944</v>
      </c>
      <c r="BB334" s="5">
        <f t="shared" ca="1" si="183"/>
        <v>0.35037385099351182</v>
      </c>
      <c r="BC334" s="5">
        <f t="shared" ca="1" si="183"/>
        <v>-0.23407126064696512</v>
      </c>
      <c r="BD334" s="5">
        <f t="shared" ca="1" si="183"/>
        <v>-1.87561770330434E-2</v>
      </c>
      <c r="BE334" s="5">
        <f t="shared" ca="1" si="183"/>
        <v>0.30603254800325558</v>
      </c>
      <c r="BF334" s="5">
        <f t="shared" ca="1" si="183"/>
        <v>0.2860718303146198</v>
      </c>
      <c r="BG334" s="5">
        <f t="shared" ca="1" si="183"/>
        <v>0.31582768370952319</v>
      </c>
      <c r="BH334" s="5">
        <f t="shared" ca="1" si="183"/>
        <v>-9.5785464927621938E-2</v>
      </c>
      <c r="BI334" s="5">
        <f t="shared" ca="1" si="183"/>
        <v>0.28352849518793621</v>
      </c>
      <c r="BJ334" s="5">
        <f t="shared" ref="BJ334:BY349" ca="1" si="193">NORMINV(RAND(),$B$1,$B$2)</f>
        <v>5.8884645830477235E-2</v>
      </c>
      <c r="BK334" s="5">
        <f t="shared" ca="1" si="193"/>
        <v>0.35733800800561422</v>
      </c>
      <c r="BL334" s="5">
        <f t="shared" ca="1" si="193"/>
        <v>-0.12807233542308794</v>
      </c>
      <c r="BM334" s="5">
        <f t="shared" ca="1" si="193"/>
        <v>-0.11529814109577693</v>
      </c>
      <c r="BN334" s="5">
        <f t="shared" ca="1" si="193"/>
        <v>7.4961340546244176E-3</v>
      </c>
      <c r="BO334" s="5">
        <f t="shared" ca="1" si="193"/>
        <v>0.14075860200039381</v>
      </c>
      <c r="BP334" s="5">
        <f t="shared" ca="1" si="193"/>
        <v>0.16428738030245715</v>
      </c>
      <c r="BQ334" s="5">
        <f t="shared" ca="1" si="193"/>
        <v>0.43200904665793927</v>
      </c>
      <c r="BR334" s="5">
        <f t="shared" ca="1" si="193"/>
        <v>0.24139394517353205</v>
      </c>
      <c r="BS334" s="5">
        <f t="shared" ca="1" si="193"/>
        <v>0.34360208460164376</v>
      </c>
      <c r="BT334" s="5">
        <f t="shared" ca="1" si="193"/>
        <v>-0.14661715087526855</v>
      </c>
      <c r="BU334" s="5">
        <f t="shared" ca="1" si="193"/>
        <v>4.2345375361028684E-2</v>
      </c>
      <c r="BV334" s="5">
        <f t="shared" ca="1" si="193"/>
        <v>-0.2275558924430737</v>
      </c>
      <c r="BW334" s="5">
        <f t="shared" ca="1" si="193"/>
        <v>0.16225890096894008</v>
      </c>
      <c r="BX334" s="5">
        <f t="shared" ca="1" si="193"/>
        <v>0.1540890616684592</v>
      </c>
      <c r="BY334" s="5">
        <f t="shared" ca="1" si="193"/>
        <v>-0.12519842537255252</v>
      </c>
      <c r="BZ334" s="5">
        <f t="shared" ca="1" si="184"/>
        <v>-0.21146160667946526</v>
      </c>
      <c r="CA334" s="5">
        <f t="shared" ca="1" si="184"/>
        <v>0.53669541352714634</v>
      </c>
      <c r="CB334" s="5">
        <f t="shared" ca="1" si="184"/>
        <v>-0.28156701334087886</v>
      </c>
      <c r="CC334" s="5">
        <f t="shared" ca="1" si="184"/>
        <v>0.11033922345195762</v>
      </c>
      <c r="CD334" s="5">
        <f t="shared" ca="1" si="184"/>
        <v>3.4122817618449708E-2</v>
      </c>
      <c r="CE334" s="5">
        <f t="shared" ca="1" si="184"/>
        <v>0.14371155638776043</v>
      </c>
      <c r="CF334" s="5">
        <f t="shared" ca="1" si="184"/>
        <v>-0.3702473471154778</v>
      </c>
      <c r="CG334" s="5">
        <f t="shared" ca="1" si="184"/>
        <v>-8.4760547866127772E-2</v>
      </c>
      <c r="CH334" s="5">
        <f t="shared" ca="1" si="184"/>
        <v>0.27851071612124101</v>
      </c>
      <c r="CI334" s="5">
        <f t="shared" ca="1" si="184"/>
        <v>-0.12301722030331538</v>
      </c>
      <c r="CJ334" s="5">
        <f t="shared" ca="1" si="184"/>
        <v>8.8606305974117811E-2</v>
      </c>
      <c r="CK334" s="5">
        <f t="shared" ca="1" si="184"/>
        <v>-8.4429513142445234E-2</v>
      </c>
      <c r="CL334" s="5">
        <f t="shared" ca="1" si="184"/>
        <v>0.12083077941221002</v>
      </c>
      <c r="CM334" s="5">
        <f t="shared" ca="1" si="184"/>
        <v>-0.12459246504546853</v>
      </c>
      <c r="CN334" s="5">
        <f t="shared" ca="1" si="184"/>
        <v>0.21018895031439816</v>
      </c>
      <c r="CO334" s="5">
        <f t="shared" ref="CO334:DA349" ca="1" si="194">NORMINV(RAND(),$B$1,$B$2)</f>
        <v>0.13699200453801089</v>
      </c>
      <c r="CP334" s="5">
        <f t="shared" ca="1" si="194"/>
        <v>-8.4202816959662002E-2</v>
      </c>
      <c r="CQ334" s="5">
        <f t="shared" ca="1" si="194"/>
        <v>0.27166933360219275</v>
      </c>
      <c r="CR334" s="5">
        <f t="shared" ca="1" si="194"/>
        <v>7.0364528449176539E-2</v>
      </c>
      <c r="CS334" s="5">
        <f t="shared" ca="1" si="194"/>
        <v>-0.10160719985194852</v>
      </c>
      <c r="CT334" s="5">
        <f t="shared" ca="1" si="194"/>
        <v>6.6602245280751315E-2</v>
      </c>
      <c r="CU334" s="5">
        <f t="shared" ca="1" si="194"/>
        <v>0.1080353540704747</v>
      </c>
      <c r="CV334" s="5">
        <f t="shared" ca="1" si="194"/>
        <v>-0.19744183400155688</v>
      </c>
      <c r="CW334" s="5">
        <f t="shared" ca="1" si="194"/>
        <v>-2.4194660660976919E-3</v>
      </c>
      <c r="CX334" s="5">
        <f t="shared" ca="1" si="194"/>
        <v>-0.32597270267560707</v>
      </c>
      <c r="CY334" s="5">
        <f t="shared" ca="1" si="194"/>
        <v>0.16905185860897082</v>
      </c>
      <c r="CZ334" s="5">
        <f t="shared" ca="1" si="194"/>
        <v>0.12231238236957175</v>
      </c>
      <c r="DA334" s="5">
        <f t="shared" ca="1" si="194"/>
        <v>0.41694446313916234</v>
      </c>
    </row>
    <row r="335" spans="1:105" x14ac:dyDescent="0.3">
      <c r="A335" s="1" t="s">
        <v>337</v>
      </c>
      <c r="B335" s="5">
        <f t="shared" ca="1" si="186"/>
        <v>0.17591739784192675</v>
      </c>
      <c r="C335" s="6">
        <f t="shared" ca="1" si="187"/>
        <v>0.14826955083350013</v>
      </c>
      <c r="D335" s="5">
        <f t="shared" ca="1" si="188"/>
        <v>0.16724723735685082</v>
      </c>
      <c r="E335" s="5">
        <f t="shared" ca="1" si="189"/>
        <v>9.9090288069728236E-2</v>
      </c>
      <c r="F335" s="5">
        <f t="shared" ca="1" si="190"/>
        <v>0.17591739784192675</v>
      </c>
      <c r="G335" s="5">
        <f t="shared" ca="1" si="185"/>
        <v>3.0842715119668226E-2</v>
      </c>
      <c r="H335" s="5">
        <f t="shared" ca="1" si="185"/>
        <v>0.28061801961273924</v>
      </c>
      <c r="I335" s="5">
        <f t="shared" ca="1" si="185"/>
        <v>0.16735559120104282</v>
      </c>
      <c r="J335" s="5">
        <f t="shared" ca="1" si="185"/>
        <v>8.6614030392123675E-2</v>
      </c>
      <c r="K335" s="5">
        <f t="shared" ca="1" si="185"/>
        <v>-8.8295367907006372E-2</v>
      </c>
      <c r="L335" s="5">
        <f t="shared" ca="1" si="185"/>
        <v>0.42836909314427241</v>
      </c>
      <c r="M335" s="5">
        <f t="shared" ca="1" si="185"/>
        <v>0.29841473489130316</v>
      </c>
      <c r="N335" s="5">
        <f t="shared" ca="1" si="185"/>
        <v>-2.6447939214681415E-2</v>
      </c>
      <c r="O335" s="5">
        <f t="shared" ca="1" si="185"/>
        <v>0.31908409848711972</v>
      </c>
      <c r="P335" s="5">
        <f t="shared" ca="1" si="192"/>
        <v>0.20347721292270149</v>
      </c>
      <c r="Q335" s="5">
        <f t="shared" ca="1" si="192"/>
        <v>6.3441156946968225E-2</v>
      </c>
      <c r="R335" s="5">
        <f t="shared" ca="1" si="192"/>
        <v>-0.16382712751887715</v>
      </c>
      <c r="S335" s="5">
        <f t="shared" ca="1" si="192"/>
        <v>-0.10983080564435821</v>
      </c>
      <c r="T335" s="5">
        <f t="shared" ca="1" si="192"/>
        <v>0.12707154461137024</v>
      </c>
      <c r="U335" s="5">
        <f t="shared" ca="1" si="192"/>
        <v>0.11881838650383617</v>
      </c>
      <c r="V335" s="5">
        <f t="shared" ca="1" si="192"/>
        <v>3.9590993187668955E-3</v>
      </c>
      <c r="W335" s="5">
        <f t="shared" ca="1" si="192"/>
        <v>0.23790485454668694</v>
      </c>
      <c r="X335" s="5">
        <f t="shared" ca="1" si="192"/>
        <v>0.29761569820691602</v>
      </c>
      <c r="Y335" s="5">
        <f t="shared" ca="1" si="192"/>
        <v>0.56331681416121648</v>
      </c>
      <c r="Z335" s="5">
        <f t="shared" ca="1" si="192"/>
        <v>-4.2531444754841857E-2</v>
      </c>
      <c r="AA335" s="5">
        <f t="shared" ca="1" si="192"/>
        <v>-5.0020892273073297E-2</v>
      </c>
      <c r="AB335" s="5">
        <f t="shared" ca="1" si="192"/>
        <v>0.2430821658748003</v>
      </c>
      <c r="AC335" s="5">
        <f t="shared" ca="1" si="192"/>
        <v>3.1108480612464462E-2</v>
      </c>
      <c r="AD335" s="5">
        <f t="shared" ca="1" si="192"/>
        <v>-0.28804579980430622</v>
      </c>
      <c r="AE335" s="5">
        <f t="shared" ca="1" si="192"/>
        <v>0.25019171577718757</v>
      </c>
      <c r="AF335" s="5">
        <f t="shared" ca="1" si="191"/>
        <v>-0.13179720308074191</v>
      </c>
      <c r="AG335" s="5">
        <f t="shared" ca="1" si="191"/>
        <v>-3.506365584445284E-2</v>
      </c>
      <c r="AH335" s="5">
        <f t="shared" ca="1" si="191"/>
        <v>8.9312302819813005E-2</v>
      </c>
      <c r="AI335" s="5">
        <f t="shared" ca="1" si="191"/>
        <v>3.8203477623950093E-2</v>
      </c>
      <c r="AJ335" s="5">
        <f t="shared" ca="1" si="191"/>
        <v>0.35727579501529927</v>
      </c>
      <c r="AK335" s="5">
        <f t="shared" ca="1" si="191"/>
        <v>0.25641919485710085</v>
      </c>
      <c r="AL335" s="5">
        <f t="shared" ca="1" si="191"/>
        <v>0.13204137871465155</v>
      </c>
      <c r="AM335" s="5">
        <f t="shared" ca="1" si="191"/>
        <v>-4.6469234194926184E-3</v>
      </c>
      <c r="AN335" s="5">
        <f t="shared" ca="1" si="191"/>
        <v>-0.14333967594132574</v>
      </c>
      <c r="AO335" s="5">
        <f t="shared" ca="1" si="191"/>
        <v>0.26750429406271503</v>
      </c>
      <c r="AP335" s="5">
        <f t="shared" ca="1" si="191"/>
        <v>9.8029967181478717E-2</v>
      </c>
      <c r="AQ335" s="5">
        <f t="shared" ca="1" si="191"/>
        <v>-7.4431497670980756E-3</v>
      </c>
      <c r="AR335" s="5">
        <f t="shared" ca="1" si="191"/>
        <v>0.11014449347330849</v>
      </c>
      <c r="AS335" s="5">
        <f t="shared" ca="1" si="191"/>
        <v>3.5883787898551525E-2</v>
      </c>
      <c r="AT335" s="5">
        <f t="shared" ca="1" si="191"/>
        <v>0.1202564108981013</v>
      </c>
      <c r="AU335" s="5">
        <f t="shared" ref="AU335:BJ350" ca="1" si="195">NORMINV(RAND(),$B$1,$B$2)</f>
        <v>-0.24464410966413705</v>
      </c>
      <c r="AV335" s="5">
        <f t="shared" ca="1" si="195"/>
        <v>-7.0332413148223971E-2</v>
      </c>
      <c r="AW335" s="5">
        <f t="shared" ca="1" si="195"/>
        <v>0.25153378583702013</v>
      </c>
      <c r="AX335" s="5">
        <f t="shared" ca="1" si="195"/>
        <v>0.34298281728860164</v>
      </c>
      <c r="AY335" s="5">
        <f t="shared" ca="1" si="195"/>
        <v>0.164113005163846</v>
      </c>
      <c r="AZ335" s="5">
        <f t="shared" ca="1" si="195"/>
        <v>-1.0640073968737826E-2</v>
      </c>
      <c r="BA335" s="5">
        <f t="shared" ca="1" si="195"/>
        <v>-9.4333725071902713E-2</v>
      </c>
      <c r="BB335" s="5">
        <f t="shared" ca="1" si="195"/>
        <v>1.7000220389008433E-2</v>
      </c>
      <c r="BC335" s="5">
        <f t="shared" ca="1" si="195"/>
        <v>7.7860063277815167E-2</v>
      </c>
      <c r="BD335" s="5">
        <f t="shared" ca="1" si="195"/>
        <v>2.8018663481144401E-3</v>
      </c>
      <c r="BE335" s="5">
        <f t="shared" ca="1" si="195"/>
        <v>-3.3415736981115607E-2</v>
      </c>
      <c r="BF335" s="5">
        <f t="shared" ca="1" si="195"/>
        <v>0.47285282809810159</v>
      </c>
      <c r="BG335" s="5">
        <f t="shared" ca="1" si="195"/>
        <v>0.11281348074961935</v>
      </c>
      <c r="BH335" s="5">
        <f t="shared" ca="1" si="195"/>
        <v>-5.7950153740082166E-2</v>
      </c>
      <c r="BI335" s="5">
        <f t="shared" ca="1" si="195"/>
        <v>0.35380823750187085</v>
      </c>
      <c r="BJ335" s="5">
        <f t="shared" ca="1" si="195"/>
        <v>0.20931844166808686</v>
      </c>
      <c r="BK335" s="5">
        <f t="shared" ca="1" si="193"/>
        <v>0.26010836540373639</v>
      </c>
      <c r="BL335" s="5">
        <f t="shared" ca="1" si="193"/>
        <v>0.12397306130237418</v>
      </c>
      <c r="BM335" s="5">
        <f t="shared" ca="1" si="193"/>
        <v>0.23208722821151473</v>
      </c>
      <c r="BN335" s="5">
        <f t="shared" ca="1" si="193"/>
        <v>-8.4260837311922854E-2</v>
      </c>
      <c r="BO335" s="5">
        <f t="shared" ca="1" si="193"/>
        <v>0.20054457752639693</v>
      </c>
      <c r="BP335" s="5">
        <f t="shared" ca="1" si="193"/>
        <v>0.22027926786951069</v>
      </c>
      <c r="BQ335" s="5">
        <f t="shared" ca="1" si="193"/>
        <v>-0.12036205367869698</v>
      </c>
      <c r="BR335" s="5">
        <f t="shared" ca="1" si="193"/>
        <v>-2.1411941165916312E-2</v>
      </c>
      <c r="BS335" s="5">
        <f t="shared" ca="1" si="193"/>
        <v>0.44631004987887357</v>
      </c>
      <c r="BT335" s="5">
        <f t="shared" ca="1" si="193"/>
        <v>0.68994437406800091</v>
      </c>
      <c r="BU335" s="5">
        <f t="shared" ca="1" si="193"/>
        <v>0.10443457222459653</v>
      </c>
      <c r="BV335" s="5">
        <f t="shared" ca="1" si="193"/>
        <v>2.5470928630781417E-2</v>
      </c>
      <c r="BW335" s="5">
        <f t="shared" ca="1" si="193"/>
        <v>0.30183424790222313</v>
      </c>
      <c r="BX335" s="5">
        <f t="shared" ca="1" si="193"/>
        <v>0.18056317053890819</v>
      </c>
      <c r="BY335" s="5">
        <f t="shared" ca="1" si="193"/>
        <v>0.10633307720688075</v>
      </c>
      <c r="BZ335" s="5">
        <f t="shared" ref="BZ335:CO350" ca="1" si="196">NORMINV(RAND(),$B$1,$B$2)</f>
        <v>0.15067308514863334</v>
      </c>
      <c r="CA335" s="5">
        <f t="shared" ca="1" si="196"/>
        <v>-0.15756865826208907</v>
      </c>
      <c r="CB335" s="5">
        <f t="shared" ca="1" si="196"/>
        <v>4.8835241187139583E-2</v>
      </c>
      <c r="CC335" s="5">
        <f t="shared" ca="1" si="196"/>
        <v>0.31236657249036182</v>
      </c>
      <c r="CD335" s="5">
        <f t="shared" ca="1" si="196"/>
        <v>0.23031475445662519</v>
      </c>
      <c r="CE335" s="5">
        <f t="shared" ca="1" si="196"/>
        <v>3.4287096031766925E-2</v>
      </c>
      <c r="CF335" s="5">
        <f t="shared" ca="1" si="196"/>
        <v>-0.28391885614838408</v>
      </c>
      <c r="CG335" s="5">
        <f t="shared" ca="1" si="196"/>
        <v>-0.22994718033417208</v>
      </c>
      <c r="CH335" s="5">
        <f t="shared" ca="1" si="196"/>
        <v>3.1632013819445082E-4</v>
      </c>
      <c r="CI335" s="5">
        <f t="shared" ca="1" si="196"/>
        <v>0.31067412496685909</v>
      </c>
      <c r="CJ335" s="5">
        <f t="shared" ca="1" si="196"/>
        <v>0.14185189048603822</v>
      </c>
      <c r="CK335" s="5">
        <f t="shared" ca="1" si="196"/>
        <v>0.31736969396528958</v>
      </c>
      <c r="CL335" s="5">
        <f t="shared" ca="1" si="196"/>
        <v>-0.13814386390356578</v>
      </c>
      <c r="CM335" s="5">
        <f t="shared" ca="1" si="196"/>
        <v>5.3725122747430139E-2</v>
      </c>
      <c r="CN335" s="5">
        <f t="shared" ca="1" si="196"/>
        <v>0.27837824366288089</v>
      </c>
      <c r="CO335" s="5">
        <f t="shared" ca="1" si="196"/>
        <v>0.18648825794772961</v>
      </c>
      <c r="CP335" s="5">
        <f t="shared" ca="1" si="194"/>
        <v>-0.1894557260160302</v>
      </c>
      <c r="CQ335" s="5">
        <f t="shared" ca="1" si="194"/>
        <v>6.5621893186449509E-2</v>
      </c>
      <c r="CR335" s="5">
        <f t="shared" ca="1" si="194"/>
        <v>0.13225976292180613</v>
      </c>
      <c r="CS335" s="5">
        <f t="shared" ca="1" si="194"/>
        <v>-0.14614791747927791</v>
      </c>
      <c r="CT335" s="5">
        <f t="shared" ca="1" si="194"/>
        <v>0.14891543096451407</v>
      </c>
      <c r="CU335" s="5">
        <f t="shared" ca="1" si="194"/>
        <v>6.4133116706108356E-2</v>
      </c>
      <c r="CV335" s="5">
        <f t="shared" ca="1" si="194"/>
        <v>8.0857174930999434E-2</v>
      </c>
      <c r="CW335" s="5">
        <f t="shared" ca="1" si="194"/>
        <v>2.7487087481169376E-2</v>
      </c>
      <c r="CX335" s="5">
        <f t="shared" ca="1" si="194"/>
        <v>-4.4942084597029669E-2</v>
      </c>
      <c r="CY335" s="5">
        <f t="shared" ca="1" si="194"/>
        <v>-0.16689132734257719</v>
      </c>
      <c r="CZ335" s="5">
        <f t="shared" ca="1" si="194"/>
        <v>-6.5154016189088643E-2</v>
      </c>
      <c r="DA335" s="5">
        <f t="shared" ca="1" si="194"/>
        <v>0.24604301792207028</v>
      </c>
    </row>
    <row r="336" spans="1:105" x14ac:dyDescent="0.3">
      <c r="A336" s="1" t="s">
        <v>338</v>
      </c>
      <c r="B336" s="5">
        <f t="shared" ca="1" si="186"/>
        <v>-5.2119619816991619E-2</v>
      </c>
      <c r="C336" s="6">
        <f t="shared" ca="1" si="187"/>
        <v>-2.1790946775609943E-2</v>
      </c>
      <c r="D336" s="5">
        <f t="shared" ca="1" si="188"/>
        <v>0.10469078423460068</v>
      </c>
      <c r="E336" s="5">
        <f t="shared" ca="1" si="189"/>
        <v>8.5870605494868218E-2</v>
      </c>
      <c r="F336" s="5">
        <f t="shared" ca="1" si="190"/>
        <v>-5.2119619816991619E-2</v>
      </c>
      <c r="G336" s="5">
        <f t="shared" ca="1" si="185"/>
        <v>-0.16539711639425261</v>
      </c>
      <c r="H336" s="5">
        <f t="shared" ca="1" si="185"/>
        <v>0.29542874420310494</v>
      </c>
      <c r="I336" s="5">
        <f t="shared" ca="1" si="185"/>
        <v>-0.11655525724331381</v>
      </c>
      <c r="J336" s="5">
        <f t="shared" ca="1" si="185"/>
        <v>-7.0311484626596615E-2</v>
      </c>
      <c r="K336" s="5">
        <f t="shared" ca="1" si="185"/>
        <v>0.15566791162407853</v>
      </c>
      <c r="L336" s="5">
        <f t="shared" ca="1" si="185"/>
        <v>0.30216725277699547</v>
      </c>
      <c r="M336" s="5">
        <f t="shared" ca="1" si="185"/>
        <v>0.3182070321710353</v>
      </c>
      <c r="N336" s="5">
        <f t="shared" ca="1" si="185"/>
        <v>0.34982582242280535</v>
      </c>
      <c r="O336" s="5">
        <f t="shared" ca="1" si="185"/>
        <v>2.9994557229141725E-2</v>
      </c>
      <c r="P336" s="5">
        <f t="shared" ca="1" si="192"/>
        <v>0.13037359577640117</v>
      </c>
      <c r="Q336" s="5">
        <f t="shared" ca="1" si="192"/>
        <v>-0.13301303344132345</v>
      </c>
      <c r="R336" s="5">
        <f t="shared" ca="1" si="192"/>
        <v>7.9139983983667353E-2</v>
      </c>
      <c r="S336" s="5">
        <f t="shared" ca="1" si="192"/>
        <v>0.44087544994110528</v>
      </c>
      <c r="T336" s="5">
        <f t="shared" ca="1" si="192"/>
        <v>-4.2776908668713254E-3</v>
      </c>
      <c r="U336" s="5">
        <f t="shared" ca="1" si="192"/>
        <v>8.6371809897651919E-2</v>
      </c>
      <c r="V336" s="5">
        <f t="shared" ca="1" si="192"/>
        <v>3.2361104469773166E-3</v>
      </c>
      <c r="W336" s="5">
        <f t="shared" ca="1" si="192"/>
        <v>1.6123776606005627E-2</v>
      </c>
      <c r="X336" s="5">
        <f t="shared" ca="1" si="192"/>
        <v>0.17729048625490657</v>
      </c>
      <c r="Y336" s="5">
        <f t="shared" ca="1" si="192"/>
        <v>0.2480002675085351</v>
      </c>
      <c r="Z336" s="5">
        <f t="shared" ca="1" si="192"/>
        <v>0.11149848470835483</v>
      </c>
      <c r="AA336" s="5">
        <f t="shared" ca="1" si="192"/>
        <v>-0.15223894404988672</v>
      </c>
      <c r="AB336" s="5">
        <f t="shared" ca="1" si="192"/>
        <v>-0.1051957055088093</v>
      </c>
      <c r="AC336" s="5">
        <f t="shared" ca="1" si="192"/>
        <v>7.0014898795729405E-2</v>
      </c>
      <c r="AD336" s="5">
        <f t="shared" ca="1" si="192"/>
        <v>0.34261125325740038</v>
      </c>
      <c r="AE336" s="5">
        <f t="shared" ca="1" si="192"/>
        <v>-0.43599953917852563</v>
      </c>
      <c r="AF336" s="5">
        <f t="shared" ca="1" si="191"/>
        <v>-0.28749333669514232</v>
      </c>
      <c r="AG336" s="5">
        <f t="shared" ca="1" si="191"/>
        <v>0.47913320629961331</v>
      </c>
      <c r="AH336" s="5">
        <f t="shared" ca="1" si="191"/>
        <v>0.14888874315220096</v>
      </c>
      <c r="AI336" s="5">
        <f t="shared" ca="1" si="191"/>
        <v>1.8912615460965176E-2</v>
      </c>
      <c r="AJ336" s="5">
        <f t="shared" ca="1" si="191"/>
        <v>0.23704554910073328</v>
      </c>
      <c r="AK336" s="5">
        <f t="shared" ca="1" si="191"/>
        <v>-0.38000093088271347</v>
      </c>
      <c r="AL336" s="5">
        <f t="shared" ca="1" si="191"/>
        <v>0.75562446227295976</v>
      </c>
      <c r="AM336" s="5">
        <f t="shared" ca="1" si="191"/>
        <v>-0.20935041713256228</v>
      </c>
      <c r="AN336" s="5">
        <f t="shared" ca="1" si="191"/>
        <v>-0.16914488821386872</v>
      </c>
      <c r="AO336" s="5">
        <f t="shared" ca="1" si="191"/>
        <v>-0.35738765250673121</v>
      </c>
      <c r="AP336" s="5">
        <f t="shared" ca="1" si="191"/>
        <v>0.17453323944876908</v>
      </c>
      <c r="AQ336" s="5">
        <f t="shared" ca="1" si="191"/>
        <v>-0.25362415109940994</v>
      </c>
      <c r="AR336" s="5">
        <f t="shared" ca="1" si="191"/>
        <v>0.22641164835400504</v>
      </c>
      <c r="AS336" s="5">
        <f t="shared" ca="1" si="191"/>
        <v>0.17259846580380395</v>
      </c>
      <c r="AT336" s="5">
        <f t="shared" ca="1" si="191"/>
        <v>0.25048809374920344</v>
      </c>
      <c r="AU336" s="5">
        <f t="shared" ca="1" si="195"/>
        <v>-0.10085116592678314</v>
      </c>
      <c r="AV336" s="5">
        <f t="shared" ca="1" si="195"/>
        <v>0.24640816574117605</v>
      </c>
      <c r="AW336" s="5">
        <f t="shared" ca="1" si="195"/>
        <v>0.22385778088576844</v>
      </c>
      <c r="AX336" s="5">
        <f t="shared" ca="1" si="195"/>
        <v>3.6729261589936599E-2</v>
      </c>
      <c r="AY336" s="5">
        <f t="shared" ca="1" si="195"/>
        <v>7.0517252138861161E-2</v>
      </c>
      <c r="AZ336" s="5">
        <f t="shared" ca="1" si="195"/>
        <v>-3.08945607680427E-2</v>
      </c>
      <c r="BA336" s="5">
        <f t="shared" ca="1" si="195"/>
        <v>0.19331023202403144</v>
      </c>
      <c r="BB336" s="5">
        <f t="shared" ca="1" si="195"/>
        <v>-0.12780115169287704</v>
      </c>
      <c r="BC336" s="5">
        <f t="shared" ca="1" si="195"/>
        <v>0.31372686150727558</v>
      </c>
      <c r="BD336" s="5">
        <f t="shared" ca="1" si="195"/>
        <v>0.10154614437303781</v>
      </c>
      <c r="BE336" s="5">
        <f t="shared" ca="1" si="195"/>
        <v>8.2374533996578403E-2</v>
      </c>
      <c r="BF336" s="5">
        <f t="shared" ca="1" si="195"/>
        <v>0.33503343065636787</v>
      </c>
      <c r="BG336" s="5">
        <f t="shared" ca="1" si="195"/>
        <v>0.49475821582497581</v>
      </c>
      <c r="BH336" s="5">
        <f t="shared" ca="1" si="195"/>
        <v>7.1384886065770536E-2</v>
      </c>
      <c r="BI336" s="5">
        <f t="shared" ca="1" si="195"/>
        <v>0.25130496754155707</v>
      </c>
      <c r="BJ336" s="5">
        <f t="shared" ca="1" si="195"/>
        <v>-0.1274543914884311</v>
      </c>
      <c r="BK336" s="5">
        <f t="shared" ca="1" si="193"/>
        <v>0.344310955964233</v>
      </c>
      <c r="BL336" s="5">
        <f t="shared" ca="1" si="193"/>
        <v>-4.2475488274651418E-3</v>
      </c>
      <c r="BM336" s="5">
        <f t="shared" ca="1" si="193"/>
        <v>7.7658695354334575E-2</v>
      </c>
      <c r="BN336" s="5">
        <f t="shared" ca="1" si="193"/>
        <v>-4.2761886830541523E-2</v>
      </c>
      <c r="BO336" s="5">
        <f t="shared" ca="1" si="193"/>
        <v>7.5391288504325166E-2</v>
      </c>
      <c r="BP336" s="5">
        <f t="shared" ca="1" si="193"/>
        <v>0.10502216817806259</v>
      </c>
      <c r="BQ336" s="5">
        <f t="shared" ca="1" si="193"/>
        <v>-0.26697374458752854</v>
      </c>
      <c r="BR336" s="5">
        <f t="shared" ca="1" si="193"/>
        <v>0.14406185317180192</v>
      </c>
      <c r="BS336" s="5">
        <f t="shared" ca="1" si="193"/>
        <v>-5.4642930275925178E-2</v>
      </c>
      <c r="BT336" s="5">
        <f t="shared" ca="1" si="193"/>
        <v>0.25133149670120886</v>
      </c>
      <c r="BU336" s="5">
        <f t="shared" ca="1" si="193"/>
        <v>0.26322838322090591</v>
      </c>
      <c r="BV336" s="5">
        <f t="shared" ca="1" si="193"/>
        <v>0.3658051794690127</v>
      </c>
      <c r="BW336" s="5">
        <f t="shared" ca="1" si="193"/>
        <v>-0.14933531531408209</v>
      </c>
      <c r="BX336" s="5">
        <f t="shared" ca="1" si="193"/>
        <v>-0.30154548678675952</v>
      </c>
      <c r="BY336" s="5">
        <f t="shared" ca="1" si="193"/>
        <v>0.29044715355175321</v>
      </c>
      <c r="BZ336" s="5">
        <f t="shared" ca="1" si="196"/>
        <v>0.32513186163580016</v>
      </c>
      <c r="CA336" s="5">
        <f t="shared" ca="1" si="196"/>
        <v>3.9888346796997758E-2</v>
      </c>
      <c r="CB336" s="5">
        <f t="shared" ca="1" si="196"/>
        <v>-0.40907349098549961</v>
      </c>
      <c r="CC336" s="5">
        <f t="shared" ca="1" si="196"/>
        <v>0.1542042141680654</v>
      </c>
      <c r="CD336" s="5">
        <f t="shared" ca="1" si="196"/>
        <v>0.22588059261130189</v>
      </c>
      <c r="CE336" s="5">
        <f t="shared" ca="1" si="196"/>
        <v>0.35811411865683074</v>
      </c>
      <c r="CF336" s="5">
        <f t="shared" ca="1" si="196"/>
        <v>0.31224506473964475</v>
      </c>
      <c r="CG336" s="5">
        <f t="shared" ca="1" si="196"/>
        <v>-5.8304427641747147E-2</v>
      </c>
      <c r="CH336" s="5">
        <f t="shared" ca="1" si="196"/>
        <v>-6.5342546326709272E-2</v>
      </c>
      <c r="CI336" s="5">
        <f t="shared" ca="1" si="196"/>
        <v>9.8686293830666488E-2</v>
      </c>
      <c r="CJ336" s="5">
        <f t="shared" ca="1" si="196"/>
        <v>-9.1601285633998691E-2</v>
      </c>
      <c r="CK336" s="5">
        <f t="shared" ca="1" si="196"/>
        <v>0.18892376257575383</v>
      </c>
      <c r="CL336" s="5">
        <f t="shared" ca="1" si="196"/>
        <v>-0.25664475160819944</v>
      </c>
      <c r="CM336" s="5">
        <f t="shared" ca="1" si="196"/>
        <v>0.24270890749291951</v>
      </c>
      <c r="CN336" s="5">
        <f t="shared" ca="1" si="196"/>
        <v>-0.21018697840853626</v>
      </c>
      <c r="CO336" s="5">
        <f t="shared" ca="1" si="196"/>
        <v>-0.16209000924480835</v>
      </c>
      <c r="CP336" s="5">
        <f t="shared" ca="1" si="194"/>
        <v>0.36347166216689064</v>
      </c>
      <c r="CQ336" s="5">
        <f t="shared" ca="1" si="194"/>
        <v>0.10774399427028247</v>
      </c>
      <c r="CR336" s="5">
        <f t="shared" ca="1" si="194"/>
        <v>0.340753269201852</v>
      </c>
      <c r="CS336" s="5">
        <f t="shared" ca="1" si="194"/>
        <v>0.438638105829943</v>
      </c>
      <c r="CT336" s="5">
        <f t="shared" ca="1" si="194"/>
        <v>-7.8954891029452134E-4</v>
      </c>
      <c r="CU336" s="5">
        <f t="shared" ca="1" si="194"/>
        <v>-4.8797071581819923E-2</v>
      </c>
      <c r="CV336" s="5">
        <f t="shared" ca="1" si="194"/>
        <v>0.11505092612261063</v>
      </c>
      <c r="CW336" s="5">
        <f t="shared" ca="1" si="194"/>
        <v>0.16185088865172004</v>
      </c>
      <c r="CX336" s="5">
        <f t="shared" ca="1" si="194"/>
        <v>0.25164725488031597</v>
      </c>
      <c r="CY336" s="5">
        <f t="shared" ca="1" si="194"/>
        <v>8.8396072614965113E-2</v>
      </c>
      <c r="CZ336" s="5">
        <f t="shared" ca="1" si="194"/>
        <v>5.816264685138238E-2</v>
      </c>
      <c r="DA336" s="5">
        <f t="shared" ca="1" si="194"/>
        <v>0.15833825917880606</v>
      </c>
    </row>
    <row r="337" spans="1:105" x14ac:dyDescent="0.3">
      <c r="A337" s="1" t="s">
        <v>339</v>
      </c>
      <c r="B337" s="5">
        <f t="shared" ca="1" si="186"/>
        <v>9.9439357161629938E-2</v>
      </c>
      <c r="C337" s="6">
        <f t="shared" ca="1" si="187"/>
        <v>7.8959407501673781E-2</v>
      </c>
      <c r="D337" s="5">
        <f t="shared" ca="1" si="188"/>
        <v>0.10165963901935049</v>
      </c>
      <c r="E337" s="5">
        <f t="shared" ca="1" si="189"/>
        <v>0.1110627522575509</v>
      </c>
      <c r="F337" s="5">
        <f t="shared" ca="1" si="190"/>
        <v>9.9439357161629938E-2</v>
      </c>
      <c r="G337" s="5">
        <f t="shared" ca="1" si="185"/>
        <v>1.2051217282417578E-2</v>
      </c>
      <c r="H337" s="5">
        <f t="shared" ca="1" si="185"/>
        <v>0.11366662440862449</v>
      </c>
      <c r="I337" s="5">
        <f t="shared" ca="1" si="185"/>
        <v>0.29781637188372712</v>
      </c>
      <c r="J337" s="5">
        <f t="shared" ca="1" si="185"/>
        <v>-0.12817653322803024</v>
      </c>
      <c r="K337" s="5">
        <f t="shared" ca="1" si="185"/>
        <v>0.24719176846743302</v>
      </c>
      <c r="L337" s="5">
        <f t="shared" ca="1" si="185"/>
        <v>-0.16916066505288893</v>
      </c>
      <c r="M337" s="5">
        <f t="shared" ca="1" si="185"/>
        <v>0.30429845592044358</v>
      </c>
      <c r="N337" s="5">
        <f t="shared" ca="1" si="185"/>
        <v>6.0427532092942438E-2</v>
      </c>
      <c r="O337" s="5">
        <f t="shared" ca="1" si="185"/>
        <v>0.17904226125720601</v>
      </c>
      <c r="P337" s="5">
        <f t="shared" ca="1" si="192"/>
        <v>9.0293140178849346E-2</v>
      </c>
      <c r="Q337" s="5">
        <f t="shared" ca="1" si="192"/>
        <v>0.18090256742288147</v>
      </c>
      <c r="R337" s="5">
        <f t="shared" ca="1" si="192"/>
        <v>-0.12719874798353287</v>
      </c>
      <c r="S337" s="5">
        <f t="shared" ca="1" si="192"/>
        <v>0.21238945107599969</v>
      </c>
      <c r="T337" s="5">
        <f t="shared" ca="1" si="192"/>
        <v>4.3431390998577596E-2</v>
      </c>
      <c r="U337" s="5">
        <f t="shared" ca="1" si="192"/>
        <v>-9.3464434345014585E-3</v>
      </c>
      <c r="V337" s="5">
        <f t="shared" ca="1" si="192"/>
        <v>0.3599000754562377</v>
      </c>
      <c r="W337" s="5">
        <f t="shared" ca="1" si="192"/>
        <v>0.2763116726156063</v>
      </c>
      <c r="X337" s="5">
        <f t="shared" ca="1" si="192"/>
        <v>-0.21996569066057806</v>
      </c>
      <c r="Y337" s="5">
        <f t="shared" ca="1" si="192"/>
        <v>0.30606149535107752</v>
      </c>
      <c r="Z337" s="5">
        <f t="shared" ca="1" si="192"/>
        <v>0.35066439482498213</v>
      </c>
      <c r="AA337" s="5">
        <f t="shared" ca="1" si="192"/>
        <v>-3.2039155223682447E-2</v>
      </c>
      <c r="AB337" s="5">
        <f t="shared" ca="1" si="192"/>
        <v>0.24222430802537823</v>
      </c>
      <c r="AC337" s="5">
        <f t="shared" ca="1" si="192"/>
        <v>-8.2583529057900756E-2</v>
      </c>
      <c r="AD337" s="5">
        <f t="shared" ca="1" si="192"/>
        <v>0.16830986272371742</v>
      </c>
      <c r="AE337" s="5">
        <f t="shared" ca="1" si="192"/>
        <v>0.13190194137866801</v>
      </c>
      <c r="AF337" s="5">
        <f t="shared" ca="1" si="191"/>
        <v>0.41004236288855223</v>
      </c>
      <c r="AG337" s="5">
        <f t="shared" ca="1" si="191"/>
        <v>0.38235954196322952</v>
      </c>
      <c r="AH337" s="5">
        <f t="shared" ca="1" si="191"/>
        <v>7.9895529476823768E-2</v>
      </c>
      <c r="AI337" s="5">
        <f t="shared" ca="1" si="191"/>
        <v>2.555863011293602E-2</v>
      </c>
      <c r="AJ337" s="5">
        <f t="shared" ca="1" si="191"/>
        <v>-8.2645257110248865E-2</v>
      </c>
      <c r="AK337" s="5">
        <f t="shared" ca="1" si="191"/>
        <v>-4.410094827798014E-3</v>
      </c>
      <c r="AL337" s="5">
        <f t="shared" ca="1" si="191"/>
        <v>-4.3041897079148267E-2</v>
      </c>
      <c r="AM337" s="5">
        <f t="shared" ca="1" si="191"/>
        <v>-0.24663802183527991</v>
      </c>
      <c r="AN337" s="5">
        <f t="shared" ca="1" si="191"/>
        <v>-0.25547123022182661</v>
      </c>
      <c r="AO337" s="5">
        <f t="shared" ca="1" si="191"/>
        <v>8.54406206460947E-2</v>
      </c>
      <c r="AP337" s="5">
        <f t="shared" ca="1" si="191"/>
        <v>-1.3461872229108635E-2</v>
      </c>
      <c r="AQ337" s="5">
        <f t="shared" ca="1" si="191"/>
        <v>0.24361614286546932</v>
      </c>
      <c r="AR337" s="5">
        <f t="shared" ca="1" si="191"/>
        <v>0.10111625984450208</v>
      </c>
      <c r="AS337" s="5">
        <f t="shared" ca="1" si="191"/>
        <v>8.0082680124743455E-2</v>
      </c>
      <c r="AT337" s="5">
        <f t="shared" ca="1" si="191"/>
        <v>0.26405253538849133</v>
      </c>
      <c r="AU337" s="5">
        <f t="shared" ca="1" si="195"/>
        <v>0.30481585124160104</v>
      </c>
      <c r="AV337" s="5">
        <f t="shared" ca="1" si="195"/>
        <v>0.17757585971956805</v>
      </c>
      <c r="AW337" s="5">
        <f t="shared" ca="1" si="195"/>
        <v>-5.7734833849676703E-2</v>
      </c>
      <c r="AX337" s="5">
        <f t="shared" ca="1" si="195"/>
        <v>5.2750244811968744E-2</v>
      </c>
      <c r="AY337" s="5">
        <f t="shared" ca="1" si="195"/>
        <v>0.32326566227465658</v>
      </c>
      <c r="AZ337" s="5">
        <f t="shared" ca="1" si="195"/>
        <v>0.28451738146199301</v>
      </c>
      <c r="BA337" s="5">
        <f t="shared" ca="1" si="195"/>
        <v>8.1359154481798118E-2</v>
      </c>
      <c r="BB337" s="5">
        <f t="shared" ca="1" si="195"/>
        <v>0.19462387395132882</v>
      </c>
      <c r="BC337" s="5">
        <f t="shared" ca="1" si="195"/>
        <v>3.3699923332216122E-2</v>
      </c>
      <c r="BD337" s="5">
        <f t="shared" ca="1" si="195"/>
        <v>0.20718661591528487</v>
      </c>
      <c r="BE337" s="5">
        <f t="shared" ca="1" si="195"/>
        <v>0.13858113615366136</v>
      </c>
      <c r="BF337" s="5">
        <f t="shared" ca="1" si="195"/>
        <v>0.17026281602767379</v>
      </c>
      <c r="BG337" s="5">
        <f t="shared" ca="1" si="195"/>
        <v>-9.3594774311822643E-2</v>
      </c>
      <c r="BH337" s="5">
        <f t="shared" ca="1" si="195"/>
        <v>2.6257530700524043E-2</v>
      </c>
      <c r="BI337" s="5">
        <f t="shared" ca="1" si="195"/>
        <v>-5.2213079416354474E-2</v>
      </c>
      <c r="BJ337" s="5">
        <f t="shared" ca="1" si="195"/>
        <v>0.38849048218761284</v>
      </c>
      <c r="BK337" s="5">
        <f t="shared" ca="1" si="193"/>
        <v>4.2059677804420194E-2</v>
      </c>
      <c r="BL337" s="5">
        <f t="shared" ca="1" si="193"/>
        <v>0.1228346022928435</v>
      </c>
      <c r="BM337" s="5">
        <f t="shared" ca="1" si="193"/>
        <v>0.13088500677562706</v>
      </c>
      <c r="BN337" s="5">
        <f t="shared" ca="1" si="193"/>
        <v>-0.14633772676123749</v>
      </c>
      <c r="BO337" s="5">
        <f t="shared" ca="1" si="193"/>
        <v>-0.17504816101808615</v>
      </c>
      <c r="BP337" s="5">
        <f t="shared" ca="1" si="193"/>
        <v>-7.2284186529566363E-2</v>
      </c>
      <c r="BQ337" s="5">
        <f t="shared" ca="1" si="193"/>
        <v>-5.8727777831421107E-2</v>
      </c>
      <c r="BR337" s="5">
        <f t="shared" ca="1" si="193"/>
        <v>0.10995732811024654</v>
      </c>
      <c r="BS337" s="5">
        <f t="shared" ca="1" si="193"/>
        <v>0.15824398614128576</v>
      </c>
      <c r="BT337" s="5">
        <f t="shared" ca="1" si="193"/>
        <v>-4.0882539825214781E-2</v>
      </c>
      <c r="BU337" s="5">
        <f t="shared" ca="1" si="193"/>
        <v>-4.058215853297012E-2</v>
      </c>
      <c r="BV337" s="5">
        <f t="shared" ca="1" si="193"/>
        <v>0.10445501116440351</v>
      </c>
      <c r="BW337" s="5">
        <f t="shared" ca="1" si="193"/>
        <v>-4.4374347456148489E-2</v>
      </c>
      <c r="BX337" s="5">
        <f t="shared" ca="1" si="193"/>
        <v>0.24610292715948687</v>
      </c>
      <c r="BY337" s="5">
        <f t="shared" ca="1" si="193"/>
        <v>0.5798850303186488</v>
      </c>
      <c r="BZ337" s="5">
        <f t="shared" ca="1" si="196"/>
        <v>7.8918284790904764E-2</v>
      </c>
      <c r="CA337" s="5">
        <f t="shared" ca="1" si="196"/>
        <v>-5.5959099310299909E-2</v>
      </c>
      <c r="CB337" s="5">
        <f t="shared" ca="1" si="196"/>
        <v>0.30005296563738837</v>
      </c>
      <c r="CC337" s="5">
        <f t="shared" ca="1" si="196"/>
        <v>0.25861092630420479</v>
      </c>
      <c r="CD337" s="5">
        <f t="shared" ca="1" si="196"/>
        <v>0.24632052810877675</v>
      </c>
      <c r="CE337" s="5">
        <f t="shared" ca="1" si="196"/>
        <v>0.17784974431451384</v>
      </c>
      <c r="CF337" s="5">
        <f t="shared" ca="1" si="196"/>
        <v>0.38217772107901216</v>
      </c>
      <c r="CG337" s="5">
        <f t="shared" ca="1" si="196"/>
        <v>0.39548752046671198</v>
      </c>
      <c r="CH337" s="5">
        <f t="shared" ca="1" si="196"/>
        <v>0.15154013420969684</v>
      </c>
      <c r="CI337" s="5">
        <f t="shared" ca="1" si="196"/>
        <v>0.36628689516077406</v>
      </c>
      <c r="CJ337" s="5">
        <f t="shared" ca="1" si="196"/>
        <v>0.17767754053240298</v>
      </c>
      <c r="CK337" s="5">
        <f t="shared" ca="1" si="196"/>
        <v>0.1331147307836924</v>
      </c>
      <c r="CL337" s="5">
        <f t="shared" ca="1" si="196"/>
        <v>5.6085110994906359E-2</v>
      </c>
      <c r="CM337" s="5">
        <f t="shared" ca="1" si="196"/>
        <v>1.6107114735099529E-2</v>
      </c>
      <c r="CN337" s="5">
        <f t="shared" ca="1" si="196"/>
        <v>0.2037026536742633</v>
      </c>
      <c r="CO337" s="5">
        <f t="shared" ca="1" si="196"/>
        <v>-3.2830077353357273E-2</v>
      </c>
      <c r="CP337" s="5">
        <f t="shared" ca="1" si="194"/>
        <v>0.35860016221892699</v>
      </c>
      <c r="CQ337" s="5">
        <f t="shared" ca="1" si="194"/>
        <v>-7.4834174098382666E-2</v>
      </c>
      <c r="CR337" s="5">
        <f t="shared" ca="1" si="194"/>
        <v>-1.2916163919437479E-2</v>
      </c>
      <c r="CS337" s="5">
        <f t="shared" ca="1" si="194"/>
        <v>0.14923221983581031</v>
      </c>
      <c r="CT337" s="5">
        <f t="shared" ca="1" si="194"/>
        <v>-0.27452792811027649</v>
      </c>
      <c r="CU337" s="5">
        <f t="shared" ca="1" si="194"/>
        <v>0.28591967738184443</v>
      </c>
      <c r="CV337" s="5">
        <f t="shared" ca="1" si="194"/>
        <v>3.4605334610025365E-2</v>
      </c>
      <c r="CW337" s="5">
        <f t="shared" ca="1" si="194"/>
        <v>-1.2040200148483879E-2</v>
      </c>
      <c r="CX337" s="5">
        <f t="shared" ca="1" si="194"/>
        <v>0.18642999659778087</v>
      </c>
      <c r="CY337" s="5">
        <f t="shared" ca="1" si="194"/>
        <v>0.25958462831791718</v>
      </c>
      <c r="CZ337" s="5">
        <f t="shared" ca="1" si="194"/>
        <v>7.6320466932764175E-2</v>
      </c>
      <c r="DA337" s="5">
        <f t="shared" ca="1" si="194"/>
        <v>0.24437894162084128</v>
      </c>
    </row>
    <row r="338" spans="1:105" x14ac:dyDescent="0.3">
      <c r="A338" s="1" t="s">
        <v>340</v>
      </c>
      <c r="B338" s="5">
        <f t="shared" ca="1" si="186"/>
        <v>0.24019440698127539</v>
      </c>
      <c r="C338" s="6">
        <f t="shared" ca="1" si="187"/>
        <v>0.18166384011982417</v>
      </c>
      <c r="D338" s="5">
        <f t="shared" ca="1" si="188"/>
        <v>0.16356439796274036</v>
      </c>
      <c r="E338" s="5">
        <f t="shared" ca="1" si="189"/>
        <v>0.1294491196901858</v>
      </c>
      <c r="F338" s="5">
        <f t="shared" ca="1" si="190"/>
        <v>0.24019440698127539</v>
      </c>
      <c r="G338" s="5">
        <f t="shared" ca="1" si="185"/>
        <v>8.7321676706318643E-2</v>
      </c>
      <c r="H338" s="5">
        <f t="shared" ca="1" si="185"/>
        <v>0.26179717384034318</v>
      </c>
      <c r="I338" s="5">
        <f t="shared" ca="1" si="185"/>
        <v>5.497726774683985E-2</v>
      </c>
      <c r="J338" s="5">
        <f t="shared" ca="1" si="185"/>
        <v>0.26402867532434382</v>
      </c>
      <c r="K338" s="5">
        <f t="shared" ca="1" si="185"/>
        <v>0.10546859975267379</v>
      </c>
      <c r="L338" s="5">
        <f t="shared" ca="1" si="185"/>
        <v>0.17245097210513488</v>
      </c>
      <c r="M338" s="5">
        <f t="shared" ca="1" si="185"/>
        <v>-3.9915339739704236E-2</v>
      </c>
      <c r="N338" s="5">
        <f t="shared" ca="1" si="185"/>
        <v>0.44987171114251445</v>
      </c>
      <c r="O338" s="5">
        <f t="shared" ca="1" si="185"/>
        <v>3.9448835767664038E-2</v>
      </c>
      <c r="P338" s="5">
        <f t="shared" ca="1" si="192"/>
        <v>0.28915643331284746</v>
      </c>
      <c r="Q338" s="5">
        <f t="shared" ca="1" si="192"/>
        <v>0.23907280170217587</v>
      </c>
      <c r="R338" s="5">
        <f t="shared" ca="1" si="192"/>
        <v>0.14149661922437601</v>
      </c>
      <c r="S338" s="5">
        <f t="shared" ca="1" si="192"/>
        <v>0.77512351347078823</v>
      </c>
      <c r="T338" s="5">
        <f t="shared" ca="1" si="192"/>
        <v>8.7769280195569316E-2</v>
      </c>
      <c r="U338" s="5">
        <f t="shared" ca="1" si="192"/>
        <v>0.1179722000897715</v>
      </c>
      <c r="V338" s="5">
        <f t="shared" ca="1" si="192"/>
        <v>9.1267554003266305E-2</v>
      </c>
      <c r="W338" s="5">
        <f t="shared" ca="1" si="192"/>
        <v>-6.7996278731312088E-2</v>
      </c>
      <c r="X338" s="5">
        <f t="shared" ca="1" si="192"/>
        <v>6.7183382715072987E-2</v>
      </c>
      <c r="Y338" s="5">
        <f t="shared" ca="1" si="192"/>
        <v>2.9659559528259105E-2</v>
      </c>
      <c r="Z338" s="5">
        <f t="shared" ca="1" si="192"/>
        <v>0.1836129948746307</v>
      </c>
      <c r="AA338" s="5">
        <f t="shared" ca="1" si="192"/>
        <v>3.0103867198482279E-2</v>
      </c>
      <c r="AB338" s="5">
        <f t="shared" ca="1" si="192"/>
        <v>0.15402272017620275</v>
      </c>
      <c r="AC338" s="5">
        <f t="shared" ca="1" si="192"/>
        <v>0.26185250380345948</v>
      </c>
      <c r="AD338" s="5">
        <f t="shared" ca="1" si="192"/>
        <v>-0.10491976908546988</v>
      </c>
      <c r="AE338" s="5">
        <f t="shared" ca="1" si="192"/>
        <v>1.2518963354659698E-2</v>
      </c>
      <c r="AF338" s="5">
        <f t="shared" ca="1" si="191"/>
        <v>4.4838394598877333E-2</v>
      </c>
      <c r="AG338" s="5">
        <f t="shared" ca="1" si="191"/>
        <v>0.2524054591056229</v>
      </c>
      <c r="AH338" s="5">
        <f t="shared" ca="1" si="191"/>
        <v>-0.22852261403074306</v>
      </c>
      <c r="AI338" s="5">
        <f t="shared" ca="1" si="191"/>
        <v>0.2409339490434208</v>
      </c>
      <c r="AJ338" s="5">
        <f t="shared" ca="1" si="191"/>
        <v>0.24803794183357394</v>
      </c>
      <c r="AK338" s="5">
        <f t="shared" ca="1" si="191"/>
        <v>0.20256993744124135</v>
      </c>
      <c r="AL338" s="5">
        <f t="shared" ca="1" si="191"/>
        <v>0.16246813540039221</v>
      </c>
      <c r="AM338" s="5">
        <f t="shared" ca="1" si="191"/>
        <v>0.33241318318180457</v>
      </c>
      <c r="AN338" s="5">
        <f t="shared" ca="1" si="191"/>
        <v>-2.5665789151776142E-2</v>
      </c>
      <c r="AO338" s="5">
        <f t="shared" ca="1" si="191"/>
        <v>7.6541751726800736E-2</v>
      </c>
      <c r="AP338" s="5">
        <f t="shared" ca="1" si="191"/>
        <v>0.33012794887056174</v>
      </c>
      <c r="AQ338" s="5">
        <f t="shared" ca="1" si="191"/>
        <v>0.15003247566000477</v>
      </c>
      <c r="AR338" s="5">
        <f t="shared" ca="1" si="191"/>
        <v>-2.471555018184865E-2</v>
      </c>
      <c r="AS338" s="5">
        <f t="shared" ca="1" si="191"/>
        <v>5.2124730044495186E-2</v>
      </c>
      <c r="AT338" s="5">
        <f t="shared" ca="1" si="191"/>
        <v>-0.20575199901787991</v>
      </c>
      <c r="AU338" s="5">
        <f t="shared" ca="1" si="195"/>
        <v>0.14764319786831534</v>
      </c>
      <c r="AV338" s="5">
        <f t="shared" ca="1" si="195"/>
        <v>8.1016081178210408E-3</v>
      </c>
      <c r="AW338" s="5">
        <f t="shared" ca="1" si="195"/>
        <v>8.478166124712215E-2</v>
      </c>
      <c r="AX338" s="5">
        <f t="shared" ca="1" si="195"/>
        <v>0.1090447037666387</v>
      </c>
      <c r="AY338" s="5">
        <f t="shared" ca="1" si="195"/>
        <v>0.11071400024682998</v>
      </c>
      <c r="AZ338" s="5">
        <f t="shared" ca="1" si="195"/>
        <v>0.19709191546783589</v>
      </c>
      <c r="BA338" s="5">
        <f t="shared" ca="1" si="195"/>
        <v>5.977184278988551E-3</v>
      </c>
      <c r="BB338" s="5">
        <f t="shared" ca="1" si="195"/>
        <v>0.10861093673790029</v>
      </c>
      <c r="BC338" s="5">
        <f t="shared" ca="1" si="195"/>
        <v>6.2603780399022757E-2</v>
      </c>
      <c r="BD338" s="5">
        <f t="shared" ca="1" si="195"/>
        <v>-4.2814497398769497E-2</v>
      </c>
      <c r="BE338" s="5">
        <f t="shared" ca="1" si="195"/>
        <v>0.60637703418895283</v>
      </c>
      <c r="BF338" s="5">
        <f t="shared" ca="1" si="195"/>
        <v>0.13407650684527228</v>
      </c>
      <c r="BG338" s="5">
        <f t="shared" ca="1" si="195"/>
        <v>-9.908937248567945E-2</v>
      </c>
      <c r="BH338" s="5">
        <f t="shared" ca="1" si="195"/>
        <v>0.14723337807454517</v>
      </c>
      <c r="BI338" s="5">
        <f t="shared" ca="1" si="195"/>
        <v>5.6876705008354511E-2</v>
      </c>
      <c r="BJ338" s="5">
        <f t="shared" ca="1" si="195"/>
        <v>0.1766373271142388</v>
      </c>
      <c r="BK338" s="5">
        <f t="shared" ca="1" si="193"/>
        <v>-4.9427333778529758E-2</v>
      </c>
      <c r="BL338" s="5">
        <f t="shared" ca="1" si="193"/>
        <v>-0.2964717697794369</v>
      </c>
      <c r="BM338" s="5">
        <f t="shared" ca="1" si="193"/>
        <v>0.46981212070327538</v>
      </c>
      <c r="BN338" s="5">
        <f t="shared" ca="1" si="193"/>
        <v>-2.5065578997743754E-2</v>
      </c>
      <c r="BO338" s="5">
        <f t="shared" ca="1" si="193"/>
        <v>3.5258062552098068E-2</v>
      </c>
      <c r="BP338" s="5">
        <f t="shared" ca="1" si="193"/>
        <v>1.4443330963882631E-2</v>
      </c>
      <c r="BQ338" s="5">
        <f t="shared" ca="1" si="193"/>
        <v>0.16504326783152784</v>
      </c>
      <c r="BR338" s="5">
        <f t="shared" ca="1" si="193"/>
        <v>0.14345868131023978</v>
      </c>
      <c r="BS338" s="5">
        <f t="shared" ca="1" si="193"/>
        <v>0.24294165576668794</v>
      </c>
      <c r="BT338" s="5">
        <f t="shared" ca="1" si="193"/>
        <v>-0.12555337209463135</v>
      </c>
      <c r="BU338" s="5">
        <f t="shared" ca="1" si="193"/>
        <v>0.13518944676412586</v>
      </c>
      <c r="BV338" s="5">
        <f t="shared" ca="1" si="193"/>
        <v>-5.2023255459045958E-2</v>
      </c>
      <c r="BW338" s="5">
        <f t="shared" ca="1" si="193"/>
        <v>0.16875972325137373</v>
      </c>
      <c r="BX338" s="5">
        <f t="shared" ca="1" si="193"/>
        <v>8.9417499013574431E-2</v>
      </c>
      <c r="BY338" s="5">
        <f t="shared" ca="1" si="193"/>
        <v>0.21863169654063286</v>
      </c>
      <c r="BZ338" s="5">
        <f t="shared" ca="1" si="196"/>
        <v>0.15155162830760843</v>
      </c>
      <c r="CA338" s="5">
        <f t="shared" ca="1" si="196"/>
        <v>4.1025179378924581E-3</v>
      </c>
      <c r="CB338" s="5">
        <f t="shared" ca="1" si="196"/>
        <v>4.2334723874032365E-4</v>
      </c>
      <c r="CC338" s="5">
        <f t="shared" ca="1" si="196"/>
        <v>2.2312129617642007E-2</v>
      </c>
      <c r="CD338" s="5">
        <f t="shared" ca="1" si="196"/>
        <v>-9.9116473722899195E-2</v>
      </c>
      <c r="CE338" s="5">
        <f t="shared" ca="1" si="196"/>
        <v>0.28757407858204131</v>
      </c>
      <c r="CF338" s="5">
        <f t="shared" ca="1" si="196"/>
        <v>3.3657256902268562E-2</v>
      </c>
      <c r="CG338" s="5">
        <f t="shared" ca="1" si="196"/>
        <v>0.18288269902687329</v>
      </c>
      <c r="CH338" s="5">
        <f t="shared" ca="1" si="196"/>
        <v>0.4653092545301688</v>
      </c>
      <c r="CI338" s="5">
        <f t="shared" ca="1" si="196"/>
        <v>0.26374607721878252</v>
      </c>
      <c r="CJ338" s="5">
        <f t="shared" ca="1" si="196"/>
        <v>0.11680037941919137</v>
      </c>
      <c r="CK338" s="5">
        <f t="shared" ca="1" si="196"/>
        <v>0.37621371438805007</v>
      </c>
      <c r="CL338" s="5">
        <f t="shared" ca="1" si="196"/>
        <v>0.47575956485528759</v>
      </c>
      <c r="CM338" s="5">
        <f t="shared" ca="1" si="196"/>
        <v>2.1923358835992363E-2</v>
      </c>
      <c r="CN338" s="5">
        <f t="shared" ca="1" si="196"/>
        <v>0.12570206219941973</v>
      </c>
      <c r="CO338" s="5">
        <f t="shared" ca="1" si="196"/>
        <v>0.21668697965393757</v>
      </c>
      <c r="CP338" s="5">
        <f t="shared" ca="1" si="194"/>
        <v>0.30711484921546117</v>
      </c>
      <c r="CQ338" s="5">
        <f t="shared" ca="1" si="194"/>
        <v>-1.2909477434704109E-3</v>
      </c>
      <c r="CR338" s="5">
        <f t="shared" ca="1" si="194"/>
        <v>0.16632759958930909</v>
      </c>
      <c r="CS338" s="5">
        <f t="shared" ca="1" si="194"/>
        <v>0.33408898822693534</v>
      </c>
      <c r="CT338" s="5">
        <f t="shared" ca="1" si="194"/>
        <v>0.35667554111418565</v>
      </c>
      <c r="CU338" s="5">
        <f t="shared" ca="1" si="194"/>
        <v>7.3955697684228341E-2</v>
      </c>
      <c r="CV338" s="5">
        <f t="shared" ca="1" si="194"/>
        <v>-0.11721250664603736</v>
      </c>
      <c r="CW338" s="5">
        <f t="shared" ca="1" si="194"/>
        <v>0.39260307543200157</v>
      </c>
      <c r="CX338" s="5">
        <f t="shared" ca="1" si="194"/>
        <v>0.28153835284598128</v>
      </c>
      <c r="CY338" s="5">
        <f t="shared" ca="1" si="194"/>
        <v>-0.32319628235916631</v>
      </c>
      <c r="CZ338" s="5">
        <f t="shared" ca="1" si="194"/>
        <v>0.13723071912681756</v>
      </c>
      <c r="DA338" s="5">
        <f t="shared" ca="1" si="194"/>
        <v>0.19188978349119001</v>
      </c>
    </row>
    <row r="339" spans="1:105" x14ac:dyDescent="0.3">
      <c r="A339" s="1" t="s">
        <v>341</v>
      </c>
      <c r="B339" s="5">
        <f t="shared" ca="1" si="186"/>
        <v>-0.27218227831975905</v>
      </c>
      <c r="C339" s="6">
        <f t="shared" ca="1" si="187"/>
        <v>-3.050887838511427E-2</v>
      </c>
      <c r="D339" s="5">
        <f t="shared" ca="1" si="188"/>
        <v>-6.7342164981926359E-3</v>
      </c>
      <c r="E339" s="5">
        <f t="shared" ca="1" si="189"/>
        <v>9.2652509049990769E-2</v>
      </c>
      <c r="F339" s="5">
        <f t="shared" ca="1" si="190"/>
        <v>-0.27218227831975905</v>
      </c>
      <c r="G339" s="5">
        <f t="shared" ca="1" si="185"/>
        <v>0.33112666224597753</v>
      </c>
      <c r="H339" s="5">
        <f t="shared" ca="1" si="185"/>
        <v>-0.23052534992142396</v>
      </c>
      <c r="I339" s="5">
        <f t="shared" ca="1" si="185"/>
        <v>-0.1566394165821712</v>
      </c>
      <c r="J339" s="5">
        <f t="shared" ca="1" si="185"/>
        <v>0.17567599065180534</v>
      </c>
      <c r="K339" s="5">
        <f t="shared" ca="1" si="185"/>
        <v>5.8533729296391279E-2</v>
      </c>
      <c r="L339" s="5">
        <f t="shared" ca="1" si="185"/>
        <v>-3.404722722721043E-2</v>
      </c>
      <c r="M339" s="5">
        <f t="shared" ca="1" si="185"/>
        <v>-3.8599004210172205E-2</v>
      </c>
      <c r="N339" s="5">
        <f t="shared" ca="1" si="185"/>
        <v>6.7923112079619E-2</v>
      </c>
      <c r="O339" s="5">
        <f t="shared" ca="1" si="185"/>
        <v>3.1391617005017344E-2</v>
      </c>
      <c r="P339" s="5">
        <f t="shared" ca="1" si="192"/>
        <v>8.6849731124426233E-2</v>
      </c>
      <c r="Q339" s="5">
        <f t="shared" ca="1" si="192"/>
        <v>7.4264659589190263E-2</v>
      </c>
      <c r="R339" s="5">
        <f t="shared" ca="1" si="192"/>
        <v>0.17938379067217033</v>
      </c>
      <c r="S339" s="5">
        <f t="shared" ca="1" si="192"/>
        <v>-0.27279059127405902</v>
      </c>
      <c r="T339" s="5">
        <f t="shared" ca="1" si="192"/>
        <v>0.18019725563714403</v>
      </c>
      <c r="U339" s="5">
        <f t="shared" ca="1" si="192"/>
        <v>0.23546819966254684</v>
      </c>
      <c r="V339" s="5">
        <f t="shared" ca="1" si="192"/>
        <v>-0.25381407730454186</v>
      </c>
      <c r="W339" s="5">
        <f t="shared" ca="1" si="192"/>
        <v>0.19442531254515255</v>
      </c>
      <c r="X339" s="5">
        <f t="shared" ca="1" si="192"/>
        <v>0.19084169731230716</v>
      </c>
      <c r="Y339" s="5">
        <f t="shared" ca="1" si="192"/>
        <v>1.1695010479394669E-2</v>
      </c>
      <c r="Z339" s="5">
        <f t="shared" ca="1" si="192"/>
        <v>-2.4990899047230397E-2</v>
      </c>
      <c r="AA339" s="5">
        <f t="shared" ca="1" si="192"/>
        <v>6.1992986052191168E-2</v>
      </c>
      <c r="AB339" s="5">
        <f t="shared" ca="1" si="192"/>
        <v>0.35589067575770839</v>
      </c>
      <c r="AC339" s="5">
        <f t="shared" ca="1" si="192"/>
        <v>0.22953191359290287</v>
      </c>
      <c r="AD339" s="5">
        <f t="shared" ca="1" si="192"/>
        <v>0.31188676887002076</v>
      </c>
      <c r="AE339" s="5">
        <f t="shared" ca="1" si="192"/>
        <v>0.18326567433848728</v>
      </c>
      <c r="AF339" s="5">
        <f t="shared" ca="1" si="191"/>
        <v>0.12475703264463793</v>
      </c>
      <c r="AG339" s="5">
        <f t="shared" ca="1" si="191"/>
        <v>4.3443630351589227E-2</v>
      </c>
      <c r="AH339" s="5">
        <f t="shared" ca="1" si="191"/>
        <v>-9.3563887280250807E-2</v>
      </c>
      <c r="AI339" s="5">
        <f t="shared" ca="1" si="191"/>
        <v>0.51702374157615549</v>
      </c>
      <c r="AJ339" s="5">
        <f t="shared" ca="1" si="191"/>
        <v>0.38640437527498184</v>
      </c>
      <c r="AK339" s="5">
        <f t="shared" ca="1" si="191"/>
        <v>-0.10289309723076986</v>
      </c>
      <c r="AL339" s="5">
        <f t="shared" ca="1" si="191"/>
        <v>5.4085756260725065E-2</v>
      </c>
      <c r="AM339" s="5">
        <f t="shared" ca="1" si="191"/>
        <v>0.26243250834670434</v>
      </c>
      <c r="AN339" s="5">
        <f t="shared" ca="1" si="191"/>
        <v>0.11936864437850329</v>
      </c>
      <c r="AO339" s="5">
        <f t="shared" ca="1" si="191"/>
        <v>5.4846390285074209E-2</v>
      </c>
      <c r="AP339" s="5">
        <f t="shared" ca="1" si="191"/>
        <v>-0.30288464859279485</v>
      </c>
      <c r="AQ339" s="5">
        <f t="shared" ca="1" si="191"/>
        <v>0.41995603946323923</v>
      </c>
      <c r="AR339" s="5">
        <f t="shared" ca="1" si="191"/>
        <v>1.2527418362023396E-2</v>
      </c>
      <c r="AS339" s="5">
        <f t="shared" ca="1" si="191"/>
        <v>0.4937967500560273</v>
      </c>
      <c r="AT339" s="5">
        <f t="shared" ca="1" si="191"/>
        <v>0.24528618465582799</v>
      </c>
      <c r="AU339" s="5">
        <f t="shared" ca="1" si="195"/>
        <v>0.38041922721344201</v>
      </c>
      <c r="AV339" s="5">
        <f t="shared" ca="1" si="195"/>
        <v>-8.6447010477938319E-2</v>
      </c>
      <c r="AW339" s="5">
        <f t="shared" ca="1" si="195"/>
        <v>-0.17278532892460755</v>
      </c>
      <c r="AX339" s="5">
        <f t="shared" ca="1" si="195"/>
        <v>0.22501502248598065</v>
      </c>
      <c r="AY339" s="5">
        <f t="shared" ca="1" si="195"/>
        <v>5.9590497925818171E-2</v>
      </c>
      <c r="AZ339" s="5">
        <f t="shared" ca="1" si="195"/>
        <v>0.45589297770827508</v>
      </c>
      <c r="BA339" s="5">
        <f t="shared" ca="1" si="195"/>
        <v>0.11687412918415915</v>
      </c>
      <c r="BB339" s="5">
        <f t="shared" ca="1" si="195"/>
        <v>0.12425758750386037</v>
      </c>
      <c r="BC339" s="5">
        <f t="shared" ca="1" si="195"/>
        <v>0.2008506954360656</v>
      </c>
      <c r="BD339" s="5">
        <f t="shared" ca="1" si="195"/>
        <v>4.9731973098758347E-2</v>
      </c>
      <c r="BE339" s="5">
        <f t="shared" ca="1" si="195"/>
        <v>0.14510082192128335</v>
      </c>
      <c r="BF339" s="5">
        <f t="shared" ca="1" si="195"/>
        <v>-5.3962431166530045E-2</v>
      </c>
      <c r="BG339" s="5">
        <f t="shared" ca="1" si="195"/>
        <v>0.23026763702071462</v>
      </c>
      <c r="BH339" s="5">
        <f t="shared" ca="1" si="195"/>
        <v>0.30319624918859206</v>
      </c>
      <c r="BI339" s="5">
        <f t="shared" ca="1" si="195"/>
        <v>-9.383188211970156E-2</v>
      </c>
      <c r="BJ339" s="5">
        <f t="shared" ca="1" si="195"/>
        <v>9.3335559955243674E-2</v>
      </c>
      <c r="BK339" s="5">
        <f t="shared" ca="1" si="193"/>
        <v>0.27086917483430784</v>
      </c>
      <c r="BL339" s="5">
        <f t="shared" ca="1" si="193"/>
        <v>1.9912216050882586E-2</v>
      </c>
      <c r="BM339" s="5">
        <f t="shared" ca="1" si="193"/>
        <v>-7.2353901771167128E-2</v>
      </c>
      <c r="BN339" s="5">
        <f t="shared" ca="1" si="193"/>
        <v>9.5759380242337877E-3</v>
      </c>
      <c r="BO339" s="5">
        <f t="shared" ca="1" si="193"/>
        <v>-0.178967771487998</v>
      </c>
      <c r="BP339" s="5">
        <f t="shared" ca="1" si="193"/>
        <v>-0.18511411052152468</v>
      </c>
      <c r="BQ339" s="5">
        <f t="shared" ca="1" si="193"/>
        <v>0.18774596598468377</v>
      </c>
      <c r="BR339" s="5">
        <f t="shared" ca="1" si="193"/>
        <v>2.6094585565247227E-2</v>
      </c>
      <c r="BS339" s="5">
        <f t="shared" ca="1" si="193"/>
        <v>0.11681658192321261</v>
      </c>
      <c r="BT339" s="5">
        <f t="shared" ca="1" si="193"/>
        <v>-0.13698414381323928</v>
      </c>
      <c r="BU339" s="5">
        <f t="shared" ca="1" si="193"/>
        <v>0.5044787632271891</v>
      </c>
      <c r="BV339" s="5">
        <f t="shared" ca="1" si="193"/>
        <v>4.7072517002314351E-2</v>
      </c>
      <c r="BW339" s="5">
        <f t="shared" ca="1" si="193"/>
        <v>0.13608568195695456</v>
      </c>
      <c r="BX339" s="5">
        <f t="shared" ca="1" si="193"/>
        <v>-2.3486602552546948E-2</v>
      </c>
      <c r="BY339" s="5">
        <f t="shared" ca="1" si="193"/>
        <v>-8.5795781104222008E-2</v>
      </c>
      <c r="BZ339" s="5">
        <f t="shared" ca="1" si="196"/>
        <v>0.14565736143156527</v>
      </c>
      <c r="CA339" s="5">
        <f t="shared" ca="1" si="196"/>
        <v>-9.9622632464239608E-2</v>
      </c>
      <c r="CB339" s="5">
        <f t="shared" ca="1" si="196"/>
        <v>0.13065804204275075</v>
      </c>
      <c r="CC339" s="5">
        <f t="shared" ca="1" si="196"/>
        <v>0.15313249777504614</v>
      </c>
      <c r="CD339" s="5">
        <f t="shared" ca="1" si="196"/>
        <v>-1.4398543959242269E-2</v>
      </c>
      <c r="CE339" s="5">
        <f t="shared" ca="1" si="196"/>
        <v>-1.4772176471495452E-2</v>
      </c>
      <c r="CF339" s="5">
        <f t="shared" ca="1" si="196"/>
        <v>-0.13663804368610713</v>
      </c>
      <c r="CG339" s="5">
        <f t="shared" ca="1" si="196"/>
        <v>0.36118975000337117</v>
      </c>
      <c r="CH339" s="5">
        <f t="shared" ca="1" si="196"/>
        <v>-0.17456368442987028</v>
      </c>
      <c r="CI339" s="5">
        <f t="shared" ca="1" si="196"/>
        <v>0.45481223662650161</v>
      </c>
      <c r="CJ339" s="5">
        <f t="shared" ca="1" si="196"/>
        <v>0.38570383521721185</v>
      </c>
      <c r="CK339" s="5">
        <f t="shared" ca="1" si="196"/>
        <v>0.15851351753113532</v>
      </c>
      <c r="CL339" s="5">
        <f t="shared" ca="1" si="196"/>
        <v>3.2975041479565315E-2</v>
      </c>
      <c r="CM339" s="5">
        <f t="shared" ca="1" si="196"/>
        <v>6.4114012605078291E-2</v>
      </c>
      <c r="CN339" s="5">
        <f t="shared" ca="1" si="196"/>
        <v>-0.18288247769764251</v>
      </c>
      <c r="CO339" s="5">
        <f t="shared" ca="1" si="196"/>
        <v>1.5833065716810285E-2</v>
      </c>
      <c r="CP339" s="5">
        <f t="shared" ca="1" si="194"/>
        <v>0.30003096301897791</v>
      </c>
      <c r="CQ339" s="5">
        <f t="shared" ca="1" si="194"/>
        <v>0.13070076238389697</v>
      </c>
      <c r="CR339" s="5">
        <f t="shared" ca="1" si="194"/>
        <v>8.0800620104841694E-2</v>
      </c>
      <c r="CS339" s="5">
        <f t="shared" ca="1" si="194"/>
        <v>4.0539432314928098E-2</v>
      </c>
      <c r="CT339" s="5">
        <f t="shared" ca="1" si="194"/>
        <v>-0.14059039395859263</v>
      </c>
      <c r="CU339" s="5">
        <f t="shared" ca="1" si="194"/>
        <v>0.15914336744737825</v>
      </c>
      <c r="CV339" s="5">
        <f t="shared" ca="1" si="194"/>
        <v>0.21695094912072121</v>
      </c>
      <c r="CW339" s="5">
        <f t="shared" ca="1" si="194"/>
        <v>0.16099815213018581</v>
      </c>
      <c r="CX339" s="5">
        <f t="shared" ca="1" si="194"/>
        <v>-8.8515012303483354E-4</v>
      </c>
      <c r="CY339" s="5">
        <f t="shared" ca="1" si="194"/>
        <v>4.0551712989730315E-2</v>
      </c>
      <c r="CZ339" s="5">
        <f t="shared" ca="1" si="194"/>
        <v>0.58651854782246915</v>
      </c>
      <c r="DA339" s="5">
        <f t="shared" ca="1" si="194"/>
        <v>-0.1140174808221672</v>
      </c>
    </row>
    <row r="340" spans="1:105" x14ac:dyDescent="0.3">
      <c r="A340" s="1" t="s">
        <v>342</v>
      </c>
      <c r="B340" s="5">
        <f t="shared" ca="1" si="186"/>
        <v>0.13523920485350044</v>
      </c>
      <c r="C340" s="6">
        <f t="shared" ca="1" si="187"/>
        <v>0.19156495103435539</v>
      </c>
      <c r="D340" s="5">
        <f t="shared" ca="1" si="188"/>
        <v>0.1629664011633227</v>
      </c>
      <c r="E340" s="5">
        <f t="shared" ca="1" si="189"/>
        <v>0.10229290670823098</v>
      </c>
      <c r="F340" s="5">
        <f t="shared" ca="1" si="190"/>
        <v>0.13523920485350044</v>
      </c>
      <c r="G340" s="5">
        <f t="shared" ca="1" si="185"/>
        <v>0.52384384598362765</v>
      </c>
      <c r="H340" s="5">
        <f t="shared" ca="1" si="185"/>
        <v>-4.9547306515566159E-2</v>
      </c>
      <c r="I340" s="5">
        <f t="shared" ca="1" si="185"/>
        <v>0.24473916739754464</v>
      </c>
      <c r="J340" s="5">
        <f t="shared" ca="1" si="185"/>
        <v>0.10354984345267039</v>
      </c>
      <c r="K340" s="5">
        <f t="shared" ca="1" si="185"/>
        <v>-7.4558850421056339E-3</v>
      </c>
      <c r="L340" s="5">
        <f t="shared" ca="1" si="185"/>
        <v>0.17302614839353331</v>
      </c>
      <c r="M340" s="5">
        <f t="shared" ca="1" si="185"/>
        <v>0.15760406952721306</v>
      </c>
      <c r="N340" s="5">
        <f t="shared" ca="1" si="185"/>
        <v>0.13770557555354443</v>
      </c>
      <c r="O340" s="5">
        <f t="shared" ca="1" si="185"/>
        <v>0.21095934802926516</v>
      </c>
      <c r="P340" s="5">
        <f t="shared" ca="1" si="192"/>
        <v>1.4343287312279157E-2</v>
      </c>
      <c r="Q340" s="5">
        <f t="shared" ca="1" si="192"/>
        <v>8.5100894899781371E-2</v>
      </c>
      <c r="R340" s="5">
        <f t="shared" ca="1" si="192"/>
        <v>0.18558423798813026</v>
      </c>
      <c r="S340" s="5">
        <f t="shared" ca="1" si="192"/>
        <v>5.2878700843354769E-2</v>
      </c>
      <c r="T340" s="5">
        <f t="shared" ca="1" si="192"/>
        <v>-0.22134237006466526</v>
      </c>
      <c r="U340" s="5">
        <f t="shared" ca="1" si="192"/>
        <v>0.11209213422082086</v>
      </c>
      <c r="V340" s="5">
        <f t="shared" ca="1" si="192"/>
        <v>0.11782946303629353</v>
      </c>
      <c r="W340" s="5">
        <f t="shared" ca="1" si="192"/>
        <v>0.16208772843025721</v>
      </c>
      <c r="X340" s="5">
        <f t="shared" ca="1" si="192"/>
        <v>-0.12388990304865533</v>
      </c>
      <c r="Y340" s="5">
        <f t="shared" ca="1" si="192"/>
        <v>0.19361679110119126</v>
      </c>
      <c r="Z340" s="5">
        <f t="shared" ca="1" si="192"/>
        <v>-4.3110163251008221E-3</v>
      </c>
      <c r="AA340" s="5">
        <f t="shared" ca="1" si="192"/>
        <v>8.2494985603678975E-2</v>
      </c>
      <c r="AB340" s="5">
        <f t="shared" ca="1" si="192"/>
        <v>0.31661445711143954</v>
      </c>
      <c r="AC340" s="5">
        <f t="shared" ca="1" si="192"/>
        <v>9.7410516127065527E-2</v>
      </c>
      <c r="AD340" s="5">
        <f t="shared" ca="1" si="192"/>
        <v>-8.059477334003029E-2</v>
      </c>
      <c r="AE340" s="5">
        <f t="shared" ca="1" si="192"/>
        <v>9.786214342348927E-2</v>
      </c>
      <c r="AF340" s="5">
        <f t="shared" ca="1" si="191"/>
        <v>0.17589740269865684</v>
      </c>
      <c r="AG340" s="5">
        <f t="shared" ca="1" si="191"/>
        <v>-0.11811659808376582</v>
      </c>
      <c r="AH340" s="5">
        <f t="shared" ca="1" si="191"/>
        <v>2.4564524145723979E-2</v>
      </c>
      <c r="AI340" s="5">
        <f t="shared" ca="1" si="191"/>
        <v>0.31947277359267368</v>
      </c>
      <c r="AJ340" s="5">
        <f t="shared" ca="1" si="191"/>
        <v>6.9859040512252654E-2</v>
      </c>
      <c r="AK340" s="5">
        <f t="shared" ca="1" si="191"/>
        <v>-0.21373180306236242</v>
      </c>
      <c r="AL340" s="5">
        <f t="shared" ca="1" si="191"/>
        <v>0.44272117336457073</v>
      </c>
      <c r="AM340" s="5">
        <f t="shared" ca="1" si="191"/>
        <v>-0.17894767848926987</v>
      </c>
      <c r="AN340" s="5">
        <f t="shared" ca="1" si="191"/>
        <v>0.32486715067263716</v>
      </c>
      <c r="AO340" s="5">
        <f t="shared" ca="1" si="191"/>
        <v>0.18297416877785722</v>
      </c>
      <c r="AP340" s="5">
        <f t="shared" ca="1" si="191"/>
        <v>-0.13479486479375394</v>
      </c>
      <c r="AQ340" s="5">
        <f t="shared" ca="1" si="191"/>
        <v>0.13338458411257909</v>
      </c>
      <c r="AR340" s="5">
        <f t="shared" ca="1" si="191"/>
        <v>-0.27197438576708066</v>
      </c>
      <c r="AS340" s="5">
        <f t="shared" ca="1" si="191"/>
        <v>-7.7009045820484845E-2</v>
      </c>
      <c r="AT340" s="5">
        <f t="shared" ca="1" si="191"/>
        <v>9.5381207235878909E-2</v>
      </c>
      <c r="AU340" s="5">
        <f t="shared" ca="1" si="195"/>
        <v>-0.20412705698683328</v>
      </c>
      <c r="AV340" s="5">
        <f t="shared" ca="1" si="195"/>
        <v>0.22241690298712441</v>
      </c>
      <c r="AW340" s="5">
        <f t="shared" ca="1" si="195"/>
        <v>-9.7849582949875807E-2</v>
      </c>
      <c r="AX340" s="5">
        <f t="shared" ca="1" si="195"/>
        <v>-3.1035559216736147E-2</v>
      </c>
      <c r="AY340" s="5">
        <f t="shared" ca="1" si="195"/>
        <v>0.48496919388817783</v>
      </c>
      <c r="AZ340" s="5">
        <f t="shared" ca="1" si="195"/>
        <v>8.7812102739890818E-2</v>
      </c>
      <c r="BA340" s="5">
        <f t="shared" ca="1" si="195"/>
        <v>0.17331145046276492</v>
      </c>
      <c r="BB340" s="5">
        <f t="shared" ca="1" si="195"/>
        <v>2.7355109550118648E-2</v>
      </c>
      <c r="BC340" s="5">
        <f t="shared" ca="1" si="195"/>
        <v>0.27135698543331255</v>
      </c>
      <c r="BD340" s="5">
        <f t="shared" ca="1" si="195"/>
        <v>0.32978117866613671</v>
      </c>
      <c r="BE340" s="5">
        <f t="shared" ca="1" si="195"/>
        <v>0.17489410813711781</v>
      </c>
      <c r="BF340" s="5">
        <f t="shared" ca="1" si="195"/>
        <v>0.20224185918516943</v>
      </c>
      <c r="BG340" s="5">
        <f t="shared" ca="1" si="195"/>
        <v>0.160790811680915</v>
      </c>
      <c r="BH340" s="5">
        <f t="shared" ca="1" si="195"/>
        <v>0.36892407599896415</v>
      </c>
      <c r="BI340" s="5">
        <f t="shared" ca="1" si="195"/>
        <v>-6.5777071415648841E-2</v>
      </c>
      <c r="BJ340" s="5">
        <f t="shared" ca="1" si="195"/>
        <v>0.32542824923524383</v>
      </c>
      <c r="BK340" s="5">
        <f t="shared" ca="1" si="193"/>
        <v>0.1432494900145318</v>
      </c>
      <c r="BL340" s="5">
        <f t="shared" ca="1" si="193"/>
        <v>9.2309954688516979E-2</v>
      </c>
      <c r="BM340" s="5">
        <f t="shared" ca="1" si="193"/>
        <v>1.5099783525633445E-2</v>
      </c>
      <c r="BN340" s="5">
        <f t="shared" ca="1" si="193"/>
        <v>-0.27451398410657968</v>
      </c>
      <c r="BO340" s="5">
        <f t="shared" ca="1" si="193"/>
        <v>-2.637387547991546E-3</v>
      </c>
      <c r="BP340" s="5">
        <f t="shared" ca="1" si="193"/>
        <v>0.30279926044125072</v>
      </c>
      <c r="BQ340" s="5">
        <f t="shared" ca="1" si="193"/>
        <v>0.12115257052812367</v>
      </c>
      <c r="BR340" s="5">
        <f t="shared" ca="1" si="193"/>
        <v>0.18307016244651866</v>
      </c>
      <c r="BS340" s="5">
        <f t="shared" ca="1" si="193"/>
        <v>0.41862061641734527</v>
      </c>
      <c r="BT340" s="5">
        <f t="shared" ca="1" si="193"/>
        <v>0.46963995800995373</v>
      </c>
      <c r="BU340" s="5">
        <f t="shared" ca="1" si="193"/>
        <v>-0.11150456422437946</v>
      </c>
      <c r="BV340" s="5">
        <f t="shared" ca="1" si="193"/>
        <v>0.1884937614760972</v>
      </c>
      <c r="BW340" s="5">
        <f t="shared" ca="1" si="193"/>
        <v>0.18705755316627856</v>
      </c>
      <c r="BX340" s="5">
        <f t="shared" ca="1" si="193"/>
        <v>0.28471270443149799</v>
      </c>
      <c r="BY340" s="5">
        <f t="shared" ca="1" si="193"/>
        <v>0.21955753697758473</v>
      </c>
      <c r="BZ340" s="5">
        <f t="shared" ca="1" si="196"/>
        <v>9.231975342619593E-2</v>
      </c>
      <c r="CA340" s="5">
        <f t="shared" ca="1" si="196"/>
        <v>0.19093832258925042</v>
      </c>
      <c r="CB340" s="5">
        <f t="shared" ca="1" si="196"/>
        <v>5.1133975068964541E-2</v>
      </c>
      <c r="CC340" s="5">
        <f t="shared" ca="1" si="196"/>
        <v>-0.23675368529900784</v>
      </c>
      <c r="CD340" s="5">
        <f t="shared" ca="1" si="196"/>
        <v>3.4028942069154453E-2</v>
      </c>
      <c r="CE340" s="5">
        <f t="shared" ca="1" si="196"/>
        <v>0.25005746720715538</v>
      </c>
      <c r="CF340" s="5">
        <f t="shared" ca="1" si="196"/>
        <v>0.20003844094813439</v>
      </c>
      <c r="CG340" s="5">
        <f t="shared" ca="1" si="196"/>
        <v>-0.16043202873968468</v>
      </c>
      <c r="CH340" s="5">
        <f t="shared" ca="1" si="196"/>
        <v>0.20326273170481068</v>
      </c>
      <c r="CI340" s="5">
        <f t="shared" ca="1" si="196"/>
        <v>1.2306286290494822E-2</v>
      </c>
      <c r="CJ340" s="5">
        <f t="shared" ca="1" si="196"/>
        <v>0.29882848805280671</v>
      </c>
      <c r="CK340" s="5">
        <f t="shared" ca="1" si="196"/>
        <v>5.008585150511452E-2</v>
      </c>
      <c r="CL340" s="5">
        <f t="shared" ca="1" si="196"/>
        <v>8.2750263309668115E-2</v>
      </c>
      <c r="CM340" s="5">
        <f t="shared" ca="1" si="196"/>
        <v>8.7650385502090367E-2</v>
      </c>
      <c r="CN340" s="5">
        <f t="shared" ca="1" si="196"/>
        <v>-0.25292729841923711</v>
      </c>
      <c r="CO340" s="5">
        <f t="shared" ca="1" si="196"/>
        <v>0.31152534940873644</v>
      </c>
      <c r="CP340" s="5">
        <f t="shared" ca="1" si="194"/>
        <v>-0.12468339026930383</v>
      </c>
      <c r="CQ340" s="5">
        <f t="shared" ca="1" si="194"/>
        <v>0.12187945279576601</v>
      </c>
      <c r="CR340" s="5">
        <f t="shared" ca="1" si="194"/>
        <v>0.25275274485497368</v>
      </c>
      <c r="CS340" s="5">
        <f t="shared" ca="1" si="194"/>
        <v>0.1261070757229914</v>
      </c>
      <c r="CT340" s="5">
        <f t="shared" ca="1" si="194"/>
        <v>2.0220895965560648E-2</v>
      </c>
      <c r="CU340" s="5">
        <f t="shared" ca="1" si="194"/>
        <v>-0.12401129904556046</v>
      </c>
      <c r="CV340" s="5">
        <f t="shared" ca="1" si="194"/>
        <v>8.0023946532785384E-4</v>
      </c>
      <c r="CW340" s="5">
        <f t="shared" ca="1" si="194"/>
        <v>0.45283248476230475</v>
      </c>
      <c r="CX340" s="5">
        <f t="shared" ca="1" si="194"/>
        <v>3.6286976430671372E-2</v>
      </c>
      <c r="CY340" s="5">
        <f t="shared" ca="1" si="194"/>
        <v>-0.38535223849467204</v>
      </c>
      <c r="CZ340" s="5">
        <f t="shared" ca="1" si="194"/>
        <v>0.18890998154869321</v>
      </c>
      <c r="DA340" s="5">
        <f t="shared" ca="1" si="194"/>
        <v>0.28914539077280532</v>
      </c>
    </row>
    <row r="341" spans="1:105" x14ac:dyDescent="0.3">
      <c r="A341" s="1" t="s">
        <v>343</v>
      </c>
      <c r="B341" s="5">
        <f t="shared" ca="1" si="186"/>
        <v>0.15055133440541923</v>
      </c>
      <c r="C341" s="6">
        <f t="shared" ca="1" si="187"/>
        <v>0.12854000371986296</v>
      </c>
      <c r="D341" s="5">
        <f t="shared" ca="1" si="188"/>
        <v>0.1112537462215839</v>
      </c>
      <c r="E341" s="5">
        <f t="shared" ca="1" si="189"/>
        <v>0.12172027689798892</v>
      </c>
      <c r="F341" s="5">
        <f t="shared" ca="1" si="190"/>
        <v>0.15055133440541923</v>
      </c>
      <c r="G341" s="5">
        <f t="shared" ca="1" si="185"/>
        <v>2.2714428625782185E-2</v>
      </c>
      <c r="H341" s="5">
        <f t="shared" ca="1" si="185"/>
        <v>0.21251782835067215</v>
      </c>
      <c r="I341" s="5">
        <f t="shared" ca="1" si="185"/>
        <v>0.16402039150231978</v>
      </c>
      <c r="J341" s="5">
        <f t="shared" ca="1" si="185"/>
        <v>9.2896035715121339E-2</v>
      </c>
      <c r="K341" s="5">
        <f t="shared" ca="1" si="185"/>
        <v>0.11082566506488561</v>
      </c>
      <c r="L341" s="5">
        <f t="shared" ca="1" si="185"/>
        <v>-9.3075174677975936E-2</v>
      </c>
      <c r="M341" s="5">
        <f t="shared" ca="1" si="185"/>
        <v>0.20511557433048672</v>
      </c>
      <c r="N341" s="5">
        <f t="shared" ca="1" si="185"/>
        <v>-9.5343828640969297E-2</v>
      </c>
      <c r="O341" s="5">
        <f t="shared" ca="1" si="185"/>
        <v>0.34231520754009737</v>
      </c>
      <c r="P341" s="5">
        <f t="shared" ca="1" si="192"/>
        <v>-0.1941030304438475</v>
      </c>
      <c r="Q341" s="5">
        <f t="shared" ca="1" si="192"/>
        <v>-5.4265442681954101E-2</v>
      </c>
      <c r="R341" s="5">
        <f t="shared" ca="1" si="192"/>
        <v>7.105099010126209E-2</v>
      </c>
      <c r="S341" s="5">
        <f t="shared" ca="1" si="192"/>
        <v>-0.22295076751389634</v>
      </c>
      <c r="T341" s="5">
        <f t="shared" ca="1" si="192"/>
        <v>0.18220291107694772</v>
      </c>
      <c r="U341" s="5">
        <f t="shared" ca="1" si="192"/>
        <v>0.23916814684139032</v>
      </c>
      <c r="V341" s="5">
        <f t="shared" ca="1" si="192"/>
        <v>2.3903490579679276E-2</v>
      </c>
      <c r="W341" s="5">
        <f t="shared" ca="1" si="192"/>
        <v>0.11843098113743444</v>
      </c>
      <c r="X341" s="5">
        <f t="shared" ca="1" si="192"/>
        <v>0.28897344929081892</v>
      </c>
      <c r="Y341" s="5">
        <f t="shared" ca="1" si="192"/>
        <v>0.13032185641696617</v>
      </c>
      <c r="Z341" s="5">
        <f t="shared" ca="1" si="192"/>
        <v>0.1020952555886387</v>
      </c>
      <c r="AA341" s="5">
        <f t="shared" ca="1" si="192"/>
        <v>0.38458711446728266</v>
      </c>
      <c r="AB341" s="5">
        <f t="shared" ca="1" si="192"/>
        <v>-9.167362509594576E-2</v>
      </c>
      <c r="AC341" s="5">
        <f t="shared" ca="1" si="192"/>
        <v>7.9201643423342641E-2</v>
      </c>
      <c r="AD341" s="5">
        <f t="shared" ca="1" si="192"/>
        <v>4.8565390844243786E-2</v>
      </c>
      <c r="AE341" s="5">
        <f t="shared" ca="1" si="192"/>
        <v>0.18825035668027271</v>
      </c>
      <c r="AF341" s="5">
        <f t="shared" ca="1" si="191"/>
        <v>0.18418696640107221</v>
      </c>
      <c r="AG341" s="5">
        <f t="shared" ca="1" si="191"/>
        <v>0.47387470117157993</v>
      </c>
      <c r="AH341" s="5">
        <f t="shared" ca="1" si="191"/>
        <v>0.15114021555713758</v>
      </c>
      <c r="AI341" s="5">
        <f t="shared" ca="1" si="191"/>
        <v>0.2321101803742833</v>
      </c>
      <c r="AJ341" s="5">
        <f t="shared" ca="1" si="191"/>
        <v>-0.25025891298751424</v>
      </c>
      <c r="AK341" s="5">
        <f t="shared" ca="1" si="191"/>
        <v>0.18293667759143267</v>
      </c>
      <c r="AL341" s="5">
        <f t="shared" ca="1" si="191"/>
        <v>-0.1149853552445059</v>
      </c>
      <c r="AM341" s="5">
        <f t="shared" ca="1" si="191"/>
        <v>0.17716754276690427</v>
      </c>
      <c r="AN341" s="5">
        <f t="shared" ca="1" si="191"/>
        <v>0.6117436431164045</v>
      </c>
      <c r="AO341" s="5">
        <f t="shared" ca="1" si="191"/>
        <v>0.34233126010240272</v>
      </c>
      <c r="AP341" s="5">
        <f t="shared" ca="1" si="191"/>
        <v>0.35735576300518967</v>
      </c>
      <c r="AQ341" s="5">
        <f t="shared" ca="1" si="191"/>
        <v>0.58834407570224134</v>
      </c>
      <c r="AR341" s="5">
        <f t="shared" ca="1" si="191"/>
        <v>0.29453779673645469</v>
      </c>
      <c r="AS341" s="5">
        <f t="shared" ca="1" si="191"/>
        <v>0.10442716837910374</v>
      </c>
      <c r="AT341" s="5">
        <f t="shared" ca="1" si="191"/>
        <v>-0.22057292696350458</v>
      </c>
      <c r="AU341" s="5">
        <f t="shared" ca="1" si="195"/>
        <v>-0.25252386564053131</v>
      </c>
      <c r="AV341" s="5">
        <f t="shared" ca="1" si="195"/>
        <v>-0.284606503472977</v>
      </c>
      <c r="AW341" s="5">
        <f t="shared" ca="1" si="195"/>
        <v>0.23447012270718626</v>
      </c>
      <c r="AX341" s="5">
        <f t="shared" ca="1" si="195"/>
        <v>0.20711789606755859</v>
      </c>
      <c r="AY341" s="5">
        <f t="shared" ca="1" si="195"/>
        <v>0.28261451328129406</v>
      </c>
      <c r="AZ341" s="5">
        <f t="shared" ca="1" si="195"/>
        <v>0.12375450461399762</v>
      </c>
      <c r="BA341" s="5">
        <f t="shared" ca="1" si="195"/>
        <v>0.1717090173465266</v>
      </c>
      <c r="BB341" s="5">
        <f t="shared" ca="1" si="195"/>
        <v>0.40163584467695423</v>
      </c>
      <c r="BC341" s="5">
        <f t="shared" ca="1" si="195"/>
        <v>0.21801581163843889</v>
      </c>
      <c r="BD341" s="5">
        <f t="shared" ca="1" si="195"/>
        <v>0.16831275665160408</v>
      </c>
      <c r="BE341" s="5">
        <f t="shared" ca="1" si="195"/>
        <v>0.22841204016097458</v>
      </c>
      <c r="BF341" s="5">
        <f t="shared" ca="1" si="195"/>
        <v>0.31231801854514629</v>
      </c>
      <c r="BG341" s="5">
        <f t="shared" ca="1" si="195"/>
        <v>-5.2472870256513898E-2</v>
      </c>
      <c r="BH341" s="5">
        <f t="shared" ca="1" si="195"/>
        <v>-5.2540084740065524E-2</v>
      </c>
      <c r="BI341" s="5">
        <f t="shared" ca="1" si="195"/>
        <v>1.1307337547347321E-2</v>
      </c>
      <c r="BJ341" s="5">
        <f t="shared" ca="1" si="195"/>
        <v>0.18505472382822061</v>
      </c>
      <c r="BK341" s="5">
        <f t="shared" ca="1" si="193"/>
        <v>0.25475426651290001</v>
      </c>
      <c r="BL341" s="5">
        <f t="shared" ca="1" si="193"/>
        <v>-0.18832436072938027</v>
      </c>
      <c r="BM341" s="5">
        <f t="shared" ca="1" si="193"/>
        <v>-2.6092237127692958E-2</v>
      </c>
      <c r="BN341" s="5">
        <f t="shared" ca="1" si="193"/>
        <v>1.8999842630185032E-2</v>
      </c>
      <c r="BO341" s="5">
        <f t="shared" ca="1" si="193"/>
        <v>0.43582313063639588</v>
      </c>
      <c r="BP341" s="5">
        <f t="shared" ca="1" si="193"/>
        <v>5.1948804046157565E-2</v>
      </c>
      <c r="BQ341" s="5">
        <f t="shared" ca="1" si="193"/>
        <v>0.57975590170484759</v>
      </c>
      <c r="BR341" s="5">
        <f t="shared" ca="1" si="193"/>
        <v>0.16782301774332858</v>
      </c>
      <c r="BS341" s="5">
        <f t="shared" ca="1" si="193"/>
        <v>-0.22497703253758031</v>
      </c>
      <c r="BT341" s="5">
        <f t="shared" ca="1" si="193"/>
        <v>5.1022084289911056E-2</v>
      </c>
      <c r="BU341" s="5">
        <f t="shared" ca="1" si="193"/>
        <v>-3.9080246944273311E-2</v>
      </c>
      <c r="BV341" s="5">
        <f t="shared" ca="1" si="193"/>
        <v>4.3584898777254133E-3</v>
      </c>
      <c r="BW341" s="5">
        <f t="shared" ca="1" si="193"/>
        <v>-0.45700893723966518</v>
      </c>
      <c r="BX341" s="5">
        <f t="shared" ca="1" si="193"/>
        <v>-0.15640102959347016</v>
      </c>
      <c r="BY341" s="5">
        <f t="shared" ca="1" si="193"/>
        <v>0.5013502721435984</v>
      </c>
      <c r="BZ341" s="5">
        <f t="shared" ca="1" si="196"/>
        <v>0.20094870938663351</v>
      </c>
      <c r="CA341" s="5">
        <f t="shared" ca="1" si="196"/>
        <v>0.49639993579610364</v>
      </c>
      <c r="CB341" s="5">
        <f t="shared" ca="1" si="196"/>
        <v>0.3662151301821468</v>
      </c>
      <c r="CC341" s="5">
        <f t="shared" ca="1" si="196"/>
        <v>-9.3655363510395218E-2</v>
      </c>
      <c r="CD341" s="5">
        <f t="shared" ca="1" si="196"/>
        <v>1.3684480651025496E-2</v>
      </c>
      <c r="CE341" s="5">
        <f t="shared" ca="1" si="196"/>
        <v>0.15118580814901011</v>
      </c>
      <c r="CF341" s="5">
        <f t="shared" ca="1" si="196"/>
        <v>0.15847960064175781</v>
      </c>
      <c r="CG341" s="5">
        <f t="shared" ca="1" si="196"/>
        <v>0.50503433916657159</v>
      </c>
      <c r="CH341" s="5">
        <f t="shared" ca="1" si="196"/>
        <v>0.35805133611530837</v>
      </c>
      <c r="CI341" s="5">
        <f t="shared" ca="1" si="196"/>
        <v>-5.6529786931307918E-2</v>
      </c>
      <c r="CJ341" s="5">
        <f t="shared" ca="1" si="196"/>
        <v>0.52684780482691929</v>
      </c>
      <c r="CK341" s="5">
        <f t="shared" ca="1" si="196"/>
        <v>-0.15161677708128238</v>
      </c>
      <c r="CL341" s="5">
        <f t="shared" ca="1" si="196"/>
        <v>0.20994588515035706</v>
      </c>
      <c r="CM341" s="5">
        <f t="shared" ca="1" si="196"/>
        <v>0.52710472740056857</v>
      </c>
      <c r="CN341" s="5">
        <f t="shared" ca="1" si="196"/>
        <v>0.10372712094073819</v>
      </c>
      <c r="CO341" s="5">
        <f t="shared" ca="1" si="196"/>
        <v>-0.17093568403400813</v>
      </c>
      <c r="CP341" s="5">
        <f t="shared" ca="1" si="194"/>
        <v>-6.6212699694890714E-2</v>
      </c>
      <c r="CQ341" s="5">
        <f t="shared" ca="1" si="194"/>
        <v>0.31319205811028161</v>
      </c>
      <c r="CR341" s="5">
        <f t="shared" ca="1" si="194"/>
        <v>0.15923816845954641</v>
      </c>
      <c r="CS341" s="5">
        <f t="shared" ca="1" si="194"/>
        <v>8.6231880604456926E-2</v>
      </c>
      <c r="CT341" s="5">
        <f t="shared" ca="1" si="194"/>
        <v>-8.3391734060796252E-2</v>
      </c>
      <c r="CU341" s="5">
        <f t="shared" ca="1" si="194"/>
        <v>8.3843017046881893E-2</v>
      </c>
      <c r="CV341" s="5">
        <f t="shared" ca="1" si="194"/>
        <v>-0.2317464982067369</v>
      </c>
      <c r="CW341" s="5">
        <f t="shared" ca="1" si="194"/>
        <v>3.7181730422510259E-2</v>
      </c>
      <c r="CX341" s="5">
        <f t="shared" ca="1" si="194"/>
        <v>-6.7169340525120746E-2</v>
      </c>
      <c r="CY341" s="5">
        <f t="shared" ca="1" si="194"/>
        <v>0.33556154608471106</v>
      </c>
      <c r="CZ341" s="5">
        <f t="shared" ca="1" si="194"/>
        <v>-5.0806536593076074E-2</v>
      </c>
      <c r="DA341" s="5">
        <f t="shared" ca="1" si="194"/>
        <v>0.11405262429567044</v>
      </c>
    </row>
    <row r="342" spans="1:105" x14ac:dyDescent="0.3">
      <c r="A342" s="1" t="s">
        <v>344</v>
      </c>
      <c r="B342" s="5">
        <f t="shared" ca="1" si="186"/>
        <v>-5.7439798939777797E-2</v>
      </c>
      <c r="C342" s="6">
        <f t="shared" ca="1" si="187"/>
        <v>0.12831399737907395</v>
      </c>
      <c r="D342" s="5">
        <f t="shared" ca="1" si="188"/>
        <v>0.15020120984870372</v>
      </c>
      <c r="E342" s="5">
        <f t="shared" ca="1" si="189"/>
        <v>0.1021661337289321</v>
      </c>
      <c r="F342" s="5">
        <f t="shared" ca="1" si="190"/>
        <v>-5.7439798939777797E-2</v>
      </c>
      <c r="G342" s="5">
        <f t="shared" ca="1" si="185"/>
        <v>1.1786922641419353E-2</v>
      </c>
      <c r="H342" s="5">
        <f t="shared" ca="1" si="185"/>
        <v>0.44373782611969559</v>
      </c>
      <c r="I342" s="5">
        <f t="shared" ca="1" si="185"/>
        <v>0.19313934081287509</v>
      </c>
      <c r="J342" s="5">
        <f t="shared" ca="1" si="185"/>
        <v>5.0345696261157591E-2</v>
      </c>
      <c r="K342" s="5">
        <f t="shared" ca="1" si="185"/>
        <v>4.1604456441427663E-2</v>
      </c>
      <c r="L342" s="5">
        <f t="shared" ca="1" si="185"/>
        <v>0.24090319984059799</v>
      </c>
      <c r="M342" s="5">
        <f t="shared" ca="1" si="185"/>
        <v>0.34773633623781264</v>
      </c>
      <c r="N342" s="5">
        <f t="shared" ca="1" si="185"/>
        <v>8.8692945450823915E-2</v>
      </c>
      <c r="O342" s="5">
        <f t="shared" ca="1" si="185"/>
        <v>0.14150517362100551</v>
      </c>
      <c r="P342" s="5">
        <f t="shared" ca="1" si="192"/>
        <v>-8.2763513435030356E-2</v>
      </c>
      <c r="Q342" s="5">
        <f t="shared" ca="1" si="192"/>
        <v>9.9568658288891096E-2</v>
      </c>
      <c r="R342" s="5">
        <f t="shared" ca="1" si="192"/>
        <v>6.0827518678062131E-3</v>
      </c>
      <c r="S342" s="5">
        <f t="shared" ca="1" si="192"/>
        <v>3.2770903844480254E-3</v>
      </c>
      <c r="T342" s="5">
        <f t="shared" ca="1" si="192"/>
        <v>-0.12807403607613674</v>
      </c>
      <c r="U342" s="5">
        <f t="shared" ca="1" si="192"/>
        <v>0.21229829259585217</v>
      </c>
      <c r="V342" s="5">
        <f t="shared" ca="1" si="192"/>
        <v>-0.13734420258568433</v>
      </c>
      <c r="W342" s="5">
        <f t="shared" ca="1" si="192"/>
        <v>0.25873385896307133</v>
      </c>
      <c r="X342" s="5">
        <f t="shared" ca="1" si="192"/>
        <v>-0.19328398317604648</v>
      </c>
      <c r="Y342" s="5">
        <f t="shared" ca="1" si="192"/>
        <v>0.20841495056800208</v>
      </c>
      <c r="Z342" s="5">
        <f t="shared" ca="1" si="192"/>
        <v>4.1674716579542428E-2</v>
      </c>
      <c r="AA342" s="5">
        <f t="shared" ca="1" si="192"/>
        <v>0.18369513304240509</v>
      </c>
      <c r="AB342" s="5">
        <f t="shared" ca="1" si="192"/>
        <v>-0.3224523127993757</v>
      </c>
      <c r="AC342" s="5">
        <f t="shared" ca="1" si="192"/>
        <v>-8.1356090700640399E-2</v>
      </c>
      <c r="AD342" s="5">
        <f t="shared" ca="1" si="192"/>
        <v>0.33901528207032738</v>
      </c>
      <c r="AE342" s="5">
        <f t="shared" ca="1" si="192"/>
        <v>0.18217146366174125</v>
      </c>
      <c r="AF342" s="5">
        <f t="shared" ca="1" si="191"/>
        <v>8.1222155843182306E-2</v>
      </c>
      <c r="AG342" s="5">
        <f t="shared" ca="1" si="191"/>
        <v>3.0680776873778626E-2</v>
      </c>
      <c r="AH342" s="5">
        <f t="shared" ca="1" si="191"/>
        <v>-6.3911494077393494E-2</v>
      </c>
      <c r="AI342" s="5">
        <f t="shared" ca="1" si="191"/>
        <v>0.40990498392380803</v>
      </c>
      <c r="AJ342" s="5">
        <f t="shared" ca="1" si="191"/>
        <v>0.42176839984638115</v>
      </c>
      <c r="AK342" s="5">
        <f t="shared" ca="1" si="191"/>
        <v>0.46979507324900649</v>
      </c>
      <c r="AL342" s="5">
        <f t="shared" ca="1" si="191"/>
        <v>-0.16002539772445865</v>
      </c>
      <c r="AM342" s="5">
        <f t="shared" ca="1" si="191"/>
        <v>0.48580756158005711</v>
      </c>
      <c r="AN342" s="5">
        <f t="shared" ca="1" si="191"/>
        <v>0.24729188992360471</v>
      </c>
      <c r="AO342" s="5">
        <f t="shared" ca="1" si="191"/>
        <v>-1.6766233444751852E-2</v>
      </c>
      <c r="AP342" s="5">
        <f t="shared" ca="1" si="191"/>
        <v>-4.816696017178243E-2</v>
      </c>
      <c r="AQ342" s="5">
        <f t="shared" ca="1" si="191"/>
        <v>0.3500278148030862</v>
      </c>
      <c r="AR342" s="5">
        <f t="shared" ca="1" si="191"/>
        <v>8.8663666272951136E-2</v>
      </c>
      <c r="AS342" s="5">
        <f t="shared" ca="1" si="191"/>
        <v>-0.12275880965518052</v>
      </c>
      <c r="AT342" s="5">
        <f t="shared" ca="1" si="191"/>
        <v>0.2060601706617444</v>
      </c>
      <c r="AU342" s="5">
        <f t="shared" ca="1" si="195"/>
        <v>0.18240849245918062</v>
      </c>
      <c r="AV342" s="5">
        <f t="shared" ca="1" si="195"/>
        <v>-6.8113962074460327E-2</v>
      </c>
      <c r="AW342" s="5">
        <f t="shared" ca="1" si="195"/>
        <v>0.10897064743651752</v>
      </c>
      <c r="AX342" s="5">
        <f t="shared" ca="1" si="195"/>
        <v>0.21454277180227618</v>
      </c>
      <c r="AY342" s="5">
        <f t="shared" ca="1" si="195"/>
        <v>1.6670261273069115E-2</v>
      </c>
      <c r="AZ342" s="5">
        <f t="shared" ca="1" si="195"/>
        <v>-0.14753287617682842</v>
      </c>
      <c r="BA342" s="5">
        <f t="shared" ca="1" si="195"/>
        <v>0.17724652506718422</v>
      </c>
      <c r="BB342" s="5">
        <f t="shared" ca="1" si="195"/>
        <v>0.15878358034321607</v>
      </c>
      <c r="BC342" s="5">
        <f t="shared" ca="1" si="195"/>
        <v>9.428083470879059E-2</v>
      </c>
      <c r="BD342" s="5">
        <f t="shared" ca="1" si="195"/>
        <v>-9.8530635503452174E-2</v>
      </c>
      <c r="BE342" s="5">
        <f t="shared" ca="1" si="195"/>
        <v>0.2261194187290215</v>
      </c>
      <c r="BF342" s="5">
        <f t="shared" ca="1" si="195"/>
        <v>1.5194006903643587E-2</v>
      </c>
      <c r="BG342" s="5">
        <f t="shared" ca="1" si="195"/>
        <v>0.26654618151285692</v>
      </c>
      <c r="BH342" s="5">
        <f t="shared" ca="1" si="195"/>
        <v>0.11325703861894677</v>
      </c>
      <c r="BI342" s="5">
        <f t="shared" ca="1" si="195"/>
        <v>0.21717312415999923</v>
      </c>
      <c r="BJ342" s="5">
        <f t="shared" ca="1" si="195"/>
        <v>-5.3778741001198033E-2</v>
      </c>
      <c r="BK342" s="5">
        <f t="shared" ca="1" si="193"/>
        <v>7.2734668049777976E-2</v>
      </c>
      <c r="BL342" s="5">
        <f t="shared" ca="1" si="193"/>
        <v>0.40210595988300646</v>
      </c>
      <c r="BM342" s="5">
        <f t="shared" ca="1" si="193"/>
        <v>0.43727114155846114</v>
      </c>
      <c r="BN342" s="5">
        <f t="shared" ca="1" si="193"/>
        <v>0.20284901584163725</v>
      </c>
      <c r="BO342" s="5">
        <f t="shared" ca="1" si="193"/>
        <v>4.3955074360228677E-2</v>
      </c>
      <c r="BP342" s="5">
        <f t="shared" ca="1" si="193"/>
        <v>-3.121881077083738E-2</v>
      </c>
      <c r="BQ342" s="5">
        <f t="shared" ca="1" si="193"/>
        <v>0.16550330088048032</v>
      </c>
      <c r="BR342" s="5">
        <f t="shared" ca="1" si="193"/>
        <v>0.22853376561989339</v>
      </c>
      <c r="BS342" s="5">
        <f t="shared" ca="1" si="193"/>
        <v>0.40110375962002365</v>
      </c>
      <c r="BT342" s="5">
        <f t="shared" ca="1" si="193"/>
        <v>0.30001828691721233</v>
      </c>
      <c r="BU342" s="5">
        <f t="shared" ca="1" si="193"/>
        <v>-0.31945713058968139</v>
      </c>
      <c r="BV342" s="5">
        <f t="shared" ca="1" si="193"/>
        <v>1.4057091528415527E-2</v>
      </c>
      <c r="BW342" s="5">
        <f t="shared" ca="1" si="193"/>
        <v>0.43421240774762659</v>
      </c>
      <c r="BX342" s="5">
        <f t="shared" ca="1" si="193"/>
        <v>5.5074247230110125E-2</v>
      </c>
      <c r="BY342" s="5">
        <f t="shared" ca="1" si="193"/>
        <v>0.18449312576571275</v>
      </c>
      <c r="BZ342" s="5">
        <f t="shared" ca="1" si="196"/>
        <v>-4.6184595685009183E-2</v>
      </c>
      <c r="CA342" s="5">
        <f t="shared" ca="1" si="196"/>
        <v>0.26038653710150539</v>
      </c>
      <c r="CB342" s="5">
        <f t="shared" ca="1" si="196"/>
        <v>-0.2283691221821221</v>
      </c>
      <c r="CC342" s="5">
        <f t="shared" ca="1" si="196"/>
        <v>-0.33408552730328767</v>
      </c>
      <c r="CD342" s="5">
        <f t="shared" ca="1" si="196"/>
        <v>-0.31088743114112283</v>
      </c>
      <c r="CE342" s="5">
        <f t="shared" ca="1" si="196"/>
        <v>-3.0523595317636765E-2</v>
      </c>
      <c r="CF342" s="5">
        <f t="shared" ca="1" si="196"/>
        <v>0.321626204198179</v>
      </c>
      <c r="CG342" s="5">
        <f t="shared" ca="1" si="196"/>
        <v>-0.11743792909373726</v>
      </c>
      <c r="CH342" s="5">
        <f t="shared" ca="1" si="196"/>
        <v>0.28426721292574519</v>
      </c>
      <c r="CI342" s="5">
        <f t="shared" ca="1" si="196"/>
        <v>0.35006663901321611</v>
      </c>
      <c r="CJ342" s="5">
        <f t="shared" ca="1" si="196"/>
        <v>0.14995033210920641</v>
      </c>
      <c r="CK342" s="5">
        <f t="shared" ca="1" si="196"/>
        <v>0.20783856941323128</v>
      </c>
      <c r="CL342" s="5">
        <f t="shared" ca="1" si="196"/>
        <v>0.37717557059840712</v>
      </c>
      <c r="CM342" s="5">
        <f t="shared" ca="1" si="196"/>
        <v>0.17967812699707625</v>
      </c>
      <c r="CN342" s="5">
        <f t="shared" ca="1" si="196"/>
        <v>6.7088887947475501E-2</v>
      </c>
      <c r="CO342" s="5">
        <f t="shared" ca="1" si="196"/>
        <v>-4.4575960952063509E-3</v>
      </c>
      <c r="CP342" s="5">
        <f t="shared" ca="1" si="194"/>
        <v>-6.9278200196537187E-2</v>
      </c>
      <c r="CQ342" s="5">
        <f t="shared" ca="1" si="194"/>
        <v>0.15232272460869051</v>
      </c>
      <c r="CR342" s="5">
        <f t="shared" ca="1" si="194"/>
        <v>0.42161471030769393</v>
      </c>
      <c r="CS342" s="5">
        <f t="shared" ca="1" si="194"/>
        <v>-4.1046735323312322E-2</v>
      </c>
      <c r="CT342" s="5">
        <f t="shared" ca="1" si="194"/>
        <v>0.21438786994879225</v>
      </c>
      <c r="CU342" s="5">
        <f t="shared" ca="1" si="194"/>
        <v>-0.14758863501384717</v>
      </c>
      <c r="CV342" s="5">
        <f t="shared" ca="1" si="194"/>
        <v>-0.19518209470546874</v>
      </c>
      <c r="CW342" s="5">
        <f t="shared" ca="1" si="194"/>
        <v>-0.34120133247193851</v>
      </c>
      <c r="CX342" s="5">
        <f t="shared" ca="1" si="194"/>
        <v>-0.17583504815223452</v>
      </c>
      <c r="CY342" s="5">
        <f t="shared" ca="1" si="194"/>
        <v>-2.7008093856277365E-3</v>
      </c>
      <c r="CZ342" s="5">
        <f t="shared" ca="1" si="194"/>
        <v>0.55460262610305333</v>
      </c>
      <c r="DA342" s="5">
        <f t="shared" ca="1" si="194"/>
        <v>0.23464968614695447</v>
      </c>
    </row>
    <row r="343" spans="1:105" x14ac:dyDescent="0.3">
      <c r="A343" s="1" t="s">
        <v>345</v>
      </c>
      <c r="B343" s="5">
        <f t="shared" ca="1" si="186"/>
        <v>-2.3171643773941542E-3</v>
      </c>
      <c r="C343" s="6">
        <f t="shared" ca="1" si="187"/>
        <v>-1.9421507268498339E-3</v>
      </c>
      <c r="D343" s="5">
        <f t="shared" ca="1" si="188"/>
        <v>4.8434696431474876E-2</v>
      </c>
      <c r="E343" s="5">
        <f t="shared" ca="1" si="189"/>
        <v>0.11030411015784704</v>
      </c>
      <c r="F343" s="5">
        <f t="shared" ca="1" si="190"/>
        <v>-2.3171643773941542E-3</v>
      </c>
      <c r="G343" s="5">
        <f t="shared" ca="1" si="185"/>
        <v>7.0590095983660422E-3</v>
      </c>
      <c r="H343" s="5">
        <f t="shared" ca="1" si="185"/>
        <v>9.9997677198953513E-2</v>
      </c>
      <c r="I343" s="5">
        <f t="shared" ca="1" si="185"/>
        <v>0.31556750410193279</v>
      </c>
      <c r="J343" s="5">
        <f t="shared" ca="1" si="185"/>
        <v>-0.43001778015610737</v>
      </c>
      <c r="K343" s="5">
        <f t="shared" ca="1" si="185"/>
        <v>0.50137838042996319</v>
      </c>
      <c r="L343" s="5">
        <f t="shared" ca="1" si="185"/>
        <v>0.21396079761048109</v>
      </c>
      <c r="M343" s="5">
        <f t="shared" ca="1" si="185"/>
        <v>-0.20052804618271994</v>
      </c>
      <c r="N343" s="5">
        <f t="shared" ca="1" si="185"/>
        <v>1.5583640946582225E-2</v>
      </c>
      <c r="O343" s="5">
        <f t="shared" ca="1" si="185"/>
        <v>-3.633705485530872E-2</v>
      </c>
      <c r="P343" s="5">
        <f t="shared" ca="1" si="192"/>
        <v>-0.14349949202445275</v>
      </c>
      <c r="Q343" s="5">
        <f t="shared" ca="1" si="192"/>
        <v>-1.7891437403115273E-2</v>
      </c>
      <c r="R343" s="5">
        <f t="shared" ca="1" si="192"/>
        <v>0.60499315286891808</v>
      </c>
      <c r="S343" s="5">
        <f t="shared" ca="1" si="192"/>
        <v>-5.7918741753291481E-2</v>
      </c>
      <c r="T343" s="5">
        <f t="shared" ca="1" si="192"/>
        <v>0.26198351526672325</v>
      </c>
      <c r="U343" s="5">
        <f t="shared" ca="1" si="192"/>
        <v>0.5234522288933382</v>
      </c>
      <c r="V343" s="5">
        <f t="shared" ca="1" si="192"/>
        <v>0.14856671791837445</v>
      </c>
      <c r="W343" s="5">
        <f t="shared" ca="1" si="192"/>
        <v>-0.14941239477770482</v>
      </c>
      <c r="X343" s="5">
        <f t="shared" ca="1" si="192"/>
        <v>0.1257882769663515</v>
      </c>
      <c r="Y343" s="5">
        <f t="shared" ca="1" si="192"/>
        <v>0.56866399936609424</v>
      </c>
      <c r="Z343" s="5">
        <f t="shared" ca="1" si="192"/>
        <v>0.40974716122371635</v>
      </c>
      <c r="AA343" s="5">
        <f t="shared" ca="1" si="192"/>
        <v>0.43857111754736966</v>
      </c>
      <c r="AB343" s="5">
        <f t="shared" ca="1" si="192"/>
        <v>-0.11868641718062678</v>
      </c>
      <c r="AC343" s="5">
        <f t="shared" ca="1" si="192"/>
        <v>2.4629429822225102E-2</v>
      </c>
      <c r="AD343" s="5">
        <f t="shared" ca="1" si="192"/>
        <v>0.33961841938616688</v>
      </c>
      <c r="AE343" s="5">
        <f t="shared" ref="AE343:AT358" ca="1" si="197">NORMINV(RAND(),$B$1,$B$2)</f>
        <v>-1.2030245771198933E-2</v>
      </c>
      <c r="AF343" s="5">
        <f t="shared" ca="1" si="197"/>
        <v>0.17090555461507095</v>
      </c>
      <c r="AG343" s="5">
        <f t="shared" ca="1" si="197"/>
        <v>0.45755849245213598</v>
      </c>
      <c r="AH343" s="5">
        <f t="shared" ca="1" si="197"/>
        <v>0.24725099918579341</v>
      </c>
      <c r="AI343" s="5">
        <f t="shared" ca="1" si="197"/>
        <v>4.4305281459179939E-2</v>
      </c>
      <c r="AJ343" s="5">
        <f t="shared" ca="1" si="197"/>
        <v>0.33293220597557932</v>
      </c>
      <c r="AK343" s="5">
        <f t="shared" ca="1" si="197"/>
        <v>0.34733824871549512</v>
      </c>
      <c r="AL343" s="5">
        <f t="shared" ca="1" si="197"/>
        <v>0.23892025081703938</v>
      </c>
      <c r="AM343" s="5">
        <f t="shared" ca="1" si="197"/>
        <v>0.15720560494509869</v>
      </c>
      <c r="AN343" s="5">
        <f t="shared" ca="1" si="197"/>
        <v>5.3944450950689615E-2</v>
      </c>
      <c r="AO343" s="5">
        <f t="shared" ca="1" si="197"/>
        <v>0.30510552845182337</v>
      </c>
      <c r="AP343" s="5">
        <f t="shared" ca="1" si="197"/>
        <v>0.26921623041372633</v>
      </c>
      <c r="AQ343" s="5">
        <f t="shared" ca="1" si="197"/>
        <v>0.1913948818499992</v>
      </c>
      <c r="AR343" s="5">
        <f t="shared" ca="1" si="197"/>
        <v>0.39786253496990687</v>
      </c>
      <c r="AS343" s="5">
        <f t="shared" ca="1" si="197"/>
        <v>5.7481363761904762E-2</v>
      </c>
      <c r="AT343" s="5">
        <f t="shared" ca="1" si="197"/>
        <v>0.34411104339565668</v>
      </c>
      <c r="AU343" s="5">
        <f t="shared" ca="1" si="195"/>
        <v>-6.8243646561615023E-2</v>
      </c>
      <c r="AV343" s="5">
        <f t="shared" ca="1" si="195"/>
        <v>0.23541789542576519</v>
      </c>
      <c r="AW343" s="5">
        <f t="shared" ca="1" si="195"/>
        <v>3.8717211119936305E-2</v>
      </c>
      <c r="AX343" s="5">
        <f t="shared" ca="1" si="195"/>
        <v>0.1129423880090839</v>
      </c>
      <c r="AY343" s="5">
        <f t="shared" ca="1" si="195"/>
        <v>0.53061837799370903</v>
      </c>
      <c r="AZ343" s="5">
        <f t="shared" ca="1" si="195"/>
        <v>-5.9465601554996417E-2</v>
      </c>
      <c r="BA343" s="5">
        <f t="shared" ca="1" si="195"/>
        <v>9.8965984775787774E-2</v>
      </c>
      <c r="BB343" s="5">
        <f t="shared" ca="1" si="195"/>
        <v>-0.14166670081623836</v>
      </c>
      <c r="BC343" s="5">
        <f t="shared" ca="1" si="195"/>
        <v>0.18792865606422404</v>
      </c>
      <c r="BD343" s="5">
        <f t="shared" ca="1" si="195"/>
        <v>-0.170620648524372</v>
      </c>
      <c r="BE343" s="5">
        <f t="shared" ca="1" si="195"/>
        <v>-0.25764008744702072</v>
      </c>
      <c r="BF343" s="5">
        <f t="shared" ca="1" si="195"/>
        <v>0.35293539285030229</v>
      </c>
      <c r="BG343" s="5">
        <f t="shared" ca="1" si="195"/>
        <v>0.18985554734338794</v>
      </c>
      <c r="BH343" s="5">
        <f t="shared" ca="1" si="195"/>
        <v>9.4224387073198038E-2</v>
      </c>
      <c r="BI343" s="5">
        <f t="shared" ca="1" si="195"/>
        <v>8.0100702833429779E-2</v>
      </c>
      <c r="BJ343" s="5">
        <f t="shared" ca="1" si="195"/>
        <v>0.11939623437178901</v>
      </c>
      <c r="BK343" s="5">
        <f t="shared" ca="1" si="193"/>
        <v>0.29027516958718141</v>
      </c>
      <c r="BL343" s="5">
        <f t="shared" ca="1" si="193"/>
        <v>-8.4442291387070101E-2</v>
      </c>
      <c r="BM343" s="5">
        <f t="shared" ca="1" si="193"/>
        <v>0.34964706235851606</v>
      </c>
      <c r="BN343" s="5">
        <f t="shared" ca="1" si="193"/>
        <v>0.2221863643143247</v>
      </c>
      <c r="BO343" s="5">
        <f t="shared" ca="1" si="193"/>
        <v>-0.31129828738315224</v>
      </c>
      <c r="BP343" s="5">
        <f t="shared" ca="1" si="193"/>
        <v>0.18771352399098723</v>
      </c>
      <c r="BQ343" s="5">
        <f t="shared" ca="1" si="193"/>
        <v>6.2063032495912447E-2</v>
      </c>
      <c r="BR343" s="5">
        <f t="shared" ca="1" si="193"/>
        <v>-7.6143078891262345E-2</v>
      </c>
      <c r="BS343" s="5">
        <f t="shared" ca="1" si="193"/>
        <v>0.12709834127427813</v>
      </c>
      <c r="BT343" s="5">
        <f t="shared" ca="1" si="193"/>
        <v>-0.12498208269190259</v>
      </c>
      <c r="BU343" s="5">
        <f t="shared" ca="1" si="193"/>
        <v>0.14816702621637381</v>
      </c>
      <c r="BV343" s="5">
        <f t="shared" ca="1" si="193"/>
        <v>6.1568418414078424E-3</v>
      </c>
      <c r="BW343" s="5">
        <f t="shared" ca="1" si="193"/>
        <v>0.13880053258893171</v>
      </c>
      <c r="BX343" s="5">
        <f t="shared" ca="1" si="193"/>
        <v>-8.6327723377993548E-3</v>
      </c>
      <c r="BY343" s="5">
        <f t="shared" ca="1" si="193"/>
        <v>3.4366855810653685E-2</v>
      </c>
      <c r="BZ343" s="5">
        <f t="shared" ca="1" si="196"/>
        <v>-0.35635860045973178</v>
      </c>
      <c r="CA343" s="5">
        <f t="shared" ca="1" si="196"/>
        <v>8.5529703050764294E-2</v>
      </c>
      <c r="CB343" s="5">
        <f t="shared" ca="1" si="196"/>
        <v>0.24004104738464591</v>
      </c>
      <c r="CC343" s="5">
        <f t="shared" ca="1" si="196"/>
        <v>-0.10830313343506312</v>
      </c>
      <c r="CD343" s="5">
        <f t="shared" ca="1" si="196"/>
        <v>-0.36479192668465588</v>
      </c>
      <c r="CE343" s="5">
        <f t="shared" ca="1" si="196"/>
        <v>-9.5744657317004156E-2</v>
      </c>
      <c r="CF343" s="5">
        <f t="shared" ca="1" si="196"/>
        <v>0.12831341525249046</v>
      </c>
      <c r="CG343" s="5">
        <f t="shared" ca="1" si="196"/>
        <v>7.1177116518891803E-2</v>
      </c>
      <c r="CH343" s="5">
        <f t="shared" ca="1" si="196"/>
        <v>-0.28982384222058832</v>
      </c>
      <c r="CI343" s="5">
        <f t="shared" ca="1" si="196"/>
        <v>0.32521099350260418</v>
      </c>
      <c r="CJ343" s="5">
        <f t="shared" ca="1" si="196"/>
        <v>0.39390333073948913</v>
      </c>
      <c r="CK343" s="5">
        <f t="shared" ca="1" si="196"/>
        <v>0.37025849720771797</v>
      </c>
      <c r="CL343" s="5">
        <f t="shared" ca="1" si="196"/>
        <v>0.58545078879115664</v>
      </c>
      <c r="CM343" s="5">
        <f t="shared" ca="1" si="196"/>
        <v>-0.11206782298895229</v>
      </c>
      <c r="CN343" s="5">
        <f t="shared" ca="1" si="196"/>
        <v>-2.790997254760702E-2</v>
      </c>
      <c r="CO343" s="5">
        <f t="shared" ca="1" si="196"/>
        <v>0.34438365672301108</v>
      </c>
      <c r="CP343" s="5">
        <f t="shared" ca="1" si="194"/>
        <v>-0.20915327951124787</v>
      </c>
      <c r="CQ343" s="5">
        <f t="shared" ca="1" si="194"/>
        <v>0.2497354940957616</v>
      </c>
      <c r="CR343" s="5">
        <f t="shared" ca="1" si="194"/>
        <v>-0.14742060181766226</v>
      </c>
      <c r="CS343" s="5">
        <f t="shared" ca="1" si="194"/>
        <v>-0.20680465362401748</v>
      </c>
      <c r="CT343" s="5">
        <f t="shared" ca="1" si="194"/>
        <v>-0.13672025135848739</v>
      </c>
      <c r="CU343" s="5">
        <f t="shared" ca="1" si="194"/>
        <v>-6.2035024451421117E-2</v>
      </c>
      <c r="CV343" s="5">
        <f t="shared" ca="1" si="194"/>
        <v>0.21542052550051549</v>
      </c>
      <c r="CW343" s="5">
        <f t="shared" ca="1" si="194"/>
        <v>0.30412220033552939</v>
      </c>
      <c r="CX343" s="5">
        <f t="shared" ca="1" si="194"/>
        <v>0.4494215850614901</v>
      </c>
      <c r="CY343" s="5">
        <f t="shared" ca="1" si="194"/>
        <v>0.16114988420467952</v>
      </c>
      <c r="CZ343" s="5">
        <f t="shared" ca="1" si="194"/>
        <v>-8.4157887602706677E-2</v>
      </c>
      <c r="DA343" s="5">
        <f t="shared" ca="1" si="194"/>
        <v>-4.3312825931378307E-2</v>
      </c>
    </row>
    <row r="344" spans="1:105" x14ac:dyDescent="0.3">
      <c r="A344" s="1" t="s">
        <v>346</v>
      </c>
      <c r="B344" s="5">
        <f t="shared" ca="1" si="186"/>
        <v>0.23740031763323768</v>
      </c>
      <c r="C344" s="6">
        <f t="shared" ca="1" si="187"/>
        <v>0.17895533699990068</v>
      </c>
      <c r="D344" s="5">
        <f t="shared" ca="1" si="188"/>
        <v>0.16290600240472156</v>
      </c>
      <c r="E344" s="5">
        <f t="shared" ca="1" si="189"/>
        <v>6.75161274775576E-2</v>
      </c>
      <c r="F344" s="5">
        <f t="shared" ca="1" si="190"/>
        <v>0.23740031763323768</v>
      </c>
      <c r="G344" s="5">
        <f t="shared" ca="1" si="185"/>
        <v>0.1543192761803257</v>
      </c>
      <c r="H344" s="5">
        <f t="shared" ca="1" si="185"/>
        <v>0.31466468664970937</v>
      </c>
      <c r="I344" s="5">
        <f t="shared" ca="1" si="185"/>
        <v>0.25340417597920439</v>
      </c>
      <c r="J344" s="5">
        <f t="shared" ca="1" si="185"/>
        <v>-6.5011771442973793E-2</v>
      </c>
      <c r="K344" s="5">
        <f t="shared" ca="1" si="185"/>
        <v>0.11107956010057923</v>
      </c>
      <c r="L344" s="5">
        <f t="shared" ca="1" si="185"/>
        <v>-1.2536788878249633E-2</v>
      </c>
      <c r="M344" s="5">
        <f t="shared" ca="1" si="185"/>
        <v>0.25839802919791377</v>
      </c>
      <c r="N344" s="5">
        <f t="shared" ca="1" si="185"/>
        <v>0.12326723895344902</v>
      </c>
      <c r="O344" s="5">
        <f t="shared" ca="1" si="185"/>
        <v>0.25407529967401965</v>
      </c>
      <c r="P344" s="5">
        <f t="shared" ref="P344:AE359" ca="1" si="198">NORMINV(RAND(),$B$1,$B$2)</f>
        <v>7.4784959338453957E-2</v>
      </c>
      <c r="Q344" s="5">
        <f t="shared" ca="1" si="198"/>
        <v>0.12531200839785075</v>
      </c>
      <c r="R344" s="5">
        <f t="shared" ca="1" si="198"/>
        <v>0.26460188552058139</v>
      </c>
      <c r="S344" s="5">
        <f t="shared" ca="1" si="198"/>
        <v>3.5514517047125216E-3</v>
      </c>
      <c r="T344" s="5">
        <f t="shared" ca="1" si="198"/>
        <v>-2.1233779890878463E-2</v>
      </c>
      <c r="U344" s="5">
        <f t="shared" ca="1" si="198"/>
        <v>-7.3588396671886463E-2</v>
      </c>
      <c r="V344" s="5">
        <f t="shared" ca="1" si="198"/>
        <v>-3.6295542019306265E-2</v>
      </c>
      <c r="W344" s="5">
        <f t="shared" ca="1" si="198"/>
        <v>0.18290849947559723</v>
      </c>
      <c r="X344" s="5">
        <f t="shared" ca="1" si="198"/>
        <v>-0.24742570234554837</v>
      </c>
      <c r="Y344" s="5">
        <f t="shared" ca="1" si="198"/>
        <v>0.22994435294504778</v>
      </c>
      <c r="Z344" s="5">
        <f t="shared" ca="1" si="198"/>
        <v>0.21226554600042699</v>
      </c>
      <c r="AA344" s="5">
        <f t="shared" ca="1" si="198"/>
        <v>-9.5451427172697195E-2</v>
      </c>
      <c r="AB344" s="5">
        <f t="shared" ca="1" si="198"/>
        <v>0.49326423301527955</v>
      </c>
      <c r="AC344" s="5">
        <f t="shared" ca="1" si="198"/>
        <v>-8.1367807668520281E-2</v>
      </c>
      <c r="AD344" s="5">
        <f t="shared" ca="1" si="198"/>
        <v>0.37121836854754908</v>
      </c>
      <c r="AE344" s="5">
        <f t="shared" ca="1" si="198"/>
        <v>-8.9436804493976674E-2</v>
      </c>
      <c r="AF344" s="5">
        <f t="shared" ca="1" si="197"/>
        <v>6.3108510306956744E-2</v>
      </c>
      <c r="AG344" s="5">
        <f t="shared" ca="1" si="197"/>
        <v>-0.32217999139725639</v>
      </c>
      <c r="AH344" s="5">
        <f t="shared" ca="1" si="197"/>
        <v>1.4589812249699186E-2</v>
      </c>
      <c r="AI344" s="5">
        <f t="shared" ca="1" si="197"/>
        <v>7.8730630997445525E-2</v>
      </c>
      <c r="AJ344" s="5">
        <f t="shared" ca="1" si="197"/>
        <v>-0.15272411058263011</v>
      </c>
      <c r="AK344" s="5">
        <f t="shared" ca="1" si="197"/>
        <v>-0.34927630721238345</v>
      </c>
      <c r="AL344" s="5">
        <f t="shared" ca="1" si="197"/>
        <v>4.5726334943998817E-2</v>
      </c>
      <c r="AM344" s="5">
        <f t="shared" ca="1" si="197"/>
        <v>0.18671310743829314</v>
      </c>
      <c r="AN344" s="5">
        <f t="shared" ca="1" si="197"/>
        <v>-3.8398385758408204E-2</v>
      </c>
      <c r="AO344" s="5">
        <f t="shared" ca="1" si="197"/>
        <v>-0.12920430501053001</v>
      </c>
      <c r="AP344" s="5">
        <f t="shared" ca="1" si="197"/>
        <v>0.11597647267793491</v>
      </c>
      <c r="AQ344" s="5">
        <f t="shared" ca="1" si="197"/>
        <v>0.10234754201693765</v>
      </c>
      <c r="AR344" s="5">
        <f t="shared" ca="1" si="197"/>
        <v>0.18272105097071439</v>
      </c>
      <c r="AS344" s="5">
        <f t="shared" ca="1" si="197"/>
        <v>-6.2892395821551678E-2</v>
      </c>
      <c r="AT344" s="5">
        <f t="shared" ca="1" si="197"/>
        <v>-6.6509716161233773E-2</v>
      </c>
      <c r="AU344" s="5">
        <f t="shared" ca="1" si="195"/>
        <v>-2.5658605372938958E-2</v>
      </c>
      <c r="AV344" s="5">
        <f t="shared" ca="1" si="195"/>
        <v>0.36175030896238392</v>
      </c>
      <c r="AW344" s="5">
        <f t="shared" ca="1" si="195"/>
        <v>-1.0038200059357433E-2</v>
      </c>
      <c r="AX344" s="5">
        <f t="shared" ca="1" si="195"/>
        <v>0.18898019541895703</v>
      </c>
      <c r="AY344" s="5">
        <f t="shared" ca="1" si="195"/>
        <v>-0.23549427090323985</v>
      </c>
      <c r="AZ344" s="5">
        <f t="shared" ca="1" si="195"/>
        <v>-0.41321361825497593</v>
      </c>
      <c r="BA344" s="5">
        <f t="shared" ca="1" si="195"/>
        <v>-9.9039067033685313E-2</v>
      </c>
      <c r="BB344" s="5">
        <f t="shared" ca="1" si="195"/>
        <v>8.7807844189639911E-2</v>
      </c>
      <c r="BC344" s="5">
        <f t="shared" ca="1" si="195"/>
        <v>0.24774136444606998</v>
      </c>
      <c r="BD344" s="5">
        <f t="shared" ca="1" si="195"/>
        <v>5.4292094671303706E-2</v>
      </c>
      <c r="BE344" s="5">
        <f t="shared" ca="1" si="195"/>
        <v>0.27135745206847195</v>
      </c>
      <c r="BF344" s="5">
        <f t="shared" ca="1" si="195"/>
        <v>4.6758707929105262E-2</v>
      </c>
      <c r="BG344" s="5">
        <f t="shared" ca="1" si="195"/>
        <v>8.3940397176329173E-3</v>
      </c>
      <c r="BH344" s="5">
        <f t="shared" ca="1" si="195"/>
        <v>0.55809981537688813</v>
      </c>
      <c r="BI344" s="5">
        <f t="shared" ca="1" si="195"/>
        <v>1.831085207383637E-2</v>
      </c>
      <c r="BJ344" s="5">
        <f t="shared" ca="1" si="195"/>
        <v>0.22138153069350566</v>
      </c>
      <c r="BK344" s="5">
        <f t="shared" ca="1" si="193"/>
        <v>-0.11947731908039647</v>
      </c>
      <c r="BL344" s="5">
        <f t="shared" ca="1" si="193"/>
        <v>0.34630769906368186</v>
      </c>
      <c r="BM344" s="5">
        <f t="shared" ca="1" si="193"/>
        <v>-0.11974790058311435</v>
      </c>
      <c r="BN344" s="5">
        <f t="shared" ca="1" si="193"/>
        <v>-5.3337240613209963E-2</v>
      </c>
      <c r="BO344" s="5">
        <f t="shared" ca="1" si="193"/>
        <v>4.480554706212584E-2</v>
      </c>
      <c r="BP344" s="5">
        <f t="shared" ca="1" si="193"/>
        <v>0.21836829237669467</v>
      </c>
      <c r="BQ344" s="5">
        <f t="shared" ca="1" si="193"/>
        <v>-8.3166910660695287E-2</v>
      </c>
      <c r="BR344" s="5">
        <f t="shared" ca="1" si="193"/>
        <v>6.8148324014714518E-2</v>
      </c>
      <c r="BS344" s="5">
        <f t="shared" ca="1" si="193"/>
        <v>3.7995269572919703E-2</v>
      </c>
      <c r="BT344" s="5">
        <f t="shared" ca="1" si="193"/>
        <v>-0.40207255908078643</v>
      </c>
      <c r="BU344" s="5">
        <f t="shared" ca="1" si="193"/>
        <v>0.18574653070103816</v>
      </c>
      <c r="BV344" s="5">
        <f t="shared" ca="1" si="193"/>
        <v>0.13341664594883315</v>
      </c>
      <c r="BW344" s="5">
        <f t="shared" ca="1" si="193"/>
        <v>5.8237781529810614E-2</v>
      </c>
      <c r="BX344" s="5">
        <f t="shared" ca="1" si="193"/>
        <v>-0.149718661576446</v>
      </c>
      <c r="BY344" s="5">
        <f t="shared" ca="1" si="193"/>
        <v>-0.1668760520528362</v>
      </c>
      <c r="BZ344" s="5">
        <f t="shared" ca="1" si="196"/>
        <v>0.34207918909461293</v>
      </c>
      <c r="CA344" s="5">
        <f t="shared" ca="1" si="196"/>
        <v>0.37792058564148079</v>
      </c>
      <c r="CB344" s="5">
        <f t="shared" ca="1" si="196"/>
        <v>0.13803540134379361</v>
      </c>
      <c r="CC344" s="5">
        <f t="shared" ca="1" si="196"/>
        <v>-0.12129720683515002</v>
      </c>
      <c r="CD344" s="5">
        <f t="shared" ca="1" si="196"/>
        <v>-9.5886985017701515E-2</v>
      </c>
      <c r="CE344" s="5">
        <f t="shared" ca="1" si="196"/>
        <v>-3.3381452177555282E-2</v>
      </c>
      <c r="CF344" s="5">
        <f t="shared" ca="1" si="196"/>
        <v>0.46634019386424652</v>
      </c>
      <c r="CG344" s="5">
        <f t="shared" ca="1" si="196"/>
        <v>0.37024835300566572</v>
      </c>
      <c r="CH344" s="5">
        <f t="shared" ca="1" si="196"/>
        <v>8.8956576646093743E-2</v>
      </c>
      <c r="CI344" s="5">
        <f t="shared" ca="1" si="196"/>
        <v>5.065444329155358E-3</v>
      </c>
      <c r="CJ344" s="5">
        <f t="shared" ca="1" si="196"/>
        <v>-7.9815029533969212E-2</v>
      </c>
      <c r="CK344" s="5">
        <f t="shared" ca="1" si="196"/>
        <v>-0.11065748188131272</v>
      </c>
      <c r="CL344" s="5">
        <f t="shared" ca="1" si="196"/>
        <v>0.13959201960525061</v>
      </c>
      <c r="CM344" s="5">
        <f t="shared" ca="1" si="196"/>
        <v>0.32918045295973486</v>
      </c>
      <c r="CN344" s="5">
        <f t="shared" ca="1" si="196"/>
        <v>-0.22029657039810999</v>
      </c>
      <c r="CO344" s="5">
        <f t="shared" ca="1" si="196"/>
        <v>0.41899168097544071</v>
      </c>
      <c r="CP344" s="5">
        <f t="shared" ca="1" si="194"/>
        <v>6.5051205529262052E-2</v>
      </c>
      <c r="CQ344" s="5">
        <f t="shared" ca="1" si="194"/>
        <v>-5.1521672840881494E-2</v>
      </c>
      <c r="CR344" s="5">
        <f t="shared" ca="1" si="194"/>
        <v>0.41801983735271542</v>
      </c>
      <c r="CS344" s="5">
        <f t="shared" ca="1" si="194"/>
        <v>2.7706490632537648E-2</v>
      </c>
      <c r="CT344" s="5">
        <f t="shared" ca="1" si="194"/>
        <v>5.4509175439840178E-2</v>
      </c>
      <c r="CU344" s="5">
        <f t="shared" ca="1" si="194"/>
        <v>-5.5760540303884026E-2</v>
      </c>
      <c r="CV344" s="5">
        <f t="shared" ca="1" si="194"/>
        <v>-6.7498139905149968E-3</v>
      </c>
      <c r="CW344" s="5">
        <f t="shared" ca="1" si="194"/>
        <v>-0.16489707410345447</v>
      </c>
      <c r="CX344" s="5">
        <f t="shared" ca="1" si="194"/>
        <v>0.16860547404538168</v>
      </c>
      <c r="CY344" s="5">
        <f t="shared" ca="1" si="194"/>
        <v>0.11852972921068042</v>
      </c>
      <c r="CZ344" s="5">
        <f t="shared" ca="1" si="194"/>
        <v>0.24371793075832832</v>
      </c>
      <c r="DA344" s="5">
        <f t="shared" ca="1" si="194"/>
        <v>2.8426825470255129E-2</v>
      </c>
    </row>
    <row r="345" spans="1:105" x14ac:dyDescent="0.3">
      <c r="A345" s="1" t="s">
        <v>347</v>
      </c>
      <c r="B345" s="5">
        <f t="shared" ca="1" si="186"/>
        <v>8.7406514719519629E-2</v>
      </c>
      <c r="C345" s="6">
        <f t="shared" ca="1" si="187"/>
        <v>5.3190354054731159E-2</v>
      </c>
      <c r="D345" s="5">
        <f t="shared" ca="1" si="188"/>
        <v>0.12387331648075839</v>
      </c>
      <c r="E345" s="5">
        <f t="shared" ca="1" si="189"/>
        <v>8.3069581021838174E-2</v>
      </c>
      <c r="F345" s="5">
        <f t="shared" ca="1" si="190"/>
        <v>8.7406514719519629E-2</v>
      </c>
      <c r="G345" s="5">
        <f t="shared" ca="1" si="185"/>
        <v>-2.1284700037380408E-2</v>
      </c>
      <c r="H345" s="5">
        <f t="shared" ca="1" si="185"/>
        <v>0.26567590356652804</v>
      </c>
      <c r="I345" s="5">
        <f t="shared" ca="1" si="185"/>
        <v>-8.2865106140629863E-2</v>
      </c>
      <c r="J345" s="5">
        <f t="shared" ca="1" si="185"/>
        <v>1.70191581656184E-2</v>
      </c>
      <c r="K345" s="5">
        <f t="shared" ca="1" si="185"/>
        <v>0.13937834787416198</v>
      </c>
      <c r="L345" s="5">
        <f t="shared" ca="1" si="185"/>
        <v>0.23684650899571547</v>
      </c>
      <c r="M345" s="5">
        <f t="shared" ca="1" si="185"/>
        <v>0.17756985940408809</v>
      </c>
      <c r="N345" s="5">
        <f t="shared" ca="1" si="185"/>
        <v>1.420515817348561E-3</v>
      </c>
      <c r="O345" s="5">
        <f t="shared" ca="1" si="185"/>
        <v>0.41756616244261402</v>
      </c>
      <c r="P345" s="5">
        <f t="shared" ca="1" si="198"/>
        <v>0.38312706674662733</v>
      </c>
      <c r="Q345" s="5">
        <f t="shared" ca="1" si="198"/>
        <v>0.15870881720027241</v>
      </c>
      <c r="R345" s="5">
        <f t="shared" ca="1" si="198"/>
        <v>6.9596846651189176E-2</v>
      </c>
      <c r="S345" s="5">
        <f t="shared" ca="1" si="198"/>
        <v>-5.5097352592386101E-2</v>
      </c>
      <c r="T345" s="5">
        <f t="shared" ca="1" si="198"/>
        <v>0.10150146386614063</v>
      </c>
      <c r="U345" s="5">
        <f t="shared" ca="1" si="198"/>
        <v>1.8905864214046206E-2</v>
      </c>
      <c r="V345" s="5">
        <f t="shared" ca="1" si="198"/>
        <v>-7.9255876658106517E-2</v>
      </c>
      <c r="W345" s="5">
        <f t="shared" ca="1" si="198"/>
        <v>0.37275388256787867</v>
      </c>
      <c r="X345" s="5">
        <f t="shared" ca="1" si="198"/>
        <v>-6.4126108985993052E-2</v>
      </c>
      <c r="Y345" s="5">
        <f t="shared" ca="1" si="198"/>
        <v>-8.1672703431892341E-2</v>
      </c>
      <c r="Z345" s="5">
        <f t="shared" ca="1" si="198"/>
        <v>0.28426537918186251</v>
      </c>
      <c r="AA345" s="5">
        <f t="shared" ca="1" si="198"/>
        <v>-4.2963213209822604E-3</v>
      </c>
      <c r="AB345" s="5">
        <f t="shared" ca="1" si="198"/>
        <v>-0.16613282765237711</v>
      </c>
      <c r="AC345" s="5">
        <f t="shared" ca="1" si="198"/>
        <v>-4.8082942335145845E-2</v>
      </c>
      <c r="AD345" s="5">
        <f t="shared" ca="1" si="198"/>
        <v>-0.14423966740070257</v>
      </c>
      <c r="AE345" s="5">
        <f t="shared" ca="1" si="198"/>
        <v>0.36652851385309027</v>
      </c>
      <c r="AF345" s="5">
        <f t="shared" ca="1" si="197"/>
        <v>-2.9578397067618889E-3</v>
      </c>
      <c r="AG345" s="5">
        <f t="shared" ca="1" si="197"/>
        <v>-0.10276704895204461</v>
      </c>
      <c r="AH345" s="5">
        <f t="shared" ca="1" si="197"/>
        <v>9.6481132779150755E-2</v>
      </c>
      <c r="AI345" s="5">
        <f t="shared" ca="1" si="197"/>
        <v>0.15348040402467258</v>
      </c>
      <c r="AJ345" s="5">
        <f t="shared" ca="1" si="197"/>
        <v>-7.5519578994762526E-2</v>
      </c>
      <c r="AK345" s="5">
        <f t="shared" ca="1" si="197"/>
        <v>0.13729349451745565</v>
      </c>
      <c r="AL345" s="5">
        <f t="shared" ca="1" si="197"/>
        <v>0.18274990303856276</v>
      </c>
      <c r="AM345" s="5">
        <f t="shared" ca="1" si="197"/>
        <v>-0.31192677084808917</v>
      </c>
      <c r="AN345" s="5">
        <f t="shared" ca="1" si="197"/>
        <v>-3.8459551153967014E-2</v>
      </c>
      <c r="AO345" s="5">
        <f t="shared" ca="1" si="197"/>
        <v>0.14613406405711926</v>
      </c>
      <c r="AP345" s="5">
        <f t="shared" ca="1" si="197"/>
        <v>0.17177103251200959</v>
      </c>
      <c r="AQ345" s="5">
        <f t="shared" ca="1" si="197"/>
        <v>-0.24556760518615658</v>
      </c>
      <c r="AR345" s="5">
        <f t="shared" ca="1" si="197"/>
        <v>2.0932126144969171E-2</v>
      </c>
      <c r="AS345" s="5">
        <f t="shared" ca="1" si="197"/>
        <v>0.17313229996404517</v>
      </c>
      <c r="AT345" s="5">
        <f t="shared" ca="1" si="197"/>
        <v>4.2313564582832364E-2</v>
      </c>
      <c r="AU345" s="5">
        <f t="shared" ca="1" si="195"/>
        <v>-0.22451195394599119</v>
      </c>
      <c r="AV345" s="5">
        <f t="shared" ca="1" si="195"/>
        <v>0.45204223618771</v>
      </c>
      <c r="AW345" s="5">
        <f t="shared" ca="1" si="195"/>
        <v>0.12411305334943158</v>
      </c>
      <c r="AX345" s="5">
        <f t="shared" ca="1" si="195"/>
        <v>-1.5358903806221E-2</v>
      </c>
      <c r="AY345" s="5">
        <f t="shared" ca="1" si="195"/>
        <v>7.1397671035851512E-2</v>
      </c>
      <c r="AZ345" s="5">
        <f t="shared" ca="1" si="195"/>
        <v>0.22082223388583419</v>
      </c>
      <c r="BA345" s="5">
        <f t="shared" ca="1" si="195"/>
        <v>1.01456227026121E-2</v>
      </c>
      <c r="BB345" s="5">
        <f t="shared" ca="1" si="195"/>
        <v>7.5000235683646305E-2</v>
      </c>
      <c r="BC345" s="5">
        <f t="shared" ca="1" si="195"/>
        <v>0.18710550398627104</v>
      </c>
      <c r="BD345" s="5">
        <f t="shared" ca="1" si="195"/>
        <v>0.17705630996938937</v>
      </c>
      <c r="BE345" s="5">
        <f t="shared" ca="1" si="195"/>
        <v>4.6766382156235221E-2</v>
      </c>
      <c r="BF345" s="5">
        <f t="shared" ca="1" si="195"/>
        <v>0.41573378622724833</v>
      </c>
      <c r="BG345" s="5">
        <f t="shared" ca="1" si="195"/>
        <v>0.20714670909968122</v>
      </c>
      <c r="BH345" s="5">
        <f t="shared" ca="1" si="195"/>
        <v>8.027690924324693E-2</v>
      </c>
      <c r="BI345" s="5">
        <f t="shared" ca="1" si="195"/>
        <v>3.0693233149487936E-2</v>
      </c>
      <c r="BJ345" s="5">
        <f t="shared" ca="1" si="195"/>
        <v>0.63680380948821091</v>
      </c>
      <c r="BK345" s="5">
        <f t="shared" ca="1" si="193"/>
        <v>4.4666568884715235E-2</v>
      </c>
      <c r="BL345" s="5">
        <f t="shared" ca="1" si="193"/>
        <v>5.137948630302773E-2</v>
      </c>
      <c r="BM345" s="5">
        <f t="shared" ca="1" si="193"/>
        <v>-0.14256927971158781</v>
      </c>
      <c r="BN345" s="5">
        <f t="shared" ca="1" si="193"/>
        <v>-0.29414012693210279</v>
      </c>
      <c r="BO345" s="5">
        <f t="shared" ca="1" si="193"/>
        <v>0.14852257238250208</v>
      </c>
      <c r="BP345" s="5">
        <f t="shared" ca="1" si="193"/>
        <v>-4.5117163542919114E-2</v>
      </c>
      <c r="BQ345" s="5">
        <f t="shared" ca="1" si="193"/>
        <v>0.14467689129678765</v>
      </c>
      <c r="BR345" s="5">
        <f t="shared" ca="1" si="193"/>
        <v>-2.389433947689476E-2</v>
      </c>
      <c r="BS345" s="5">
        <f t="shared" ca="1" si="193"/>
        <v>-1.3513818202399025E-2</v>
      </c>
      <c r="BT345" s="5">
        <f t="shared" ca="1" si="193"/>
        <v>7.1830770761347737E-2</v>
      </c>
      <c r="BU345" s="5">
        <f t="shared" ca="1" si="193"/>
        <v>-0.26589136033870886</v>
      </c>
      <c r="BV345" s="5">
        <f t="shared" ca="1" si="193"/>
        <v>-0.34638394169494124</v>
      </c>
      <c r="BW345" s="5">
        <f t="shared" ca="1" si="193"/>
        <v>0.51379424553121722</v>
      </c>
      <c r="BX345" s="5">
        <f t="shared" ca="1" si="193"/>
        <v>1.7564112250758934E-2</v>
      </c>
      <c r="BY345" s="5">
        <f t="shared" ca="1" si="193"/>
        <v>0.34823575706627896</v>
      </c>
      <c r="BZ345" s="5">
        <f t="shared" ca="1" si="196"/>
        <v>-3.7456651288315407E-2</v>
      </c>
      <c r="CA345" s="5">
        <f t="shared" ca="1" si="196"/>
        <v>0.48352131590111036</v>
      </c>
      <c r="CB345" s="5">
        <f t="shared" ca="1" si="196"/>
        <v>-7.6295954760891849E-2</v>
      </c>
      <c r="CC345" s="5">
        <f t="shared" ca="1" si="196"/>
        <v>-0.42008625046751291</v>
      </c>
      <c r="CD345" s="5">
        <f t="shared" ca="1" si="196"/>
        <v>3.1727378250686777E-2</v>
      </c>
      <c r="CE345" s="5">
        <f t="shared" ca="1" si="196"/>
        <v>-0.1242026292715088</v>
      </c>
      <c r="CF345" s="5">
        <f t="shared" ca="1" si="196"/>
        <v>-8.8480969449186708E-2</v>
      </c>
      <c r="CG345" s="5">
        <f t="shared" ca="1" si="196"/>
        <v>0.27813434501530693</v>
      </c>
      <c r="CH345" s="5">
        <f t="shared" ca="1" si="196"/>
        <v>0.43886638204285944</v>
      </c>
      <c r="CI345" s="5">
        <f t="shared" ca="1" si="196"/>
        <v>0.45526307715707548</v>
      </c>
      <c r="CJ345" s="5">
        <f t="shared" ca="1" si="196"/>
        <v>0.12222345484690077</v>
      </c>
      <c r="CK345" s="5">
        <f t="shared" ca="1" si="196"/>
        <v>0.26203090662192158</v>
      </c>
      <c r="CL345" s="5">
        <f t="shared" ca="1" si="196"/>
        <v>0.32939145392821878</v>
      </c>
      <c r="CM345" s="5">
        <f t="shared" ca="1" si="196"/>
        <v>0.4633729581555589</v>
      </c>
      <c r="CN345" s="5">
        <f t="shared" ca="1" si="196"/>
        <v>0.13714853243011688</v>
      </c>
      <c r="CO345" s="5">
        <f t="shared" ca="1" si="196"/>
        <v>0.35552312860769042</v>
      </c>
      <c r="CP345" s="5">
        <f t="shared" ca="1" si="194"/>
        <v>8.5995350384066305E-2</v>
      </c>
      <c r="CQ345" s="5">
        <f t="shared" ca="1" si="194"/>
        <v>0.17660871102957867</v>
      </c>
      <c r="CR345" s="5">
        <f t="shared" ca="1" si="194"/>
        <v>-0.10156825484073467</v>
      </c>
      <c r="CS345" s="5">
        <f t="shared" ca="1" si="194"/>
        <v>-7.5110394335456798E-2</v>
      </c>
      <c r="CT345" s="5">
        <f t="shared" ca="1" si="194"/>
        <v>0.3116075190501979</v>
      </c>
      <c r="CU345" s="5">
        <f t="shared" ca="1" si="194"/>
        <v>2.0402356092995427E-3</v>
      </c>
      <c r="CV345" s="5">
        <f t="shared" ca="1" si="194"/>
        <v>2.3881475105842917E-2</v>
      </c>
      <c r="CW345" s="5">
        <f t="shared" ca="1" si="194"/>
        <v>-2.90559830182823E-2</v>
      </c>
      <c r="CX345" s="5">
        <f t="shared" ca="1" si="194"/>
        <v>6.3938898786262091E-2</v>
      </c>
      <c r="CY345" s="5">
        <f t="shared" ca="1" si="194"/>
        <v>0.22100129042299552</v>
      </c>
      <c r="CZ345" s="5">
        <f t="shared" ca="1" si="194"/>
        <v>2.9549910370304688E-2</v>
      </c>
      <c r="DA345" s="5">
        <f t="shared" ca="1" si="194"/>
        <v>-0.4153111725801546</v>
      </c>
    </row>
    <row r="346" spans="1:105" x14ac:dyDescent="0.3">
      <c r="A346" s="1" t="s">
        <v>348</v>
      </c>
      <c r="B346" s="5">
        <f t="shared" ca="1" si="186"/>
        <v>0.19478473255769638</v>
      </c>
      <c r="C346" s="6">
        <f t="shared" ca="1" si="187"/>
        <v>0.11983493346925297</v>
      </c>
      <c r="D346" s="5">
        <f t="shared" ca="1" si="188"/>
        <v>0.16695844765640117</v>
      </c>
      <c r="E346" s="5">
        <f t="shared" ca="1" si="189"/>
        <v>5.7970777145005252E-2</v>
      </c>
      <c r="F346" s="5">
        <f t="shared" ca="1" si="190"/>
        <v>0.19478473255769638</v>
      </c>
      <c r="G346" s="5">
        <f t="shared" ca="1" si="185"/>
        <v>7.1409049937520036E-2</v>
      </c>
      <c r="H346" s="5">
        <f t="shared" ca="1" si="185"/>
        <v>-0.25673866922486099</v>
      </c>
      <c r="I346" s="5">
        <f t="shared" ca="1" si="185"/>
        <v>9.2390765293001997E-3</v>
      </c>
      <c r="J346" s="5">
        <f t="shared" ca="1" si="185"/>
        <v>0.58048047754660925</v>
      </c>
      <c r="K346" s="5">
        <f t="shared" ca="1" si="185"/>
        <v>0.27487657247643427</v>
      </c>
      <c r="L346" s="5">
        <f t="shared" ca="1" si="185"/>
        <v>0.16679967422136927</v>
      </c>
      <c r="M346" s="5">
        <f t="shared" ca="1" si="185"/>
        <v>0.27320510910971552</v>
      </c>
      <c r="N346" s="5">
        <f t="shared" ca="1" si="185"/>
        <v>0.20620862559757447</v>
      </c>
      <c r="O346" s="5">
        <f t="shared" ca="1" si="185"/>
        <v>0.14931982781265316</v>
      </c>
      <c r="P346" s="5">
        <f t="shared" ca="1" si="198"/>
        <v>-4.1689355262208461E-2</v>
      </c>
      <c r="Q346" s="5">
        <f t="shared" ca="1" si="198"/>
        <v>-0.294083336687057</v>
      </c>
      <c r="R346" s="5">
        <f t="shared" ca="1" si="198"/>
        <v>1.8590162277424133E-3</v>
      </c>
      <c r="S346" s="5">
        <f t="shared" ca="1" si="198"/>
        <v>2.0098839371387983E-2</v>
      </c>
      <c r="T346" s="5">
        <f t="shared" ca="1" si="198"/>
        <v>0.23598281118005238</v>
      </c>
      <c r="U346" s="5">
        <f t="shared" ca="1" si="198"/>
        <v>2.9654027423320503E-2</v>
      </c>
      <c r="V346" s="5">
        <f t="shared" ca="1" si="198"/>
        <v>0.17167001059796913</v>
      </c>
      <c r="W346" s="5">
        <f t="shared" ca="1" si="198"/>
        <v>0.2941295106923163</v>
      </c>
      <c r="X346" s="5">
        <f t="shared" ca="1" si="198"/>
        <v>-0.136397404957559</v>
      </c>
      <c r="Y346" s="5">
        <f t="shared" ca="1" si="198"/>
        <v>-0.52874152036892752</v>
      </c>
      <c r="Z346" s="5">
        <f t="shared" ca="1" si="198"/>
        <v>-5.3463912859637475E-2</v>
      </c>
      <c r="AA346" s="5">
        <f t="shared" ca="1" si="198"/>
        <v>-3.9515337812631585E-3</v>
      </c>
      <c r="AB346" s="5">
        <f t="shared" ca="1" si="198"/>
        <v>0.10214190716389128</v>
      </c>
      <c r="AC346" s="5">
        <f t="shared" ca="1" si="198"/>
        <v>-0.31342165504634711</v>
      </c>
      <c r="AD346" s="5">
        <f t="shared" ca="1" si="198"/>
        <v>2.3085482814202279E-3</v>
      </c>
      <c r="AE346" s="5">
        <f t="shared" ca="1" si="198"/>
        <v>0.47739406758865843</v>
      </c>
      <c r="AF346" s="5">
        <f t="shared" ca="1" si="197"/>
        <v>0.19217873551729109</v>
      </c>
      <c r="AG346" s="5">
        <f t="shared" ca="1" si="197"/>
        <v>-7.4991378410304038E-2</v>
      </c>
      <c r="AH346" s="5">
        <f t="shared" ca="1" si="197"/>
        <v>-7.4364487831340087E-2</v>
      </c>
      <c r="AI346" s="5">
        <f t="shared" ca="1" si="197"/>
        <v>-0.41755817421154917</v>
      </c>
      <c r="AJ346" s="5">
        <f t="shared" ca="1" si="197"/>
        <v>-8.2611648623422601E-2</v>
      </c>
      <c r="AK346" s="5">
        <f t="shared" ca="1" si="197"/>
        <v>0.2876302443517077</v>
      </c>
      <c r="AL346" s="5">
        <f t="shared" ca="1" si="197"/>
        <v>0.3756077874408924</v>
      </c>
      <c r="AM346" s="5">
        <f t="shared" ca="1" si="197"/>
        <v>5.7530181993417084E-3</v>
      </c>
      <c r="AN346" s="5">
        <f t="shared" ca="1" si="197"/>
        <v>-3.4694530059081213E-2</v>
      </c>
      <c r="AO346" s="5">
        <f t="shared" ca="1" si="197"/>
        <v>0.11638944342779226</v>
      </c>
      <c r="AP346" s="5">
        <f t="shared" ca="1" si="197"/>
        <v>0.16084690199595564</v>
      </c>
      <c r="AQ346" s="5">
        <f t="shared" ca="1" si="197"/>
        <v>2.7135521221207035E-2</v>
      </c>
      <c r="AR346" s="5">
        <f t="shared" ca="1" si="197"/>
        <v>7.654599770000961E-2</v>
      </c>
      <c r="AS346" s="5">
        <f t="shared" ca="1" si="197"/>
        <v>0.19709984404377867</v>
      </c>
      <c r="AT346" s="5">
        <f t="shared" ca="1" si="197"/>
        <v>-3.6024369835043285E-2</v>
      </c>
      <c r="AU346" s="5">
        <f t="shared" ca="1" si="195"/>
        <v>-0.13907755180496872</v>
      </c>
      <c r="AV346" s="5">
        <f t="shared" ca="1" si="195"/>
        <v>0.10068895748888614</v>
      </c>
      <c r="AW346" s="5">
        <f t="shared" ca="1" si="195"/>
        <v>-9.5877325731651808E-2</v>
      </c>
      <c r="AX346" s="5">
        <f t="shared" ca="1" si="195"/>
        <v>0.12356107097452625</v>
      </c>
      <c r="AY346" s="5">
        <f t="shared" ca="1" si="195"/>
        <v>-1.0527597290592633E-2</v>
      </c>
      <c r="AZ346" s="5">
        <f t="shared" ca="1" si="195"/>
        <v>7.3955300320075745E-2</v>
      </c>
      <c r="BA346" s="5">
        <f t="shared" ca="1" si="195"/>
        <v>2.0430127632894049E-2</v>
      </c>
      <c r="BB346" s="5">
        <f t="shared" ca="1" si="195"/>
        <v>8.7048392804744787E-2</v>
      </c>
      <c r="BC346" s="5">
        <f t="shared" ca="1" si="195"/>
        <v>0.31070224283553793</v>
      </c>
      <c r="BD346" s="5">
        <f t="shared" ca="1" si="195"/>
        <v>0.23815768314591818</v>
      </c>
      <c r="BE346" s="5">
        <f t="shared" ca="1" si="195"/>
        <v>0.34112333405941092</v>
      </c>
      <c r="BF346" s="5">
        <f t="shared" ca="1" si="195"/>
        <v>-3.601218052471139E-2</v>
      </c>
      <c r="BG346" s="5">
        <f t="shared" ca="1" si="195"/>
        <v>0.10009939762205255</v>
      </c>
      <c r="BH346" s="5">
        <f t="shared" ca="1" si="195"/>
        <v>0.14271433507093148</v>
      </c>
      <c r="BI346" s="5">
        <f t="shared" ca="1" si="195"/>
        <v>-3.152843236821784E-2</v>
      </c>
      <c r="BJ346" s="5">
        <f t="shared" ca="1" si="195"/>
        <v>6.2992474419819089E-2</v>
      </c>
      <c r="BK346" s="5">
        <f t="shared" ca="1" si="193"/>
        <v>0.38806444330355483</v>
      </c>
      <c r="BL346" s="5">
        <f t="shared" ca="1" si="193"/>
        <v>-8.7984394817595096E-2</v>
      </c>
      <c r="BM346" s="5">
        <f t="shared" ca="1" si="193"/>
        <v>0.12024197479161509</v>
      </c>
      <c r="BN346" s="5">
        <f t="shared" ca="1" si="193"/>
        <v>-0.22376015668710178</v>
      </c>
      <c r="BO346" s="5">
        <f t="shared" ca="1" si="193"/>
        <v>-0.43390930425718321</v>
      </c>
      <c r="BP346" s="5">
        <f t="shared" ca="1" si="193"/>
        <v>-0.21525846207473107</v>
      </c>
      <c r="BQ346" s="5">
        <f t="shared" ca="1" si="193"/>
        <v>0.11645753874851114</v>
      </c>
      <c r="BR346" s="5">
        <f t="shared" ca="1" si="193"/>
        <v>0.15594843762743624</v>
      </c>
      <c r="BS346" s="5">
        <f t="shared" ca="1" si="193"/>
        <v>-0.11646752816172762</v>
      </c>
      <c r="BT346" s="5">
        <f t="shared" ca="1" si="193"/>
        <v>0.24336701892753154</v>
      </c>
      <c r="BU346" s="5">
        <f t="shared" ca="1" si="193"/>
        <v>-2.7277017632332368E-2</v>
      </c>
      <c r="BV346" s="5">
        <f t="shared" ca="1" si="193"/>
        <v>0.12753298805729094</v>
      </c>
      <c r="BW346" s="5">
        <f t="shared" ca="1" si="193"/>
        <v>8.0383159269062643E-2</v>
      </c>
      <c r="BX346" s="5">
        <f t="shared" ca="1" si="193"/>
        <v>0.39874811742614602</v>
      </c>
      <c r="BY346" s="5">
        <f t="shared" ca="1" si="193"/>
        <v>0.28503439892939264</v>
      </c>
      <c r="BZ346" s="5">
        <f t="shared" ca="1" si="196"/>
        <v>0.34776288176735426</v>
      </c>
      <c r="CA346" s="5">
        <f t="shared" ca="1" si="196"/>
        <v>0.22582038950112349</v>
      </c>
      <c r="CB346" s="5">
        <f t="shared" ca="1" si="196"/>
        <v>0.20604932728831782</v>
      </c>
      <c r="CC346" s="5">
        <f t="shared" ca="1" si="196"/>
        <v>7.4035887287095717E-2</v>
      </c>
      <c r="CD346" s="5">
        <f t="shared" ca="1" si="196"/>
        <v>0.15555712691878834</v>
      </c>
      <c r="CE346" s="5">
        <f t="shared" ca="1" si="196"/>
        <v>0.30696325632891758</v>
      </c>
      <c r="CF346" s="5">
        <f t="shared" ca="1" si="196"/>
        <v>4.6395453541961056E-2</v>
      </c>
      <c r="CG346" s="5">
        <f t="shared" ca="1" si="196"/>
        <v>-0.14186664345109309</v>
      </c>
      <c r="CH346" s="5">
        <f t="shared" ca="1" si="196"/>
        <v>0.13079414491436936</v>
      </c>
      <c r="CI346" s="5">
        <f t="shared" ca="1" si="196"/>
        <v>0.21445228996879084</v>
      </c>
      <c r="CJ346" s="5">
        <f t="shared" ca="1" si="196"/>
        <v>-0.13068844090455678</v>
      </c>
      <c r="CK346" s="5">
        <f t="shared" ca="1" si="196"/>
        <v>-0.20766906069765115</v>
      </c>
      <c r="CL346" s="5">
        <f t="shared" ca="1" si="196"/>
        <v>0.35303584611043404</v>
      </c>
      <c r="CM346" s="5">
        <f t="shared" ca="1" si="196"/>
        <v>0.43176972210950926</v>
      </c>
      <c r="CN346" s="5">
        <f t="shared" ca="1" si="196"/>
        <v>-0.27769841471989021</v>
      </c>
      <c r="CO346" s="5">
        <f t="shared" ca="1" si="196"/>
        <v>0.1442404966921097</v>
      </c>
      <c r="CP346" s="5">
        <f t="shared" ca="1" si="194"/>
        <v>8.136627818251807E-5</v>
      </c>
      <c r="CQ346" s="5">
        <f t="shared" ca="1" si="194"/>
        <v>6.6794689887634789E-2</v>
      </c>
      <c r="CR346" s="5">
        <f t="shared" ca="1" si="194"/>
        <v>6.9808544458662108E-2</v>
      </c>
      <c r="CS346" s="5">
        <f t="shared" ca="1" si="194"/>
        <v>-0.20662352472655063</v>
      </c>
      <c r="CT346" s="5">
        <f t="shared" ca="1" si="194"/>
        <v>-0.14538882635826331</v>
      </c>
      <c r="CU346" s="5">
        <f t="shared" ca="1" si="194"/>
        <v>-0.1782445239441677</v>
      </c>
      <c r="CV346" s="5">
        <f t="shared" ca="1" si="194"/>
        <v>-6.9061916423383662E-2</v>
      </c>
      <c r="CW346" s="5">
        <f t="shared" ca="1" si="194"/>
        <v>0.19172464780722728</v>
      </c>
      <c r="CX346" s="5">
        <f t="shared" ca="1" si="194"/>
        <v>2.6687285746408454E-2</v>
      </c>
      <c r="CY346" s="5">
        <f t="shared" ca="1" si="194"/>
        <v>-0.11687632930749842</v>
      </c>
      <c r="CZ346" s="5">
        <f t="shared" ca="1" si="194"/>
        <v>0.14742851165774626</v>
      </c>
      <c r="DA346" s="5">
        <f t="shared" ca="1" si="194"/>
        <v>-0.31979531639058434</v>
      </c>
    </row>
    <row r="347" spans="1:105" x14ac:dyDescent="0.3">
      <c r="A347" s="1" t="s">
        <v>349</v>
      </c>
      <c r="B347" s="5">
        <f t="shared" ca="1" si="186"/>
        <v>-2.4859500827270065E-3</v>
      </c>
      <c r="C347" s="6">
        <f t="shared" ca="1" si="187"/>
        <v>-3.238335999775363E-2</v>
      </c>
      <c r="D347" s="5">
        <f t="shared" ca="1" si="188"/>
        <v>2.0002137863758533E-2</v>
      </c>
      <c r="E347" s="5">
        <f t="shared" ca="1" si="189"/>
        <v>9.1495971337200069E-2</v>
      </c>
      <c r="F347" s="5">
        <f t="shared" ca="1" si="190"/>
        <v>-2.4859500827270065E-3</v>
      </c>
      <c r="G347" s="5">
        <f t="shared" ca="1" si="185"/>
        <v>-0.14001353643416015</v>
      </c>
      <c r="H347" s="5">
        <f t="shared" ca="1" si="185"/>
        <v>0.24998728575216461</v>
      </c>
      <c r="I347" s="5">
        <f t="shared" ca="1" si="185"/>
        <v>-4.4567549243010096E-2</v>
      </c>
      <c r="J347" s="5">
        <f t="shared" ca="1" si="185"/>
        <v>-0.22483704998103551</v>
      </c>
      <c r="K347" s="5">
        <f t="shared" ca="1" si="185"/>
        <v>0.1263040063533154</v>
      </c>
      <c r="L347" s="5">
        <f t="shared" ca="1" si="185"/>
        <v>0.19563801615428195</v>
      </c>
      <c r="M347" s="5">
        <f t="shared" ca="1" si="185"/>
        <v>-2.3037405788043391E-2</v>
      </c>
      <c r="N347" s="5">
        <f t="shared" ca="1" si="185"/>
        <v>0.16720897145280147</v>
      </c>
      <c r="O347" s="5">
        <f t="shared" ca="1" si="185"/>
        <v>-0.10417540954600199</v>
      </c>
      <c r="P347" s="5">
        <f t="shared" ca="1" si="198"/>
        <v>-3.3380143661737166E-3</v>
      </c>
      <c r="Q347" s="5">
        <f t="shared" ca="1" si="198"/>
        <v>0.37910569054172261</v>
      </c>
      <c r="R347" s="5">
        <f t="shared" ca="1" si="198"/>
        <v>0.14940390903616982</v>
      </c>
      <c r="S347" s="5">
        <f t="shared" ca="1" si="198"/>
        <v>0.17825993012791996</v>
      </c>
      <c r="T347" s="5">
        <f t="shared" ca="1" si="198"/>
        <v>6.2338638132569284E-2</v>
      </c>
      <c r="U347" s="5">
        <f t="shared" ca="1" si="198"/>
        <v>5.3486370350231183E-2</v>
      </c>
      <c r="V347" s="5">
        <f t="shared" ca="1" si="198"/>
        <v>0.34103636178109697</v>
      </c>
      <c r="W347" s="5">
        <f t="shared" ca="1" si="198"/>
        <v>0.23340740901939808</v>
      </c>
      <c r="X347" s="5">
        <f t="shared" ca="1" si="198"/>
        <v>2.0520853999528577E-3</v>
      </c>
      <c r="Y347" s="5">
        <f t="shared" ca="1" si="198"/>
        <v>5.4834155692668973E-2</v>
      </c>
      <c r="Z347" s="5">
        <f t="shared" ca="1" si="198"/>
        <v>0.19465385543079139</v>
      </c>
      <c r="AA347" s="5">
        <f t="shared" ca="1" si="198"/>
        <v>0.22462684379323344</v>
      </c>
      <c r="AB347" s="5">
        <f t="shared" ca="1" si="198"/>
        <v>7.3957005437965948E-2</v>
      </c>
      <c r="AC347" s="5">
        <f t="shared" ca="1" si="198"/>
        <v>0.21595158579146628</v>
      </c>
      <c r="AD347" s="5">
        <f t="shared" ca="1" si="198"/>
        <v>0.20338068092048689</v>
      </c>
      <c r="AE347" s="5">
        <f t="shared" ca="1" si="198"/>
        <v>6.426949986982966E-2</v>
      </c>
      <c r="AF347" s="5">
        <f t="shared" ca="1" si="197"/>
        <v>0.39683874435032263</v>
      </c>
      <c r="AG347" s="5">
        <f t="shared" ca="1" si="197"/>
        <v>0.42558333998435383</v>
      </c>
      <c r="AH347" s="5">
        <f t="shared" ca="1" si="197"/>
        <v>0.24630741803391126</v>
      </c>
      <c r="AI347" s="5">
        <f t="shared" ca="1" si="197"/>
        <v>0.14459687189949069</v>
      </c>
      <c r="AJ347" s="5">
        <f t="shared" ca="1" si="197"/>
        <v>-0.24065675680235862</v>
      </c>
      <c r="AK347" s="5">
        <f t="shared" ca="1" si="197"/>
        <v>6.4676930456068205E-3</v>
      </c>
      <c r="AL347" s="5">
        <f t="shared" ca="1" si="197"/>
        <v>0.45308311160706327</v>
      </c>
      <c r="AM347" s="5">
        <f t="shared" ca="1" si="197"/>
        <v>-7.1103416184059909E-2</v>
      </c>
      <c r="AN347" s="5">
        <f t="shared" ca="1" si="197"/>
        <v>0.22487224870746791</v>
      </c>
      <c r="AO347" s="5">
        <f t="shared" ca="1" si="197"/>
        <v>3.0813921315547319E-2</v>
      </c>
      <c r="AP347" s="5">
        <f t="shared" ca="1" si="197"/>
        <v>-0.11223852926518366</v>
      </c>
      <c r="AQ347" s="5">
        <f t="shared" ca="1" si="197"/>
        <v>4.1637875386406668E-2</v>
      </c>
      <c r="AR347" s="5">
        <f t="shared" ca="1" si="197"/>
        <v>5.459216397596553E-2</v>
      </c>
      <c r="AS347" s="5">
        <f t="shared" ca="1" si="197"/>
        <v>-2.5255812164391822E-2</v>
      </c>
      <c r="AT347" s="5">
        <f t="shared" ca="1" si="197"/>
        <v>0.44801502480169098</v>
      </c>
      <c r="AU347" s="5">
        <f t="shared" ca="1" si="195"/>
        <v>0.22062658031398599</v>
      </c>
      <c r="AV347" s="5">
        <f t="shared" ca="1" si="195"/>
        <v>0.1589024792738781</v>
      </c>
      <c r="AW347" s="5">
        <f t="shared" ca="1" si="195"/>
        <v>3.5398335932837061E-2</v>
      </c>
      <c r="AX347" s="5">
        <f t="shared" ca="1" si="195"/>
        <v>0.24857996619581241</v>
      </c>
      <c r="AY347" s="5">
        <f t="shared" ca="1" si="195"/>
        <v>0.39993814939001449</v>
      </c>
      <c r="AZ347" s="5">
        <f t="shared" ca="1" si="195"/>
        <v>0.28708552096362161</v>
      </c>
      <c r="BA347" s="5">
        <f t="shared" ca="1" si="195"/>
        <v>-0.40371542381637582</v>
      </c>
      <c r="BB347" s="5">
        <f t="shared" ca="1" si="195"/>
        <v>-0.48780037993435199</v>
      </c>
      <c r="BC347" s="5">
        <f t="shared" ca="1" si="195"/>
        <v>0.37325858935910472</v>
      </c>
      <c r="BD347" s="5">
        <f t="shared" ca="1" si="195"/>
        <v>0.11768469207434458</v>
      </c>
      <c r="BE347" s="5">
        <f t="shared" ca="1" si="195"/>
        <v>-6.4935713355046415E-2</v>
      </c>
      <c r="BF347" s="5">
        <f t="shared" ca="1" si="195"/>
        <v>0.10578621211869592</v>
      </c>
      <c r="BG347" s="5">
        <f t="shared" ca="1" si="195"/>
        <v>0.48691216413945548</v>
      </c>
      <c r="BH347" s="5">
        <f t="shared" ca="1" si="195"/>
        <v>-0.11568528877601919</v>
      </c>
      <c r="BI347" s="5">
        <f t="shared" ca="1" si="195"/>
        <v>0.135950176532594</v>
      </c>
      <c r="BJ347" s="5">
        <f t="shared" ca="1" si="195"/>
        <v>-0.34056516064789788</v>
      </c>
      <c r="BK347" s="5">
        <f t="shared" ca="1" si="193"/>
        <v>-0.21117949891041074</v>
      </c>
      <c r="BL347" s="5">
        <f t="shared" ca="1" si="193"/>
        <v>2.6531437036599964E-2</v>
      </c>
      <c r="BM347" s="5">
        <f t="shared" ca="1" si="193"/>
        <v>-7.1768372058863189E-2</v>
      </c>
      <c r="BN347" s="5">
        <f t="shared" ca="1" si="193"/>
        <v>0.32172621024682202</v>
      </c>
      <c r="BO347" s="5">
        <f t="shared" ca="1" si="193"/>
        <v>2.4042279206273193E-2</v>
      </c>
      <c r="BP347" s="5">
        <f t="shared" ca="1" si="193"/>
        <v>0.50273165652470797</v>
      </c>
      <c r="BQ347" s="5">
        <f t="shared" ca="1" si="193"/>
        <v>8.3829637288129671E-2</v>
      </c>
      <c r="BR347" s="5">
        <f t="shared" ca="1" si="193"/>
        <v>-2.6915516848637189E-2</v>
      </c>
      <c r="BS347" s="5">
        <f t="shared" ca="1" si="193"/>
        <v>0.30050101696411535</v>
      </c>
      <c r="BT347" s="5">
        <f t="shared" ca="1" si="193"/>
        <v>0.14690544914423875</v>
      </c>
      <c r="BU347" s="5">
        <f t="shared" ca="1" si="193"/>
        <v>9.8352070809640396E-3</v>
      </c>
      <c r="BV347" s="5">
        <f t="shared" ca="1" si="193"/>
        <v>0.29529330363935635</v>
      </c>
      <c r="BW347" s="5">
        <f t="shared" ca="1" si="193"/>
        <v>-0.20969691356122702</v>
      </c>
      <c r="BX347" s="5">
        <f t="shared" ca="1" si="193"/>
        <v>0.31374734015746691</v>
      </c>
      <c r="BY347" s="5">
        <f t="shared" ca="1" si="193"/>
        <v>1.3293728446792413E-2</v>
      </c>
      <c r="BZ347" s="5">
        <f t="shared" ca="1" si="196"/>
        <v>9.3917530045513647E-2</v>
      </c>
      <c r="CA347" s="5">
        <f t="shared" ca="1" si="196"/>
        <v>0.25518535111818064</v>
      </c>
      <c r="CB347" s="5">
        <f t="shared" ca="1" si="196"/>
        <v>1.6290470260571482E-2</v>
      </c>
      <c r="CC347" s="5">
        <f t="shared" ca="1" si="196"/>
        <v>0.18877551739513565</v>
      </c>
      <c r="CD347" s="5">
        <f t="shared" ca="1" si="196"/>
        <v>-2.4325311333786015E-3</v>
      </c>
      <c r="CE347" s="5">
        <f t="shared" ca="1" si="196"/>
        <v>-0.44160516055785393</v>
      </c>
      <c r="CF347" s="5">
        <f t="shared" ca="1" si="196"/>
        <v>0.22751389068553399</v>
      </c>
      <c r="CG347" s="5">
        <f t="shared" ca="1" si="196"/>
        <v>-0.201232088407403</v>
      </c>
      <c r="CH347" s="5">
        <f t="shared" ca="1" si="196"/>
        <v>1.4558066318300839E-2</v>
      </c>
      <c r="CI347" s="5">
        <f t="shared" ca="1" si="196"/>
        <v>4.4424166847914531E-2</v>
      </c>
      <c r="CJ347" s="5">
        <f t="shared" ca="1" si="196"/>
        <v>0.12136201171571342</v>
      </c>
      <c r="CK347" s="5">
        <f t="shared" ca="1" si="196"/>
        <v>0.11565127859123084</v>
      </c>
      <c r="CL347" s="5">
        <f t="shared" ca="1" si="196"/>
        <v>5.5482243364053718E-2</v>
      </c>
      <c r="CM347" s="5">
        <f t="shared" ca="1" si="196"/>
        <v>0.25578792591517552</v>
      </c>
      <c r="CN347" s="5">
        <f t="shared" ca="1" si="196"/>
        <v>0.20350140262865085</v>
      </c>
      <c r="CO347" s="5">
        <f t="shared" ca="1" si="196"/>
        <v>6.1260462488580553E-2</v>
      </c>
      <c r="CP347" s="5">
        <f t="shared" ca="1" si="194"/>
        <v>0.28371802378695904</v>
      </c>
      <c r="CQ347" s="5">
        <f t="shared" ca="1" si="194"/>
        <v>0.4471370253417376</v>
      </c>
      <c r="CR347" s="5">
        <f t="shared" ca="1" si="194"/>
        <v>-0.28167777144744099</v>
      </c>
      <c r="CS347" s="5">
        <f t="shared" ca="1" si="194"/>
        <v>-7.5991390929164598E-2</v>
      </c>
      <c r="CT347" s="5">
        <f t="shared" ca="1" si="194"/>
        <v>3.3377500111440209E-2</v>
      </c>
      <c r="CU347" s="5">
        <f t="shared" ca="1" si="194"/>
        <v>-7.7567600201550263E-2</v>
      </c>
      <c r="CV347" s="5">
        <f t="shared" ca="1" si="194"/>
        <v>-0.19605587527180915</v>
      </c>
      <c r="CW347" s="5">
        <f t="shared" ca="1" si="194"/>
        <v>-9.0941823174774117E-2</v>
      </c>
      <c r="CX347" s="5">
        <f t="shared" ca="1" si="194"/>
        <v>0.14862949982435736</v>
      </c>
      <c r="CY347" s="5">
        <f t="shared" ca="1" si="194"/>
        <v>0.17494932234053115</v>
      </c>
      <c r="CZ347" s="5">
        <f t="shared" ca="1" si="194"/>
        <v>0.27718929012320248</v>
      </c>
      <c r="DA347" s="5">
        <f t="shared" ca="1" si="194"/>
        <v>0.17109124753087285</v>
      </c>
    </row>
    <row r="348" spans="1:105" x14ac:dyDescent="0.3">
      <c r="A348" s="1" t="s">
        <v>350</v>
      </c>
      <c r="B348" s="5">
        <f t="shared" ca="1" si="186"/>
        <v>0.21306531193812298</v>
      </c>
      <c r="C348" s="6">
        <f t="shared" ca="1" si="187"/>
        <v>-1.9855524825825922E-3</v>
      </c>
      <c r="D348" s="5">
        <f t="shared" ca="1" si="188"/>
        <v>-2.9166873587420901E-3</v>
      </c>
      <c r="E348" s="5">
        <f t="shared" ca="1" si="189"/>
        <v>7.5379910733918101E-2</v>
      </c>
      <c r="F348" s="5">
        <f t="shared" ca="1" si="190"/>
        <v>0.21306531193812298</v>
      </c>
      <c r="G348" s="5">
        <f t="shared" ca="1" si="185"/>
        <v>-3.856363969592394E-2</v>
      </c>
      <c r="H348" s="5">
        <f t="shared" ca="1" si="185"/>
        <v>-0.23555364086129296</v>
      </c>
      <c r="I348" s="5">
        <f t="shared" ca="1" si="185"/>
        <v>0.14683653194595103</v>
      </c>
      <c r="J348" s="5">
        <f t="shared" ca="1" si="185"/>
        <v>-9.5712325739770066E-2</v>
      </c>
      <c r="K348" s="5">
        <f t="shared" ca="1" si="185"/>
        <v>-0.28723967768993763</v>
      </c>
      <c r="L348" s="5">
        <f t="shared" ca="1" si="185"/>
        <v>-0.12761775247274329</v>
      </c>
      <c r="M348" s="5">
        <f t="shared" ca="1" si="185"/>
        <v>6.7979269178106871E-2</v>
      </c>
      <c r="N348" s="5">
        <f t="shared" ca="1" si="185"/>
        <v>0.12706616680576335</v>
      </c>
      <c r="O348" s="5">
        <f t="shared" ca="1" si="185"/>
        <v>0.20057288300430276</v>
      </c>
      <c r="P348" s="5">
        <f t="shared" ca="1" si="198"/>
        <v>0.10089662467078589</v>
      </c>
      <c r="Q348" s="5">
        <f t="shared" ca="1" si="198"/>
        <v>0.15124183272745861</v>
      </c>
      <c r="R348" s="5">
        <f t="shared" ca="1" si="198"/>
        <v>0.38861685593642481</v>
      </c>
      <c r="S348" s="5">
        <f t="shared" ca="1" si="198"/>
        <v>0.17569584649961265</v>
      </c>
      <c r="T348" s="5">
        <f t="shared" ca="1" si="198"/>
        <v>0.25670540215069998</v>
      </c>
      <c r="U348" s="5">
        <f t="shared" ca="1" si="198"/>
        <v>4.0508513738700874E-2</v>
      </c>
      <c r="V348" s="5">
        <f t="shared" ca="1" si="198"/>
        <v>0.25545640013289328</v>
      </c>
      <c r="W348" s="5">
        <f t="shared" ca="1" si="198"/>
        <v>9.5829201951813339E-2</v>
      </c>
      <c r="X348" s="5">
        <f t="shared" ca="1" si="198"/>
        <v>-0.44286750339441205</v>
      </c>
      <c r="Y348" s="5">
        <f t="shared" ca="1" si="198"/>
        <v>0.28733275379486278</v>
      </c>
      <c r="Z348" s="5">
        <f t="shared" ca="1" si="198"/>
        <v>0.37372326959201385</v>
      </c>
      <c r="AA348" s="5">
        <f t="shared" ca="1" si="198"/>
        <v>-0.11976802625558167</v>
      </c>
      <c r="AB348" s="5">
        <f t="shared" ca="1" si="198"/>
        <v>0.28489988856707371</v>
      </c>
      <c r="AC348" s="5">
        <f t="shared" ca="1" si="198"/>
        <v>-3.2899705354764441E-3</v>
      </c>
      <c r="AD348" s="5">
        <f t="shared" ca="1" si="198"/>
        <v>2.4333139449248142E-2</v>
      </c>
      <c r="AE348" s="5">
        <f t="shared" ca="1" si="198"/>
        <v>-0.11427779634232782</v>
      </c>
      <c r="AF348" s="5">
        <f t="shared" ca="1" si="197"/>
        <v>2.6736762448383022E-2</v>
      </c>
      <c r="AG348" s="5">
        <f t="shared" ca="1" si="197"/>
        <v>7.4233610464507771E-2</v>
      </c>
      <c r="AH348" s="5">
        <f t="shared" ca="1" si="197"/>
        <v>0.12716252509997789</v>
      </c>
      <c r="AI348" s="5">
        <f t="shared" ca="1" si="197"/>
        <v>0.16219008029944587</v>
      </c>
      <c r="AJ348" s="5">
        <f t="shared" ca="1" si="197"/>
        <v>8.3047574289469198E-2</v>
      </c>
      <c r="AK348" s="5">
        <f t="shared" ca="1" si="197"/>
        <v>0.31579687486063002</v>
      </c>
      <c r="AL348" s="5">
        <f t="shared" ca="1" si="197"/>
        <v>0.36041652511811584</v>
      </c>
      <c r="AM348" s="5">
        <f t="shared" ca="1" si="197"/>
        <v>1.0746936432803375E-2</v>
      </c>
      <c r="AN348" s="5">
        <f t="shared" ca="1" si="197"/>
        <v>6.1471112387486343E-2</v>
      </c>
      <c r="AO348" s="5">
        <f t="shared" ca="1" si="197"/>
        <v>0.26963905853497894</v>
      </c>
      <c r="AP348" s="5">
        <f t="shared" ca="1" si="197"/>
        <v>0.21709142907154977</v>
      </c>
      <c r="AQ348" s="5">
        <f t="shared" ca="1" si="197"/>
        <v>-5.7458216742329898E-2</v>
      </c>
      <c r="AR348" s="5">
        <f t="shared" ca="1" si="197"/>
        <v>0.18636185602959937</v>
      </c>
      <c r="AS348" s="5">
        <f t="shared" ca="1" si="197"/>
        <v>-1.5952118813117727E-2</v>
      </c>
      <c r="AT348" s="5">
        <f t="shared" ca="1" si="197"/>
        <v>-3.7269566734189075E-3</v>
      </c>
      <c r="AU348" s="5">
        <f t="shared" ca="1" si="195"/>
        <v>0.19297303700093021</v>
      </c>
      <c r="AV348" s="5">
        <f t="shared" ca="1" si="195"/>
        <v>6.9925245194407293E-2</v>
      </c>
      <c r="AW348" s="5">
        <f t="shared" ca="1" si="195"/>
        <v>-6.2869675984400797E-2</v>
      </c>
      <c r="AX348" s="5">
        <f t="shared" ca="1" si="195"/>
        <v>0.15916529095654244</v>
      </c>
      <c r="AY348" s="5">
        <f t="shared" ca="1" si="195"/>
        <v>-6.8553464971183309E-2</v>
      </c>
      <c r="AZ348" s="5">
        <f t="shared" ca="1" si="195"/>
        <v>-0.20439893505884268</v>
      </c>
      <c r="BA348" s="5">
        <f t="shared" ca="1" si="195"/>
        <v>8.3230096510271606E-2</v>
      </c>
      <c r="BB348" s="5">
        <f t="shared" ca="1" si="195"/>
        <v>0.10717250539309824</v>
      </c>
      <c r="BC348" s="5">
        <f t="shared" ca="1" si="195"/>
        <v>0.14263821363267759</v>
      </c>
      <c r="BD348" s="5">
        <f t="shared" ca="1" si="195"/>
        <v>0.45484032814772424</v>
      </c>
      <c r="BE348" s="5">
        <f t="shared" ca="1" si="195"/>
        <v>-2.1612521925461897E-3</v>
      </c>
      <c r="BF348" s="5">
        <f t="shared" ca="1" si="195"/>
        <v>-0.13394032170638415</v>
      </c>
      <c r="BG348" s="5">
        <f t="shared" ca="1" si="195"/>
        <v>-0.18373480973332931</v>
      </c>
      <c r="BH348" s="5">
        <f t="shared" ca="1" si="195"/>
        <v>0.31298058342921231</v>
      </c>
      <c r="BI348" s="5">
        <f t="shared" ca="1" si="195"/>
        <v>0.14984856546070296</v>
      </c>
      <c r="BJ348" s="5">
        <f t="shared" ca="1" si="195"/>
        <v>-0.33261416833649982</v>
      </c>
      <c r="BK348" s="5">
        <f t="shared" ca="1" si="193"/>
        <v>0.34667259767020875</v>
      </c>
      <c r="BL348" s="5">
        <f t="shared" ca="1" si="193"/>
        <v>-1.3116699131022355E-2</v>
      </c>
      <c r="BM348" s="5">
        <f t="shared" ca="1" si="193"/>
        <v>-0.31342292506063385</v>
      </c>
      <c r="BN348" s="5">
        <f t="shared" ca="1" si="193"/>
        <v>4.5615233474223964E-2</v>
      </c>
      <c r="BO348" s="5">
        <f t="shared" ca="1" si="193"/>
        <v>0.10432783415190641</v>
      </c>
      <c r="BP348" s="5">
        <f t="shared" ca="1" si="193"/>
        <v>8.4662253340033203E-2</v>
      </c>
      <c r="BQ348" s="5">
        <f t="shared" ca="1" si="193"/>
        <v>4.6186040195917558E-2</v>
      </c>
      <c r="BR348" s="5">
        <f t="shared" ca="1" si="193"/>
        <v>1.9114915764702409E-2</v>
      </c>
      <c r="BS348" s="5">
        <f t="shared" ca="1" si="193"/>
        <v>-0.26231115219610635</v>
      </c>
      <c r="BT348" s="5">
        <f t="shared" ca="1" si="193"/>
        <v>0.31876948465819022</v>
      </c>
      <c r="BU348" s="5">
        <f t="shared" ca="1" si="193"/>
        <v>0.28179093121002718</v>
      </c>
      <c r="BV348" s="5">
        <f t="shared" ca="1" si="193"/>
        <v>8.0837222174848247E-2</v>
      </c>
      <c r="BW348" s="5">
        <f t="shared" ca="1" si="193"/>
        <v>-0.27754865342224488</v>
      </c>
      <c r="BX348" s="5">
        <f t="shared" ca="1" si="193"/>
        <v>8.3032095762528235E-2</v>
      </c>
      <c r="BY348" s="5">
        <f t="shared" ca="1" si="193"/>
        <v>6.4872568780685647E-2</v>
      </c>
      <c r="BZ348" s="5">
        <f t="shared" ca="1" si="196"/>
        <v>0.15453578941401039</v>
      </c>
      <c r="CA348" s="5">
        <f t="shared" ca="1" si="196"/>
        <v>-0.18555737958267057</v>
      </c>
      <c r="CB348" s="5">
        <f t="shared" ca="1" si="196"/>
        <v>0.48699559845410112</v>
      </c>
      <c r="CC348" s="5">
        <f t="shared" ca="1" si="196"/>
        <v>0.16550426685772157</v>
      </c>
      <c r="CD348" s="5">
        <f t="shared" ca="1" si="196"/>
        <v>-0.14039707694168188</v>
      </c>
      <c r="CE348" s="5">
        <f t="shared" ca="1" si="196"/>
        <v>0.38201873715709145</v>
      </c>
      <c r="CF348" s="5">
        <f t="shared" ca="1" si="196"/>
        <v>0.10994961550570981</v>
      </c>
      <c r="CG348" s="5">
        <f t="shared" ca="1" si="196"/>
        <v>0.32648617718857409</v>
      </c>
      <c r="CH348" s="5">
        <f t="shared" ca="1" si="196"/>
        <v>0.14491065825945598</v>
      </c>
      <c r="CI348" s="5">
        <f t="shared" ca="1" si="196"/>
        <v>0.43926922936055834</v>
      </c>
      <c r="CJ348" s="5">
        <f t="shared" ca="1" si="196"/>
        <v>-7.5506927736675195E-2</v>
      </c>
      <c r="CK348" s="5">
        <f t="shared" ca="1" si="196"/>
        <v>0.19768278925432836</v>
      </c>
      <c r="CL348" s="5">
        <f t="shared" ca="1" si="196"/>
        <v>6.8513277480638096E-2</v>
      </c>
      <c r="CM348" s="5">
        <f t="shared" ca="1" si="196"/>
        <v>6.1422211822924025E-2</v>
      </c>
      <c r="CN348" s="5">
        <f t="shared" ca="1" si="196"/>
        <v>-4.5138012729291133E-2</v>
      </c>
      <c r="CO348" s="5">
        <f t="shared" ca="1" si="196"/>
        <v>4.8080387378436618E-3</v>
      </c>
      <c r="CP348" s="5">
        <f t="shared" ca="1" si="194"/>
        <v>0.14854538673978665</v>
      </c>
      <c r="CQ348" s="5">
        <f t="shared" ca="1" si="194"/>
        <v>2.057031784640391E-2</v>
      </c>
      <c r="CR348" s="5">
        <f t="shared" ca="1" si="194"/>
        <v>8.0583872248214672E-4</v>
      </c>
      <c r="CS348" s="5">
        <f t="shared" ca="1" si="194"/>
        <v>5.6514613350622245E-3</v>
      </c>
      <c r="CT348" s="5">
        <f t="shared" ca="1" si="194"/>
        <v>0.13478568927842849</v>
      </c>
      <c r="CU348" s="5">
        <f t="shared" ca="1" si="194"/>
        <v>8.5361890817637343E-2</v>
      </c>
      <c r="CV348" s="5">
        <f t="shared" ca="1" si="194"/>
        <v>0.18768954119600795</v>
      </c>
      <c r="CW348" s="5">
        <f t="shared" ca="1" si="194"/>
        <v>-6.1563812837578669E-2</v>
      </c>
      <c r="CX348" s="5">
        <f t="shared" ca="1" si="194"/>
        <v>-0.12257749102690038</v>
      </c>
      <c r="CY348" s="5">
        <f t="shared" ca="1" si="194"/>
        <v>-1.9923719548694027E-2</v>
      </c>
      <c r="CZ348" s="5">
        <f t="shared" ca="1" si="194"/>
        <v>0.18841417132612598</v>
      </c>
      <c r="DA348" s="5">
        <f t="shared" ca="1" si="194"/>
        <v>3.7125210020317059E-2</v>
      </c>
    </row>
    <row r="349" spans="1:105" x14ac:dyDescent="0.3">
      <c r="A349" s="1" t="s">
        <v>351</v>
      </c>
      <c r="B349" s="5">
        <f t="shared" ca="1" si="186"/>
        <v>-0.26348059483664144</v>
      </c>
      <c r="C349" s="6">
        <f t="shared" ca="1" si="187"/>
        <v>7.0086838840628163E-2</v>
      </c>
      <c r="D349" s="5">
        <f t="shared" ca="1" si="188"/>
        <v>0.12789225008760524</v>
      </c>
      <c r="E349" s="5">
        <f t="shared" ca="1" si="189"/>
        <v>0.12014538807550756</v>
      </c>
      <c r="F349" s="5">
        <f t="shared" ca="1" si="190"/>
        <v>-0.26348059483664144</v>
      </c>
      <c r="G349" s="5">
        <f t="shared" ca="1" si="185"/>
        <v>1.7409093800907202E-2</v>
      </c>
      <c r="H349" s="5">
        <f t="shared" ca="1" si="185"/>
        <v>0.39995118165427812</v>
      </c>
      <c r="I349" s="5">
        <f t="shared" ca="1" si="185"/>
        <v>1.2446009479391909E-2</v>
      </c>
      <c r="J349" s="5">
        <f t="shared" ca="1" si="185"/>
        <v>0.18410850410520499</v>
      </c>
      <c r="K349" s="5">
        <f t="shared" ca="1" si="185"/>
        <v>0.19916034460132936</v>
      </c>
      <c r="L349" s="5">
        <f t="shared" ca="1" si="185"/>
        <v>0.21189532311559089</v>
      </c>
      <c r="M349" s="5">
        <f t="shared" ca="1" si="185"/>
        <v>0.1030502122075499</v>
      </c>
      <c r="N349" s="5">
        <f t="shared" ca="1" si="185"/>
        <v>0.11924758873618099</v>
      </c>
      <c r="O349" s="5">
        <f t="shared" ca="1" si="185"/>
        <v>0.29513483801226015</v>
      </c>
      <c r="P349" s="5">
        <f t="shared" ca="1" si="198"/>
        <v>0.13759901836466512</v>
      </c>
      <c r="Q349" s="5">
        <f t="shared" ca="1" si="198"/>
        <v>1.7607858012100436E-2</v>
      </c>
      <c r="R349" s="5">
        <f t="shared" ca="1" si="198"/>
        <v>0.32339552527541549</v>
      </c>
      <c r="S349" s="5">
        <f t="shared" ca="1" si="198"/>
        <v>0.19714661702636432</v>
      </c>
      <c r="T349" s="5">
        <f t="shared" ca="1" si="198"/>
        <v>3.844027341769083E-2</v>
      </c>
      <c r="U349" s="5">
        <f t="shared" ca="1" si="198"/>
        <v>-1.361410353879626E-2</v>
      </c>
      <c r="V349" s="5">
        <f t="shared" ca="1" si="198"/>
        <v>5.4134983598567443E-2</v>
      </c>
      <c r="W349" s="5">
        <f t="shared" ca="1" si="198"/>
        <v>0.35876139213827507</v>
      </c>
      <c r="X349" s="5">
        <f t="shared" ca="1" si="198"/>
        <v>0.2279921722808986</v>
      </c>
      <c r="Y349" s="5">
        <f t="shared" ca="1" si="198"/>
        <v>0.36011007642834114</v>
      </c>
      <c r="Z349" s="5">
        <f t="shared" ca="1" si="198"/>
        <v>0.25086447177851462</v>
      </c>
      <c r="AA349" s="5">
        <f t="shared" ca="1" si="198"/>
        <v>-0.23460176989032563</v>
      </c>
      <c r="AB349" s="5">
        <f t="shared" ca="1" si="198"/>
        <v>0.11738152639113175</v>
      </c>
      <c r="AC349" s="5">
        <f t="shared" ca="1" si="198"/>
        <v>0.20440208594499532</v>
      </c>
      <c r="AD349" s="5">
        <f t="shared" ca="1" si="198"/>
        <v>7.5963818739871555E-2</v>
      </c>
      <c r="AE349" s="5">
        <f t="shared" ca="1" si="198"/>
        <v>-7.331799945528103E-2</v>
      </c>
      <c r="AF349" s="5">
        <f t="shared" ca="1" si="197"/>
        <v>0.13880438632821751</v>
      </c>
      <c r="AG349" s="5">
        <f t="shared" ca="1" si="197"/>
        <v>-7.6304389910343912E-2</v>
      </c>
      <c r="AH349" s="5">
        <f t="shared" ca="1" si="197"/>
        <v>0.35745179947583028</v>
      </c>
      <c r="AI349" s="5">
        <f t="shared" ca="1" si="197"/>
        <v>-0.2052594946317032</v>
      </c>
      <c r="AJ349" s="5">
        <f t="shared" ca="1" si="197"/>
        <v>0.40416420054687496</v>
      </c>
      <c r="AK349" s="5">
        <f t="shared" ca="1" si="197"/>
        <v>0.24405611363033128</v>
      </c>
      <c r="AL349" s="5">
        <f t="shared" ca="1" si="197"/>
        <v>0.14898774039599172</v>
      </c>
      <c r="AM349" s="5">
        <f t="shared" ca="1" si="197"/>
        <v>9.372157125623351E-3</v>
      </c>
      <c r="AN349" s="5">
        <f t="shared" ca="1" si="197"/>
        <v>7.7774122226806602E-2</v>
      </c>
      <c r="AO349" s="5">
        <f t="shared" ca="1" si="197"/>
        <v>-8.2786005351710518E-2</v>
      </c>
      <c r="AP349" s="5">
        <f t="shared" ca="1" si="197"/>
        <v>2.2278784896859929E-2</v>
      </c>
      <c r="AQ349" s="5">
        <f t="shared" ca="1" si="197"/>
        <v>8.9380671268283668E-2</v>
      </c>
      <c r="AR349" s="5">
        <f t="shared" ca="1" si="197"/>
        <v>9.9206667655216935E-2</v>
      </c>
      <c r="AS349" s="5">
        <f t="shared" ca="1" si="197"/>
        <v>0.13691676705766903</v>
      </c>
      <c r="AT349" s="5">
        <f t="shared" ca="1" si="197"/>
        <v>0.33646676760416694</v>
      </c>
      <c r="AU349" s="5">
        <f t="shared" ca="1" si="195"/>
        <v>0.13516230969980619</v>
      </c>
      <c r="AV349" s="5">
        <f t="shared" ca="1" si="195"/>
        <v>-0.20438270895202984</v>
      </c>
      <c r="AW349" s="5">
        <f t="shared" ca="1" si="195"/>
        <v>0.2166663699778501</v>
      </c>
      <c r="AX349" s="5">
        <f t="shared" ca="1" si="195"/>
        <v>0.10791538096567101</v>
      </c>
      <c r="AY349" s="5">
        <f t="shared" ca="1" si="195"/>
        <v>-7.2504883498409195E-3</v>
      </c>
      <c r="AZ349" s="5">
        <f t="shared" ca="1" si="195"/>
        <v>0.56945909620291701</v>
      </c>
      <c r="BA349" s="5">
        <f t="shared" ca="1" si="195"/>
        <v>0.29000335720180659</v>
      </c>
      <c r="BB349" s="5">
        <f t="shared" ca="1" si="195"/>
        <v>0.16111319305468688</v>
      </c>
      <c r="BC349" s="5">
        <f t="shared" ca="1" si="195"/>
        <v>-8.763671699172304E-2</v>
      </c>
      <c r="BD349" s="5">
        <f t="shared" ca="1" si="195"/>
        <v>2.2260907248285999E-2</v>
      </c>
      <c r="BE349" s="5">
        <f t="shared" ca="1" si="195"/>
        <v>0.23996227319729546</v>
      </c>
      <c r="BF349" s="5">
        <f t="shared" ca="1" si="195"/>
        <v>-6.4813834424813366E-2</v>
      </c>
      <c r="BG349" s="5">
        <f t="shared" ca="1" si="195"/>
        <v>1.099043126281618E-2</v>
      </c>
      <c r="BH349" s="5">
        <f t="shared" ca="1" si="195"/>
        <v>0.11234814556824738</v>
      </c>
      <c r="BI349" s="5">
        <f t="shared" ca="1" si="195"/>
        <v>0.2885609751650724</v>
      </c>
      <c r="BJ349" s="5">
        <f t="shared" ca="1" si="195"/>
        <v>-3.7255987982721839E-2</v>
      </c>
      <c r="BK349" s="5">
        <f t="shared" ca="1" si="193"/>
        <v>6.4598021500892028E-2</v>
      </c>
      <c r="BL349" s="5">
        <f t="shared" ca="1" si="193"/>
        <v>0.15598991454919162</v>
      </c>
      <c r="BM349" s="5">
        <f t="shared" ca="1" si="193"/>
        <v>-0.34220097594730026</v>
      </c>
      <c r="BN349" s="5">
        <f t="shared" ca="1" si="193"/>
        <v>-0.28614469995803782</v>
      </c>
      <c r="BO349" s="5">
        <f t="shared" ca="1" si="193"/>
        <v>0.25809550274011694</v>
      </c>
      <c r="BP349" s="5">
        <f t="shared" ca="1" si="193"/>
        <v>0.14732043780642198</v>
      </c>
      <c r="BQ349" s="5">
        <f t="shared" ca="1" si="193"/>
        <v>6.9731752180381648E-2</v>
      </c>
      <c r="BR349" s="5">
        <f t="shared" ca="1" si="193"/>
        <v>-0.16768363233681691</v>
      </c>
      <c r="BS349" s="5">
        <f t="shared" ca="1" si="193"/>
        <v>-0.19484087940959291</v>
      </c>
      <c r="BT349" s="5">
        <f t="shared" ca="1" si="193"/>
        <v>0.21644877839926357</v>
      </c>
      <c r="BU349" s="5">
        <f t="shared" ca="1" si="193"/>
        <v>0.19138899973530543</v>
      </c>
      <c r="BV349" s="5">
        <f t="shared" ca="1" si="193"/>
        <v>0.27977276439394871</v>
      </c>
      <c r="BW349" s="5">
        <f t="shared" ca="1" si="193"/>
        <v>4.5253584807994462E-2</v>
      </c>
      <c r="BX349" s="5">
        <f t="shared" ca="1" si="193"/>
        <v>0.33692522841208233</v>
      </c>
      <c r="BY349" s="5">
        <f t="shared" ca="1" si="193"/>
        <v>0.19196783698609118</v>
      </c>
      <c r="BZ349" s="5">
        <f t="shared" ca="1" si="196"/>
        <v>0.31518556409511522</v>
      </c>
      <c r="CA349" s="5">
        <f t="shared" ca="1" si="196"/>
        <v>7.4183882632326836E-4</v>
      </c>
      <c r="CB349" s="5">
        <f t="shared" ca="1" si="196"/>
        <v>0.13666712682178023</v>
      </c>
      <c r="CC349" s="5">
        <f t="shared" ca="1" si="196"/>
        <v>0.35069718102323522</v>
      </c>
      <c r="CD349" s="5">
        <f t="shared" ca="1" si="196"/>
        <v>-3.5110035436530601E-2</v>
      </c>
      <c r="CE349" s="5">
        <f t="shared" ca="1" si="196"/>
        <v>-0.25271899406682685</v>
      </c>
      <c r="CF349" s="5">
        <f t="shared" ca="1" si="196"/>
        <v>-0.4177841536054272</v>
      </c>
      <c r="CG349" s="5">
        <f t="shared" ca="1" si="196"/>
        <v>-0.20622140281093235</v>
      </c>
      <c r="CH349" s="5">
        <f t="shared" ca="1" si="196"/>
        <v>-0.14737113250328937</v>
      </c>
      <c r="CI349" s="5">
        <f t="shared" ca="1" si="196"/>
        <v>0.47804660758278894</v>
      </c>
      <c r="CJ349" s="5">
        <f t="shared" ca="1" si="196"/>
        <v>0.48422337325810594</v>
      </c>
      <c r="CK349" s="5">
        <f t="shared" ca="1" si="196"/>
        <v>0.25627899895412021</v>
      </c>
      <c r="CL349" s="5">
        <f t="shared" ca="1" si="196"/>
        <v>3.1475679779160506E-2</v>
      </c>
      <c r="CM349" s="5">
        <f t="shared" ca="1" si="196"/>
        <v>0.11109682406538336</v>
      </c>
      <c r="CN349" s="5">
        <f t="shared" ca="1" si="196"/>
        <v>0.56096447576320663</v>
      </c>
      <c r="CO349" s="5">
        <f t="shared" ca="1" si="196"/>
        <v>0.24060289499105447</v>
      </c>
      <c r="CP349" s="5">
        <f t="shared" ca="1" si="194"/>
        <v>0.53631516191471251</v>
      </c>
      <c r="CQ349" s="5">
        <f t="shared" ca="1" si="194"/>
        <v>-0.22489910603143146</v>
      </c>
      <c r="CR349" s="5">
        <f t="shared" ca="1" si="194"/>
        <v>0.27367046747189161</v>
      </c>
      <c r="CS349" s="5">
        <f t="shared" ca="1" si="194"/>
        <v>-7.7804039139420744E-2</v>
      </c>
      <c r="CT349" s="5">
        <f t="shared" ca="1" si="194"/>
        <v>0.13532314015307317</v>
      </c>
      <c r="CU349" s="5">
        <f t="shared" ca="1" si="194"/>
        <v>-4.9809873091255924E-3</v>
      </c>
      <c r="CV349" s="5">
        <f t="shared" ca="1" si="194"/>
        <v>0.43235472991216528</v>
      </c>
      <c r="CW349" s="5">
        <f t="shared" ca="1" si="194"/>
        <v>0.50270754279925911</v>
      </c>
      <c r="CX349" s="5">
        <f t="shared" ca="1" si="194"/>
        <v>0.19197219874550051</v>
      </c>
      <c r="CY349" s="5">
        <f t="shared" ca="1" si="194"/>
        <v>0.22758555557567972</v>
      </c>
      <c r="CZ349" s="5">
        <f t="shared" ca="1" si="194"/>
        <v>0.21295866313306419</v>
      </c>
      <c r="DA349" s="5">
        <f t="shared" ca="1" si="194"/>
        <v>0.16113656117826025</v>
      </c>
    </row>
    <row r="350" spans="1:105" x14ac:dyDescent="0.3">
      <c r="A350" s="1" t="s">
        <v>352</v>
      </c>
      <c r="B350" s="5">
        <f t="shared" ca="1" si="186"/>
        <v>-0.11972169806116059</v>
      </c>
      <c r="C350" s="6">
        <f t="shared" ca="1" si="187"/>
        <v>0.12404671030387249</v>
      </c>
      <c r="D350" s="5">
        <f t="shared" ca="1" si="188"/>
        <v>0.14020013422037284</v>
      </c>
      <c r="E350" s="5">
        <f t="shared" ca="1" si="189"/>
        <v>9.868715045546389E-2</v>
      </c>
      <c r="F350" s="5">
        <f t="shared" ca="1" si="190"/>
        <v>-0.11972169806116059</v>
      </c>
      <c r="G350" s="5">
        <f t="shared" ca="1" si="185"/>
        <v>-0.31144509902958528</v>
      </c>
      <c r="H350" s="5">
        <f t="shared" ca="1" si="185"/>
        <v>0.24250908729255921</v>
      </c>
      <c r="I350" s="5">
        <f t="shared" ca="1" si="185"/>
        <v>0.27990546277535461</v>
      </c>
      <c r="J350" s="5">
        <f t="shared" ca="1" si="185"/>
        <v>0.52898579854219452</v>
      </c>
      <c r="K350" s="5">
        <f t="shared" ca="1" si="185"/>
        <v>-8.346941991374221E-2</v>
      </c>
      <c r="L350" s="5">
        <f t="shared" ca="1" si="185"/>
        <v>-7.2055251689405048E-3</v>
      </c>
      <c r="M350" s="5">
        <f t="shared" ca="1" si="185"/>
        <v>0.49909579688630257</v>
      </c>
      <c r="N350" s="5">
        <f t="shared" ca="1" si="185"/>
        <v>-0.12693409115565651</v>
      </c>
      <c r="O350" s="5">
        <f t="shared" ca="1" si="185"/>
        <v>0.50028103003640245</v>
      </c>
      <c r="P350" s="5">
        <f t="shared" ca="1" si="198"/>
        <v>0.59660444910912247</v>
      </c>
      <c r="Q350" s="5">
        <f t="shared" ca="1" si="198"/>
        <v>0.40685350396067888</v>
      </c>
      <c r="R350" s="5">
        <f t="shared" ca="1" si="198"/>
        <v>0.60261162326735451</v>
      </c>
      <c r="S350" s="5">
        <f t="shared" ca="1" si="198"/>
        <v>-8.2465395635337752E-2</v>
      </c>
      <c r="T350" s="5">
        <f t="shared" ca="1" si="198"/>
        <v>2.93458748165039E-2</v>
      </c>
      <c r="U350" s="5">
        <f t="shared" ca="1" si="198"/>
        <v>0.15859166288050797</v>
      </c>
      <c r="V350" s="5">
        <f t="shared" ca="1" si="198"/>
        <v>0.25759276960308219</v>
      </c>
      <c r="W350" s="5">
        <f t="shared" ca="1" si="198"/>
        <v>0.21999311685776524</v>
      </c>
      <c r="X350" s="5">
        <f t="shared" ca="1" si="198"/>
        <v>-9.8597211083565339E-3</v>
      </c>
      <c r="Y350" s="5">
        <f t="shared" ca="1" si="198"/>
        <v>-2.5697300452177496E-2</v>
      </c>
      <c r="Z350" s="5">
        <f t="shared" ca="1" si="198"/>
        <v>0.14785146568499802</v>
      </c>
      <c r="AA350" s="5">
        <f t="shared" ca="1" si="198"/>
        <v>7.998786612958772E-2</v>
      </c>
      <c r="AB350" s="5">
        <f t="shared" ca="1" si="198"/>
        <v>-2.071786157841822E-2</v>
      </c>
      <c r="AC350" s="5">
        <f t="shared" ca="1" si="198"/>
        <v>0.18201745506110745</v>
      </c>
      <c r="AD350" s="5">
        <f t="shared" ca="1" si="198"/>
        <v>0.12644117197205693</v>
      </c>
      <c r="AE350" s="5">
        <f t="shared" ca="1" si="198"/>
        <v>0.22494533917508286</v>
      </c>
      <c r="AF350" s="5">
        <f t="shared" ca="1" si="197"/>
        <v>3.2502645354613904E-2</v>
      </c>
      <c r="AG350" s="5">
        <f t="shared" ca="1" si="197"/>
        <v>-0.10453817415767527</v>
      </c>
      <c r="AH350" s="5">
        <f t="shared" ca="1" si="197"/>
        <v>-0.21319634089545245</v>
      </c>
      <c r="AI350" s="5">
        <f t="shared" ca="1" si="197"/>
        <v>0.29729726681351121</v>
      </c>
      <c r="AJ350" s="5">
        <f t="shared" ca="1" si="197"/>
        <v>0.17020984589359006</v>
      </c>
      <c r="AK350" s="5">
        <f t="shared" ca="1" si="197"/>
        <v>-5.940440595603011E-2</v>
      </c>
      <c r="AL350" s="5">
        <f t="shared" ca="1" si="197"/>
        <v>6.4005538583493213E-2</v>
      </c>
      <c r="AM350" s="5">
        <f t="shared" ca="1" si="197"/>
        <v>0.14943761032312119</v>
      </c>
      <c r="AN350" s="5">
        <f t="shared" ca="1" si="197"/>
        <v>5.5142638050061234E-2</v>
      </c>
      <c r="AO350" s="5">
        <f t="shared" ca="1" si="197"/>
        <v>0.21232330789786036</v>
      </c>
      <c r="AP350" s="5">
        <f t="shared" ca="1" si="197"/>
        <v>1.6770299760559965E-2</v>
      </c>
      <c r="AQ350" s="5">
        <f t="shared" ca="1" si="197"/>
        <v>0.2008069093198474</v>
      </c>
      <c r="AR350" s="5">
        <f t="shared" ca="1" si="197"/>
        <v>0.2515889700827687</v>
      </c>
      <c r="AS350" s="5">
        <f t="shared" ca="1" si="197"/>
        <v>6.7435324540142394E-4</v>
      </c>
      <c r="AT350" s="5">
        <f t="shared" ca="1" si="197"/>
        <v>2.1732484245556766E-2</v>
      </c>
      <c r="AU350" s="5">
        <f t="shared" ca="1" si="195"/>
        <v>1.8335987115340541E-2</v>
      </c>
      <c r="AV350" s="5">
        <f t="shared" ca="1" si="195"/>
        <v>0.11525920074157112</v>
      </c>
      <c r="AW350" s="5">
        <f t="shared" ca="1" si="195"/>
        <v>4.8773781742650651E-2</v>
      </c>
      <c r="AX350" s="5">
        <f t="shared" ca="1" si="195"/>
        <v>-3.2436475080189819E-2</v>
      </c>
      <c r="AY350" s="5">
        <f t="shared" ca="1" si="195"/>
        <v>0.27670940233266417</v>
      </c>
      <c r="AZ350" s="5">
        <f t="shared" ca="1" si="195"/>
        <v>0.26672764302552776</v>
      </c>
      <c r="BA350" s="5">
        <f t="shared" ca="1" si="195"/>
        <v>0.63132147810896722</v>
      </c>
      <c r="BB350" s="5">
        <f t="shared" ca="1" si="195"/>
        <v>-4.472035594613516E-2</v>
      </c>
      <c r="BC350" s="5">
        <f t="shared" ca="1" si="195"/>
        <v>0.11527099364938426</v>
      </c>
      <c r="BD350" s="5">
        <f t="shared" ca="1" si="195"/>
        <v>0.18923305095449353</v>
      </c>
      <c r="BE350" s="5">
        <f t="shared" ca="1" si="195"/>
        <v>0.48303607596686104</v>
      </c>
      <c r="BF350" s="5">
        <f t="shared" ca="1" si="195"/>
        <v>0.39926944392816599</v>
      </c>
      <c r="BG350" s="5">
        <f t="shared" ca="1" si="195"/>
        <v>-5.7058258036337323E-2</v>
      </c>
      <c r="BH350" s="5">
        <f t="shared" ca="1" si="195"/>
        <v>0.4194957082867109</v>
      </c>
      <c r="BI350" s="5">
        <f t="shared" ca="1" si="195"/>
        <v>-0.32779403795955198</v>
      </c>
      <c r="BJ350" s="5">
        <f t="shared" ref="BJ350:BY365" ca="1" si="199">NORMINV(RAND(),$B$1,$B$2)</f>
        <v>0.42879361898457147</v>
      </c>
      <c r="BK350" s="5">
        <f t="shared" ca="1" si="199"/>
        <v>7.5398776915299309E-3</v>
      </c>
      <c r="BL350" s="5">
        <f t="shared" ca="1" si="199"/>
        <v>5.7288771916941483E-2</v>
      </c>
      <c r="BM350" s="5">
        <f t="shared" ca="1" si="199"/>
        <v>0.46540707311651974</v>
      </c>
      <c r="BN350" s="5">
        <f t="shared" ca="1" si="199"/>
        <v>8.9045947754746585E-3</v>
      </c>
      <c r="BO350" s="5">
        <f t="shared" ca="1" si="199"/>
        <v>0.2665161460058656</v>
      </c>
      <c r="BP350" s="5">
        <f t="shared" ca="1" si="199"/>
        <v>6.4083401885824676E-2</v>
      </c>
      <c r="BQ350" s="5">
        <f t="shared" ca="1" si="199"/>
        <v>0.16622705674184229</v>
      </c>
      <c r="BR350" s="5">
        <f t="shared" ca="1" si="199"/>
        <v>-0.23594119630508667</v>
      </c>
      <c r="BS350" s="5">
        <f t="shared" ca="1" si="199"/>
        <v>-8.0812655400727768E-2</v>
      </c>
      <c r="BT350" s="5">
        <f t="shared" ca="1" si="199"/>
        <v>1.5893685472519348E-2</v>
      </c>
      <c r="BU350" s="5">
        <f t="shared" ca="1" si="199"/>
        <v>-0.18858658935982095</v>
      </c>
      <c r="BV350" s="5">
        <f t="shared" ca="1" si="199"/>
        <v>0.1737632370910881</v>
      </c>
      <c r="BW350" s="5">
        <f t="shared" ca="1" si="199"/>
        <v>0.28656060366726666</v>
      </c>
      <c r="BX350" s="5">
        <f t="shared" ca="1" si="199"/>
        <v>-8.8290979479665604E-2</v>
      </c>
      <c r="BY350" s="5">
        <f t="shared" ca="1" si="199"/>
        <v>0.13234466380996524</v>
      </c>
      <c r="BZ350" s="5">
        <f t="shared" ca="1" si="196"/>
        <v>-0.2619703080358432</v>
      </c>
      <c r="CA350" s="5">
        <f t="shared" ca="1" si="196"/>
        <v>0.32497448188452066</v>
      </c>
      <c r="CB350" s="5">
        <f t="shared" ca="1" si="196"/>
        <v>-3.6615141955683744E-2</v>
      </c>
      <c r="CC350" s="5">
        <f t="shared" ca="1" si="196"/>
        <v>-8.981140715920985E-2</v>
      </c>
      <c r="CD350" s="5">
        <f t="shared" ca="1" si="196"/>
        <v>-0.16178448490634104</v>
      </c>
      <c r="CE350" s="5">
        <f t="shared" ca="1" si="196"/>
        <v>0.13316659566994057</v>
      </c>
      <c r="CF350" s="5">
        <f t="shared" ca="1" si="196"/>
        <v>-0.21828035969957085</v>
      </c>
      <c r="CG350" s="5">
        <f t="shared" ca="1" si="196"/>
        <v>0.3166060165711595</v>
      </c>
      <c r="CH350" s="5">
        <f t="shared" ca="1" si="196"/>
        <v>-7.8411238031921515E-2</v>
      </c>
      <c r="CI350" s="5">
        <f t="shared" ca="1" si="196"/>
        <v>0.2973958592872778</v>
      </c>
      <c r="CJ350" s="5">
        <f t="shared" ca="1" si="196"/>
        <v>0.22620210174168687</v>
      </c>
      <c r="CK350" s="5">
        <f t="shared" ca="1" si="196"/>
        <v>0.15538979317223334</v>
      </c>
      <c r="CL350" s="5">
        <f t="shared" ca="1" si="196"/>
        <v>0.11662750850389079</v>
      </c>
      <c r="CM350" s="5">
        <f t="shared" ca="1" si="196"/>
        <v>0.1530467970193003</v>
      </c>
      <c r="CN350" s="5">
        <f t="shared" ca="1" si="196"/>
        <v>-7.805916758228218E-2</v>
      </c>
      <c r="CO350" s="5">
        <f t="shared" ref="CO350:DA365" ca="1" si="200">NORMINV(RAND(),$B$1,$B$2)</f>
        <v>-0.10328907189040529</v>
      </c>
      <c r="CP350" s="5">
        <f t="shared" ca="1" si="200"/>
        <v>-0.30302381532471556</v>
      </c>
      <c r="CQ350" s="5">
        <f t="shared" ca="1" si="200"/>
        <v>-0.43544736145212004</v>
      </c>
      <c r="CR350" s="5">
        <f t="shared" ca="1" si="200"/>
        <v>-8.662716744849347E-2</v>
      </c>
      <c r="CS350" s="5">
        <f t="shared" ca="1" si="200"/>
        <v>-0.2286217020626978</v>
      </c>
      <c r="CT350" s="5">
        <f t="shared" ca="1" si="200"/>
        <v>-6.7981216496243196E-2</v>
      </c>
      <c r="CU350" s="5">
        <f t="shared" ca="1" si="200"/>
        <v>0.14472292784716276</v>
      </c>
      <c r="CV350" s="5">
        <f t="shared" ca="1" si="200"/>
        <v>6.4641029328493277E-2</v>
      </c>
      <c r="CW350" s="5">
        <f t="shared" ca="1" si="200"/>
        <v>-4.9823227964631955E-2</v>
      </c>
      <c r="CX350" s="5">
        <f t="shared" ca="1" si="200"/>
        <v>7.9423030312771176E-2</v>
      </c>
      <c r="CY350" s="5">
        <f t="shared" ca="1" si="200"/>
        <v>0.14736739826053494</v>
      </c>
      <c r="CZ350" s="5">
        <f t="shared" ca="1" si="200"/>
        <v>0.42216647461241752</v>
      </c>
      <c r="DA350" s="5">
        <f t="shared" ca="1" si="200"/>
        <v>0.11416544139241998</v>
      </c>
    </row>
    <row r="351" spans="1:105" x14ac:dyDescent="0.3">
      <c r="A351" s="1" t="s">
        <v>353</v>
      </c>
      <c r="B351" s="5">
        <f t="shared" ca="1" si="186"/>
        <v>0.58620608803118701</v>
      </c>
      <c r="C351" s="6">
        <f t="shared" ca="1" si="187"/>
        <v>0.1995543112988846</v>
      </c>
      <c r="D351" s="5">
        <f t="shared" ca="1" si="188"/>
        <v>0.14093139845866814</v>
      </c>
      <c r="E351" s="5">
        <f t="shared" ca="1" si="189"/>
        <v>9.2243413207296121E-2</v>
      </c>
      <c r="F351" s="5">
        <f t="shared" ca="1" si="190"/>
        <v>0.58620608803118701</v>
      </c>
      <c r="G351" s="5">
        <f t="shared" ca="1" si="185"/>
        <v>0.21336205720603477</v>
      </c>
      <c r="H351" s="5">
        <f t="shared" ca="1" si="185"/>
        <v>-9.5047676929322616E-2</v>
      </c>
      <c r="I351" s="5">
        <f t="shared" ca="1" si="185"/>
        <v>0.13183215371210583</v>
      </c>
      <c r="J351" s="5">
        <f t="shared" ca="1" si="185"/>
        <v>0.16141893447441785</v>
      </c>
      <c r="K351" s="5">
        <f t="shared" ca="1" si="185"/>
        <v>0.25867530500865427</v>
      </c>
      <c r="L351" s="5">
        <f t="shared" ca="1" si="185"/>
        <v>7.8612775956782663E-2</v>
      </c>
      <c r="M351" s="5">
        <f t="shared" ca="1" si="185"/>
        <v>0.31728457697979323</v>
      </c>
      <c r="N351" s="5">
        <f t="shared" ca="1" si="185"/>
        <v>-9.6751059141365225E-2</v>
      </c>
      <c r="O351" s="5">
        <f t="shared" ca="1" si="185"/>
        <v>-0.14627917071160665</v>
      </c>
      <c r="P351" s="5">
        <f t="shared" ca="1" si="198"/>
        <v>-0.23828599972329298</v>
      </c>
      <c r="Q351" s="5">
        <f t="shared" ca="1" si="198"/>
        <v>-4.4444433459088967E-2</v>
      </c>
      <c r="R351" s="5">
        <f t="shared" ca="1" si="198"/>
        <v>-6.9601108569467524E-2</v>
      </c>
      <c r="S351" s="5">
        <f t="shared" ca="1" si="198"/>
        <v>-7.1081194775434842E-2</v>
      </c>
      <c r="T351" s="5">
        <f t="shared" ca="1" si="198"/>
        <v>0.16717510091709814</v>
      </c>
      <c r="U351" s="5">
        <f t="shared" ca="1" si="198"/>
        <v>-0.14678683540888934</v>
      </c>
      <c r="V351" s="5">
        <f t="shared" ca="1" si="198"/>
        <v>-3.5731997482696148E-2</v>
      </c>
      <c r="W351" s="5">
        <f t="shared" ca="1" si="198"/>
        <v>4.3014965458967935E-2</v>
      </c>
      <c r="X351" s="5">
        <f t="shared" ca="1" si="198"/>
        <v>-5.5726701333243756E-2</v>
      </c>
      <c r="Y351" s="5">
        <f t="shared" ca="1" si="198"/>
        <v>0.299120956559492</v>
      </c>
      <c r="Z351" s="5">
        <f t="shared" ca="1" si="198"/>
        <v>0.1926892644036253</v>
      </c>
      <c r="AA351" s="5">
        <f t="shared" ca="1" si="198"/>
        <v>0.38007929821691333</v>
      </c>
      <c r="AB351" s="5">
        <f t="shared" ca="1" si="198"/>
        <v>0.1646615501751621</v>
      </c>
      <c r="AC351" s="5">
        <f t="shared" ca="1" si="198"/>
        <v>0.318769838123241</v>
      </c>
      <c r="AD351" s="5">
        <f t="shared" ca="1" si="198"/>
        <v>0.1389616512027374</v>
      </c>
      <c r="AE351" s="5">
        <f t="shared" ca="1" si="198"/>
        <v>-7.2160262819248172E-3</v>
      </c>
      <c r="AF351" s="5">
        <f t="shared" ca="1" si="197"/>
        <v>0.21765759177096863</v>
      </c>
      <c r="AG351" s="5">
        <f t="shared" ca="1" si="197"/>
        <v>-0.12054507001197146</v>
      </c>
      <c r="AH351" s="5">
        <f t="shared" ca="1" si="197"/>
        <v>0.31742295063235826</v>
      </c>
      <c r="AI351" s="5">
        <f t="shared" ca="1" si="197"/>
        <v>0.24814623682688425</v>
      </c>
      <c r="AJ351" s="5">
        <f t="shared" ca="1" si="197"/>
        <v>-0.10554668817014559</v>
      </c>
      <c r="AK351" s="5">
        <f t="shared" ca="1" si="197"/>
        <v>0.35207199008590195</v>
      </c>
      <c r="AL351" s="5">
        <f t="shared" ca="1" si="197"/>
        <v>-4.9454107208893483E-2</v>
      </c>
      <c r="AM351" s="5">
        <f t="shared" ca="1" si="197"/>
        <v>0.15125416354485899</v>
      </c>
      <c r="AN351" s="5">
        <f t="shared" ca="1" si="197"/>
        <v>0.42679603872800032</v>
      </c>
      <c r="AO351" s="5">
        <f t="shared" ca="1" si="197"/>
        <v>-2.642501382866036E-2</v>
      </c>
      <c r="AP351" s="5">
        <f t="shared" ca="1" si="197"/>
        <v>-7.6245404940960743E-2</v>
      </c>
      <c r="AQ351" s="5">
        <f t="shared" ca="1" si="197"/>
        <v>-0.15567519968966906</v>
      </c>
      <c r="AR351" s="5">
        <f t="shared" ca="1" si="197"/>
        <v>-6.0360412943014946E-2</v>
      </c>
      <c r="AS351" s="5">
        <f t="shared" ca="1" si="197"/>
        <v>-4.3328328754516143E-2</v>
      </c>
      <c r="AT351" s="5">
        <f t="shared" ca="1" si="197"/>
        <v>1.5493198570786529E-2</v>
      </c>
      <c r="AU351" s="5">
        <f t="shared" ref="AU351:BJ366" ca="1" si="201">NORMINV(RAND(),$B$1,$B$2)</f>
        <v>0.13148246486851911</v>
      </c>
      <c r="AV351" s="5">
        <f t="shared" ca="1" si="201"/>
        <v>0.33453497911126084</v>
      </c>
      <c r="AW351" s="5">
        <f t="shared" ca="1" si="201"/>
        <v>-5.6072683692043435E-2</v>
      </c>
      <c r="AX351" s="5">
        <f t="shared" ca="1" si="201"/>
        <v>-0.14775609322167857</v>
      </c>
      <c r="AY351" s="5">
        <f t="shared" ca="1" si="201"/>
        <v>0.57759370833513601</v>
      </c>
      <c r="AZ351" s="5">
        <f t="shared" ca="1" si="201"/>
        <v>0.50241664959284404</v>
      </c>
      <c r="BA351" s="5">
        <f t="shared" ca="1" si="201"/>
        <v>-0.1128023620373825</v>
      </c>
      <c r="BB351" s="5">
        <f t="shared" ca="1" si="201"/>
        <v>0.15312518999774849</v>
      </c>
      <c r="BC351" s="5">
        <f t="shared" ca="1" si="201"/>
        <v>5.4248651732844169E-2</v>
      </c>
      <c r="BD351" s="5">
        <f t="shared" ca="1" si="201"/>
        <v>0.26535772992519036</v>
      </c>
      <c r="BE351" s="5">
        <f t="shared" ca="1" si="201"/>
        <v>2.4082680984184951E-2</v>
      </c>
      <c r="BF351" s="5">
        <f t="shared" ca="1" si="201"/>
        <v>0.17101522375303058</v>
      </c>
      <c r="BG351" s="5">
        <f t="shared" ca="1" si="201"/>
        <v>-0.10075498910667199</v>
      </c>
      <c r="BH351" s="5">
        <f t="shared" ca="1" si="201"/>
        <v>0.38874468760801695</v>
      </c>
      <c r="BI351" s="5">
        <f t="shared" ca="1" si="201"/>
        <v>0.20004535847764343</v>
      </c>
      <c r="BJ351" s="5">
        <f t="shared" ca="1" si="201"/>
        <v>0.32471655107025837</v>
      </c>
      <c r="BK351" s="5">
        <f t="shared" ca="1" si="199"/>
        <v>0.17454466924580608</v>
      </c>
      <c r="BL351" s="5">
        <f t="shared" ca="1" si="199"/>
        <v>0.22674538891617962</v>
      </c>
      <c r="BM351" s="5">
        <f t="shared" ca="1" si="199"/>
        <v>-1.3556204403486177E-2</v>
      </c>
      <c r="BN351" s="5">
        <f t="shared" ca="1" si="199"/>
        <v>0.1353145552282318</v>
      </c>
      <c r="BO351" s="5">
        <f t="shared" ca="1" si="199"/>
        <v>0.1636247557326839</v>
      </c>
      <c r="BP351" s="5">
        <f t="shared" ca="1" si="199"/>
        <v>8.9481011924809867E-2</v>
      </c>
      <c r="BQ351" s="5">
        <f t="shared" ca="1" si="199"/>
        <v>0.25407777051059077</v>
      </c>
      <c r="BR351" s="5">
        <f t="shared" ca="1" si="199"/>
        <v>0.10449770124696327</v>
      </c>
      <c r="BS351" s="5">
        <f t="shared" ca="1" si="199"/>
        <v>0.13217578509364875</v>
      </c>
      <c r="BT351" s="5">
        <f t="shared" ca="1" si="199"/>
        <v>0.11036308061421338</v>
      </c>
      <c r="BU351" s="5">
        <f t="shared" ca="1" si="199"/>
        <v>0.13617142316351186</v>
      </c>
      <c r="BV351" s="5">
        <f t="shared" ca="1" si="199"/>
        <v>0.18117594252231822</v>
      </c>
      <c r="BW351" s="5">
        <f t="shared" ca="1" si="199"/>
        <v>0.45129558909025669</v>
      </c>
      <c r="BX351" s="5">
        <f t="shared" ca="1" si="199"/>
        <v>-0.11481433244630601</v>
      </c>
      <c r="BY351" s="5">
        <f t="shared" ca="1" si="199"/>
        <v>0.12973197591240426</v>
      </c>
      <c r="BZ351" s="5">
        <f t="shared" ref="BZ351:CO366" ca="1" si="202">NORMINV(RAND(),$B$1,$B$2)</f>
        <v>-0.14915560249201937</v>
      </c>
      <c r="CA351" s="5">
        <f t="shared" ca="1" si="202"/>
        <v>-0.24032818434327649</v>
      </c>
      <c r="CB351" s="5">
        <f t="shared" ca="1" si="202"/>
        <v>-8.9888869464587268E-2</v>
      </c>
      <c r="CC351" s="5">
        <f t="shared" ca="1" si="202"/>
        <v>-2.7426760543474676E-2</v>
      </c>
      <c r="CD351" s="5">
        <f t="shared" ca="1" si="202"/>
        <v>-6.3123992734162082E-2</v>
      </c>
      <c r="CE351" s="5">
        <f t="shared" ca="1" si="202"/>
        <v>-0.25164927894943134</v>
      </c>
      <c r="CF351" s="5">
        <f t="shared" ca="1" si="202"/>
        <v>2.8477936516687938E-2</v>
      </c>
      <c r="CG351" s="5">
        <f t="shared" ca="1" si="202"/>
        <v>7.2122343906725075E-2</v>
      </c>
      <c r="CH351" s="5">
        <f t="shared" ca="1" si="202"/>
        <v>-7.1408648973906585E-2</v>
      </c>
      <c r="CI351" s="5">
        <f t="shared" ca="1" si="202"/>
        <v>0.14454423615080303</v>
      </c>
      <c r="CJ351" s="5">
        <f t="shared" ca="1" si="202"/>
        <v>0.10591499325412744</v>
      </c>
      <c r="CK351" s="5">
        <f t="shared" ca="1" si="202"/>
        <v>0.21437949246453747</v>
      </c>
      <c r="CL351" s="5">
        <f t="shared" ca="1" si="202"/>
        <v>0.3680701135013581</v>
      </c>
      <c r="CM351" s="5">
        <f t="shared" ca="1" si="202"/>
        <v>-0.27353096892038553</v>
      </c>
      <c r="CN351" s="5">
        <f t="shared" ca="1" si="202"/>
        <v>9.0715263609101357E-2</v>
      </c>
      <c r="CO351" s="5">
        <f t="shared" ca="1" si="202"/>
        <v>-6.0080245873022103E-2</v>
      </c>
      <c r="CP351" s="5">
        <f t="shared" ca="1" si="200"/>
        <v>9.7989692174483112E-2</v>
      </c>
      <c r="CQ351" s="5">
        <f t="shared" ca="1" si="200"/>
        <v>0.19604489911244016</v>
      </c>
      <c r="CR351" s="5">
        <f t="shared" ca="1" si="200"/>
        <v>0.24074339700647659</v>
      </c>
      <c r="CS351" s="5">
        <f t="shared" ca="1" si="200"/>
        <v>-3.10195029038072E-2</v>
      </c>
      <c r="CT351" s="5">
        <f t="shared" ca="1" si="200"/>
        <v>-4.388480703375866E-2</v>
      </c>
      <c r="CU351" s="5">
        <f t="shared" ca="1" si="200"/>
        <v>-8.9466770961388331E-3</v>
      </c>
      <c r="CV351" s="5">
        <f t="shared" ca="1" si="200"/>
        <v>-4.9576835015506748E-2</v>
      </c>
      <c r="CW351" s="5">
        <f t="shared" ca="1" si="200"/>
        <v>2.4047731583270893E-2</v>
      </c>
      <c r="CX351" s="5">
        <f t="shared" ca="1" si="200"/>
        <v>0.14589672292810146</v>
      </c>
      <c r="CY351" s="5">
        <f t="shared" ca="1" si="200"/>
        <v>1.8496573001302835E-2</v>
      </c>
      <c r="CZ351" s="5">
        <f t="shared" ca="1" si="200"/>
        <v>3.2464520401115346E-2</v>
      </c>
      <c r="DA351" s="5">
        <f t="shared" ca="1" si="200"/>
        <v>0.397472662490027</v>
      </c>
    </row>
    <row r="352" spans="1:105" x14ac:dyDescent="0.3">
      <c r="A352" s="1" t="s">
        <v>354</v>
      </c>
      <c r="B352" s="5">
        <f t="shared" ca="1" si="186"/>
        <v>-0.15883823531075017</v>
      </c>
      <c r="C352" s="6">
        <f t="shared" ca="1" si="187"/>
        <v>-1.8407085061572171E-2</v>
      </c>
      <c r="D352" s="5">
        <f t="shared" ca="1" si="188"/>
        <v>1.9227127325888625E-2</v>
      </c>
      <c r="E352" s="5">
        <f t="shared" ca="1" si="189"/>
        <v>7.3641954306692722E-2</v>
      </c>
      <c r="F352" s="5">
        <f t="shared" ca="1" si="190"/>
        <v>-0.15883823531075017</v>
      </c>
      <c r="G352" s="5">
        <f t="shared" ca="1" si="185"/>
        <v>-0.27659054616444922</v>
      </c>
      <c r="H352" s="5">
        <f t="shared" ca="1" si="185"/>
        <v>0.24634117249094281</v>
      </c>
      <c r="I352" s="5">
        <f t="shared" ca="1" si="185"/>
        <v>-6.0733247287936359E-2</v>
      </c>
      <c r="J352" s="5">
        <f t="shared" ca="1" si="185"/>
        <v>0.15778543096433206</v>
      </c>
      <c r="K352" s="5">
        <f t="shared" ca="1" si="185"/>
        <v>-3.2103750225864758E-3</v>
      </c>
      <c r="L352" s="5">
        <f t="shared" ca="1" si="185"/>
        <v>-9.6475884333833778E-2</v>
      </c>
      <c r="M352" s="5">
        <f t="shared" ca="1" si="185"/>
        <v>0.10341448613763303</v>
      </c>
      <c r="N352" s="5">
        <f t="shared" ref="G352:O381" ca="1" si="203">NORMINV(RAND(),$B$1,$B$2)</f>
        <v>0.18226864350579361</v>
      </c>
      <c r="O352" s="5">
        <f t="shared" ca="1" si="203"/>
        <v>9.8309828279740719E-2</v>
      </c>
      <c r="P352" s="5">
        <f t="shared" ca="1" si="198"/>
        <v>0.31575848191192324</v>
      </c>
      <c r="Q352" s="5">
        <f t="shared" ca="1" si="198"/>
        <v>-5.0471125563153335E-3</v>
      </c>
      <c r="R352" s="5">
        <f t="shared" ca="1" si="198"/>
        <v>0.41754011949406256</v>
      </c>
      <c r="S352" s="5">
        <f t="shared" ca="1" si="198"/>
        <v>-0.43086113854390495</v>
      </c>
      <c r="T352" s="5">
        <f t="shared" ca="1" si="198"/>
        <v>-0.20229679641182743</v>
      </c>
      <c r="U352" s="5">
        <f t="shared" ca="1" si="198"/>
        <v>0.18020251421338335</v>
      </c>
      <c r="V352" s="5">
        <f t="shared" ca="1" si="198"/>
        <v>0.36250257286788479</v>
      </c>
      <c r="W352" s="5">
        <f t="shared" ca="1" si="198"/>
        <v>0.31232650998292755</v>
      </c>
      <c r="X352" s="5">
        <f t="shared" ca="1" si="198"/>
        <v>0.22959256959993013</v>
      </c>
      <c r="Y352" s="5">
        <f t="shared" ca="1" si="198"/>
        <v>-0.25522259423381988</v>
      </c>
      <c r="Z352" s="5">
        <f t="shared" ca="1" si="198"/>
        <v>-7.2039377087707329E-2</v>
      </c>
      <c r="AA352" s="5">
        <f t="shared" ca="1" si="198"/>
        <v>-0.29938914494381541</v>
      </c>
      <c r="AB352" s="5">
        <f t="shared" ca="1" si="198"/>
        <v>-3.9478119312250509E-2</v>
      </c>
      <c r="AC352" s="5">
        <f t="shared" ca="1" si="198"/>
        <v>0.1080846519265299</v>
      </c>
      <c r="AD352" s="5">
        <f t="shared" ca="1" si="198"/>
        <v>0.87745183007509675</v>
      </c>
      <c r="AE352" s="5">
        <f t="shared" ca="1" si="198"/>
        <v>0.43131298964771558</v>
      </c>
      <c r="AF352" s="5">
        <f t="shared" ca="1" si="197"/>
        <v>0.16684672175417936</v>
      </c>
      <c r="AG352" s="5">
        <f t="shared" ca="1" si="197"/>
        <v>-0.22063660416416578</v>
      </c>
      <c r="AH352" s="5">
        <f t="shared" ca="1" si="197"/>
        <v>-0.47172749044550466</v>
      </c>
      <c r="AI352" s="5">
        <f t="shared" ca="1" si="197"/>
        <v>-5.0073345414534121E-3</v>
      </c>
      <c r="AJ352" s="5">
        <f t="shared" ca="1" si="197"/>
        <v>0.40103440198921225</v>
      </c>
      <c r="AK352" s="5">
        <f t="shared" ca="1" si="197"/>
        <v>-9.7914423931709793E-2</v>
      </c>
      <c r="AL352" s="5">
        <f t="shared" ca="1" si="197"/>
        <v>5.968073721533379E-3</v>
      </c>
      <c r="AM352" s="5">
        <f t="shared" ca="1" si="197"/>
        <v>0.51805312884972921</v>
      </c>
      <c r="AN352" s="5">
        <f t="shared" ca="1" si="197"/>
        <v>0.50780547147362576</v>
      </c>
      <c r="AO352" s="5">
        <f t="shared" ca="1" si="197"/>
        <v>-8.1321814364238854E-2</v>
      </c>
      <c r="AP352" s="5">
        <f t="shared" ca="1" si="197"/>
        <v>2.41313792902563E-2</v>
      </c>
      <c r="AQ352" s="5">
        <f t="shared" ca="1" si="197"/>
        <v>-7.9081247915790159E-2</v>
      </c>
      <c r="AR352" s="5">
        <f t="shared" ca="1" si="197"/>
        <v>-0.2602448403922023</v>
      </c>
      <c r="AS352" s="5">
        <f t="shared" ca="1" si="197"/>
        <v>0.12603188953208377</v>
      </c>
      <c r="AT352" s="5">
        <f t="shared" ca="1" si="197"/>
        <v>0.2893741497978477</v>
      </c>
      <c r="AU352" s="5">
        <f t="shared" ca="1" si="201"/>
        <v>-2.918721284370232E-2</v>
      </c>
      <c r="AV352" s="5">
        <f t="shared" ca="1" si="201"/>
        <v>-0.35360716129482395</v>
      </c>
      <c r="AW352" s="5">
        <f t="shared" ca="1" si="201"/>
        <v>0.15509830760135007</v>
      </c>
      <c r="AX352" s="5">
        <f t="shared" ca="1" si="201"/>
        <v>-1.8641521857154814E-2</v>
      </c>
      <c r="AY352" s="5">
        <f t="shared" ca="1" si="201"/>
        <v>-1.6618056296838657E-2</v>
      </c>
      <c r="AZ352" s="5">
        <f t="shared" ca="1" si="201"/>
        <v>0.17898717058693905</v>
      </c>
      <c r="BA352" s="5">
        <f t="shared" ca="1" si="201"/>
        <v>-0.2010376371185528</v>
      </c>
      <c r="BB352" s="5">
        <f t="shared" ca="1" si="201"/>
        <v>8.1432947087267102E-2</v>
      </c>
      <c r="BC352" s="5">
        <f t="shared" ca="1" si="201"/>
        <v>8.7323330723218573E-2</v>
      </c>
      <c r="BD352" s="5">
        <f t="shared" ca="1" si="201"/>
        <v>0.19735106255137563</v>
      </c>
      <c r="BE352" s="5">
        <f t="shared" ca="1" si="201"/>
        <v>0.76469509720042961</v>
      </c>
      <c r="BF352" s="5">
        <f t="shared" ca="1" si="201"/>
        <v>-0.1457711677304013</v>
      </c>
      <c r="BG352" s="5">
        <f t="shared" ca="1" si="201"/>
        <v>-2.5381089146897573E-2</v>
      </c>
      <c r="BH352" s="5">
        <f t="shared" ca="1" si="201"/>
        <v>0.17738052083847547</v>
      </c>
      <c r="BI352" s="5">
        <f t="shared" ca="1" si="201"/>
        <v>-9.1529782134074422E-2</v>
      </c>
      <c r="BJ352" s="5">
        <f t="shared" ca="1" si="201"/>
        <v>0.1360380988794449</v>
      </c>
      <c r="BK352" s="5">
        <f t="shared" ca="1" si="199"/>
        <v>0.27076648816672988</v>
      </c>
      <c r="BL352" s="5">
        <f t="shared" ca="1" si="199"/>
        <v>-0.35839812124113468</v>
      </c>
      <c r="BM352" s="5">
        <f t="shared" ca="1" si="199"/>
        <v>0.1743623601661704</v>
      </c>
      <c r="BN352" s="5">
        <f t="shared" ca="1" si="199"/>
        <v>0.23895650014303321</v>
      </c>
      <c r="BO352" s="5">
        <f t="shared" ca="1" si="199"/>
        <v>4.010641947416016E-3</v>
      </c>
      <c r="BP352" s="5">
        <f t="shared" ca="1" si="199"/>
        <v>5.2291560646561035E-2</v>
      </c>
      <c r="BQ352" s="5">
        <f t="shared" ca="1" si="199"/>
        <v>0.16785332681080944</v>
      </c>
      <c r="BR352" s="5">
        <f t="shared" ca="1" si="199"/>
        <v>0.16653481524446778</v>
      </c>
      <c r="BS352" s="5">
        <f t="shared" ca="1" si="199"/>
        <v>0.17325867610742868</v>
      </c>
      <c r="BT352" s="5">
        <f t="shared" ca="1" si="199"/>
        <v>0.10259483026474678</v>
      </c>
      <c r="BU352" s="5">
        <f t="shared" ca="1" si="199"/>
        <v>0.37319167187289304</v>
      </c>
      <c r="BV352" s="5">
        <f t="shared" ca="1" si="199"/>
        <v>-5.460174907509982E-3</v>
      </c>
      <c r="BW352" s="5">
        <f t="shared" ca="1" si="199"/>
        <v>0.41332963698203029</v>
      </c>
      <c r="BX352" s="5">
        <f t="shared" ca="1" si="199"/>
        <v>0.2432620678197297</v>
      </c>
      <c r="BY352" s="5">
        <f t="shared" ca="1" si="199"/>
        <v>-5.7018293800014386E-2</v>
      </c>
      <c r="BZ352" s="5">
        <f t="shared" ca="1" si="202"/>
        <v>5.6704236396189378E-2</v>
      </c>
      <c r="CA352" s="5">
        <f t="shared" ca="1" si="202"/>
        <v>-0.27637474980534416</v>
      </c>
      <c r="CB352" s="5">
        <f t="shared" ca="1" si="202"/>
        <v>-4.6686956510144872E-2</v>
      </c>
      <c r="CC352" s="5">
        <f t="shared" ca="1" si="202"/>
        <v>-0.39054494488247593</v>
      </c>
      <c r="CD352" s="5">
        <f t="shared" ca="1" si="202"/>
        <v>0.16409045351739326</v>
      </c>
      <c r="CE352" s="5">
        <f t="shared" ca="1" si="202"/>
        <v>-0.10232856226295417</v>
      </c>
      <c r="CF352" s="5">
        <f t="shared" ca="1" si="202"/>
        <v>0.12599005028311661</v>
      </c>
      <c r="CG352" s="5">
        <f t="shared" ca="1" si="202"/>
        <v>-0.1192882193025003</v>
      </c>
      <c r="CH352" s="5">
        <f t="shared" ca="1" si="202"/>
        <v>0.47280034427786199</v>
      </c>
      <c r="CI352" s="5">
        <f t="shared" ca="1" si="202"/>
        <v>-6.5260847162685875E-3</v>
      </c>
      <c r="CJ352" s="5">
        <f t="shared" ca="1" si="202"/>
        <v>0.17583711215853171</v>
      </c>
      <c r="CK352" s="5">
        <f t="shared" ca="1" si="202"/>
        <v>0.22579374875871022</v>
      </c>
      <c r="CL352" s="5">
        <f t="shared" ca="1" si="202"/>
        <v>-7.8848856783023752E-2</v>
      </c>
      <c r="CM352" s="5">
        <f t="shared" ca="1" si="202"/>
        <v>-9.3880822592370267E-2</v>
      </c>
      <c r="CN352" s="5">
        <f t="shared" ca="1" si="202"/>
        <v>-0.28511483336058363</v>
      </c>
      <c r="CO352" s="5">
        <f t="shared" ca="1" si="202"/>
        <v>0.1568037674596176</v>
      </c>
      <c r="CP352" s="5">
        <f t="shared" ca="1" si="200"/>
        <v>0.30332496015269117</v>
      </c>
      <c r="CQ352" s="5">
        <f t="shared" ca="1" si="200"/>
        <v>-2.7900088745755419E-2</v>
      </c>
      <c r="CR352" s="5">
        <f t="shared" ca="1" si="200"/>
        <v>4.6493227549735498E-2</v>
      </c>
      <c r="CS352" s="5">
        <f t="shared" ca="1" si="200"/>
        <v>0.39706906602905845</v>
      </c>
      <c r="CT352" s="5">
        <f t="shared" ca="1" si="200"/>
        <v>-6.7520000330771046E-2</v>
      </c>
      <c r="CU352" s="5">
        <f t="shared" ca="1" si="200"/>
        <v>-6.7521688599722074E-3</v>
      </c>
      <c r="CV352" s="5">
        <f t="shared" ca="1" si="200"/>
        <v>0.33798282401839042</v>
      </c>
      <c r="CW352" s="5">
        <f t="shared" ca="1" si="200"/>
        <v>2.8021066723391982E-2</v>
      </c>
      <c r="CX352" s="5">
        <f t="shared" ca="1" si="200"/>
        <v>0.14134631803627826</v>
      </c>
      <c r="CY352" s="5">
        <f t="shared" ca="1" si="200"/>
        <v>0.35549395130041483</v>
      </c>
      <c r="CZ352" s="5">
        <f t="shared" ca="1" si="200"/>
        <v>7.3706264475376732E-2</v>
      </c>
      <c r="DA352" s="5">
        <f t="shared" ca="1" si="200"/>
        <v>2.4147438731661197E-3</v>
      </c>
    </row>
    <row r="353" spans="1:105" x14ac:dyDescent="0.3">
      <c r="A353" s="1" t="s">
        <v>355</v>
      </c>
      <c r="B353" s="5">
        <f t="shared" ca="1" si="186"/>
        <v>0.14199060382699993</v>
      </c>
      <c r="C353" s="6">
        <f t="shared" ca="1" si="187"/>
        <v>0.10221818611491365</v>
      </c>
      <c r="D353" s="5">
        <f t="shared" ca="1" si="188"/>
        <v>0.15055935921741265</v>
      </c>
      <c r="E353" s="5">
        <f t="shared" ca="1" si="189"/>
        <v>0.11408768835807298</v>
      </c>
      <c r="F353" s="5">
        <f t="shared" ca="1" si="190"/>
        <v>0.14199060382699993</v>
      </c>
      <c r="G353" s="5">
        <f t="shared" ca="1" si="203"/>
        <v>6.4503631930433625E-2</v>
      </c>
      <c r="H353" s="5">
        <f t="shared" ca="1" si="203"/>
        <v>5.410158780531904E-2</v>
      </c>
      <c r="I353" s="5">
        <f t="shared" ca="1" si="203"/>
        <v>-7.1144323860104247E-2</v>
      </c>
      <c r="J353" s="5">
        <f t="shared" ca="1" si="203"/>
        <v>0.32163943087191993</v>
      </c>
      <c r="K353" s="5">
        <f t="shared" ca="1" si="203"/>
        <v>0.19733516176356572</v>
      </c>
      <c r="L353" s="5">
        <f t="shared" ca="1" si="203"/>
        <v>9.5009045133532144E-2</v>
      </c>
      <c r="M353" s="5">
        <f t="shared" ca="1" si="203"/>
        <v>0.39018808365997049</v>
      </c>
      <c r="N353" s="5">
        <f t="shared" ca="1" si="203"/>
        <v>-0.37585565954450095</v>
      </c>
      <c r="O353" s="5">
        <f t="shared" ca="1" si="203"/>
        <v>0.68782603058699077</v>
      </c>
      <c r="P353" s="5">
        <f t="shared" ca="1" si="198"/>
        <v>-0.11468640992939449</v>
      </c>
      <c r="Q353" s="5">
        <f t="shared" ca="1" si="198"/>
        <v>0.41089733245894766</v>
      </c>
      <c r="R353" s="5">
        <f t="shared" ca="1" si="198"/>
        <v>4.3295274941840656E-2</v>
      </c>
      <c r="S353" s="5">
        <f t="shared" ca="1" si="198"/>
        <v>-0.19642105668596058</v>
      </c>
      <c r="T353" s="5">
        <f t="shared" ca="1" si="198"/>
        <v>-4.2791144449342289E-3</v>
      </c>
      <c r="U353" s="5">
        <f t="shared" ca="1" si="198"/>
        <v>-0.2840863361511613</v>
      </c>
      <c r="V353" s="5">
        <f t="shared" ca="1" si="198"/>
        <v>0.37005285267914911</v>
      </c>
      <c r="W353" s="5">
        <f t="shared" ca="1" si="198"/>
        <v>-4.2487010432055855E-2</v>
      </c>
      <c r="X353" s="5">
        <f t="shared" ca="1" si="198"/>
        <v>0.25554703533592521</v>
      </c>
      <c r="Y353" s="5">
        <f t="shared" ca="1" si="198"/>
        <v>4.6850408870069832E-2</v>
      </c>
      <c r="Z353" s="5">
        <f t="shared" ca="1" si="198"/>
        <v>0.35845628446153088</v>
      </c>
      <c r="AA353" s="5">
        <f t="shared" ca="1" si="198"/>
        <v>0.1533046739012783</v>
      </c>
      <c r="AB353" s="5">
        <f t="shared" ca="1" si="198"/>
        <v>0.31164032636677735</v>
      </c>
      <c r="AC353" s="5">
        <f t="shared" ca="1" si="198"/>
        <v>0.14200403584584237</v>
      </c>
      <c r="AD353" s="5">
        <f t="shared" ca="1" si="198"/>
        <v>0.20212718857474132</v>
      </c>
      <c r="AE353" s="5">
        <f t="shared" ca="1" si="198"/>
        <v>0.28387543971651974</v>
      </c>
      <c r="AF353" s="5">
        <f t="shared" ca="1" si="197"/>
        <v>0.23124497017847195</v>
      </c>
      <c r="AG353" s="5">
        <f t="shared" ca="1" si="197"/>
        <v>0.3252434108929253</v>
      </c>
      <c r="AH353" s="5">
        <f t="shared" ca="1" si="197"/>
        <v>-0.10895838278992009</v>
      </c>
      <c r="AI353" s="5">
        <f t="shared" ca="1" si="197"/>
        <v>0.19509453218443451</v>
      </c>
      <c r="AJ353" s="5">
        <f t="shared" ca="1" si="197"/>
        <v>3.8533292044955952E-2</v>
      </c>
      <c r="AK353" s="5">
        <f t="shared" ca="1" si="197"/>
        <v>-7.3845249618947395E-2</v>
      </c>
      <c r="AL353" s="5">
        <f t="shared" ca="1" si="197"/>
        <v>0.20339916208113931</v>
      </c>
      <c r="AM353" s="5">
        <f t="shared" ca="1" si="197"/>
        <v>0.36087030131486686</v>
      </c>
      <c r="AN353" s="5">
        <f t="shared" ca="1" si="197"/>
        <v>-0.11580962930255198</v>
      </c>
      <c r="AO353" s="5">
        <f t="shared" ca="1" si="197"/>
        <v>0.19716640002477195</v>
      </c>
      <c r="AP353" s="5">
        <f t="shared" ca="1" si="197"/>
        <v>-0.25671734788514267</v>
      </c>
      <c r="AQ353" s="5">
        <f t="shared" ca="1" si="197"/>
        <v>0.56446112057552689</v>
      </c>
      <c r="AR353" s="5">
        <f t="shared" ca="1" si="197"/>
        <v>-0.18449047467641586</v>
      </c>
      <c r="AS353" s="5">
        <f t="shared" ca="1" si="197"/>
        <v>4.1461576350246734E-2</v>
      </c>
      <c r="AT353" s="5">
        <f t="shared" ca="1" si="197"/>
        <v>5.4665614937504541E-2</v>
      </c>
      <c r="AU353" s="5">
        <f t="shared" ca="1" si="201"/>
        <v>0.2028265637159207</v>
      </c>
      <c r="AV353" s="5">
        <f t="shared" ca="1" si="201"/>
        <v>-1.1605546079565016E-2</v>
      </c>
      <c r="AW353" s="5">
        <f t="shared" ca="1" si="201"/>
        <v>5.525106638369421E-2</v>
      </c>
      <c r="AX353" s="5">
        <f t="shared" ca="1" si="201"/>
        <v>-0.11471162925634421</v>
      </c>
      <c r="AY353" s="5">
        <f t="shared" ca="1" si="201"/>
        <v>0.2567256612833595</v>
      </c>
      <c r="AZ353" s="5">
        <f t="shared" ca="1" si="201"/>
        <v>0.21430161732289271</v>
      </c>
      <c r="BA353" s="5">
        <f t="shared" ca="1" si="201"/>
        <v>0.14243994770766152</v>
      </c>
      <c r="BB353" s="5">
        <f t="shared" ca="1" si="201"/>
        <v>-0.27971213234947157</v>
      </c>
      <c r="BC353" s="5">
        <f t="shared" ca="1" si="201"/>
        <v>0.15868276016519203</v>
      </c>
      <c r="BD353" s="5">
        <f t="shared" ca="1" si="201"/>
        <v>0.14327412110695001</v>
      </c>
      <c r="BE353" s="5">
        <f t="shared" ca="1" si="201"/>
        <v>0.44106577527699131</v>
      </c>
      <c r="BF353" s="5">
        <f t="shared" ca="1" si="201"/>
        <v>0.14672387133231327</v>
      </c>
      <c r="BG353" s="5">
        <f t="shared" ca="1" si="201"/>
        <v>-0.27817742684730906</v>
      </c>
      <c r="BH353" s="5">
        <f t="shared" ca="1" si="201"/>
        <v>0.30351185834116257</v>
      </c>
      <c r="BI353" s="5">
        <f t="shared" ca="1" si="201"/>
        <v>-2.761748239922826E-2</v>
      </c>
      <c r="BJ353" s="5">
        <f t="shared" ca="1" si="201"/>
        <v>-0.36822513242030985</v>
      </c>
      <c r="BK353" s="5">
        <f t="shared" ca="1" si="199"/>
        <v>0.23513342725327394</v>
      </c>
      <c r="BL353" s="5">
        <f t="shared" ca="1" si="199"/>
        <v>0.31146978105858447</v>
      </c>
      <c r="BM353" s="5">
        <f t="shared" ca="1" si="199"/>
        <v>0.34941443181973564</v>
      </c>
      <c r="BN353" s="5">
        <f t="shared" ca="1" si="199"/>
        <v>-0.15503054198812397</v>
      </c>
      <c r="BO353" s="5">
        <f t="shared" ca="1" si="199"/>
        <v>-1.0433240245230763E-2</v>
      </c>
      <c r="BP353" s="5">
        <f t="shared" ca="1" si="199"/>
        <v>0.31235111717072273</v>
      </c>
      <c r="BQ353" s="5">
        <f t="shared" ca="1" si="199"/>
        <v>0.21505501103160277</v>
      </c>
      <c r="BR353" s="5">
        <f t="shared" ca="1" si="199"/>
        <v>0.19621282423556788</v>
      </c>
      <c r="BS353" s="5">
        <f t="shared" ca="1" si="199"/>
        <v>0.37321370442887258</v>
      </c>
      <c r="BT353" s="5">
        <f t="shared" ca="1" si="199"/>
        <v>0.32234019475979436</v>
      </c>
      <c r="BU353" s="5">
        <f t="shared" ca="1" si="199"/>
        <v>1.7034120692950017E-3</v>
      </c>
      <c r="BV353" s="5">
        <f t="shared" ca="1" si="199"/>
        <v>0.39115260471233471</v>
      </c>
      <c r="BW353" s="5">
        <f t="shared" ca="1" si="199"/>
        <v>-4.7179339548650806E-2</v>
      </c>
      <c r="BX353" s="5">
        <f t="shared" ca="1" si="199"/>
        <v>0.12113305793955688</v>
      </c>
      <c r="BY353" s="5">
        <f t="shared" ca="1" si="199"/>
        <v>0.22917881311105337</v>
      </c>
      <c r="BZ353" s="5">
        <f t="shared" ca="1" si="202"/>
        <v>-0.25677995694584255</v>
      </c>
      <c r="CA353" s="5">
        <f t="shared" ca="1" si="202"/>
        <v>0.14280381569802064</v>
      </c>
      <c r="CB353" s="5">
        <f t="shared" ca="1" si="202"/>
        <v>-0.19122220631516804</v>
      </c>
      <c r="CC353" s="5">
        <f t="shared" ca="1" si="202"/>
        <v>0.17178040887414575</v>
      </c>
      <c r="CD353" s="5">
        <f t="shared" ca="1" si="202"/>
        <v>8.2981614092665579E-2</v>
      </c>
      <c r="CE353" s="5">
        <f t="shared" ca="1" si="202"/>
        <v>0.23357449824792834</v>
      </c>
      <c r="CF353" s="5">
        <f t="shared" ca="1" si="202"/>
        <v>6.7136701802109955E-2</v>
      </c>
      <c r="CG353" s="5">
        <f t="shared" ca="1" si="202"/>
        <v>0.13092080733944109</v>
      </c>
      <c r="CH353" s="5">
        <f t="shared" ca="1" si="202"/>
        <v>0.28923402619740535</v>
      </c>
      <c r="CI353" s="5">
        <f t="shared" ca="1" si="202"/>
        <v>0.22362342834885174</v>
      </c>
      <c r="CJ353" s="5">
        <f t="shared" ca="1" si="202"/>
        <v>0.16682135742940643</v>
      </c>
      <c r="CK353" s="5">
        <f t="shared" ca="1" si="202"/>
        <v>-0.11451407519273685</v>
      </c>
      <c r="CL353" s="5">
        <f t="shared" ca="1" si="202"/>
        <v>0.2775397358804097</v>
      </c>
      <c r="CM353" s="5">
        <f t="shared" ca="1" si="202"/>
        <v>6.5012282798198318E-2</v>
      </c>
      <c r="CN353" s="5">
        <f t="shared" ca="1" si="202"/>
        <v>-2.7220119433337825E-2</v>
      </c>
      <c r="CO353" s="5">
        <f t="shared" ca="1" si="202"/>
        <v>0.20293339424752666</v>
      </c>
      <c r="CP353" s="5">
        <f t="shared" ca="1" si="200"/>
        <v>9.5252372664450344E-2</v>
      </c>
      <c r="CQ353" s="5">
        <f t="shared" ca="1" si="200"/>
        <v>0.43247635361910353</v>
      </c>
      <c r="CR353" s="5">
        <f t="shared" ca="1" si="200"/>
        <v>5.9547145826876591E-2</v>
      </c>
      <c r="CS353" s="5">
        <f t="shared" ca="1" si="200"/>
        <v>-0.16683255680738632</v>
      </c>
      <c r="CT353" s="5">
        <f t="shared" ca="1" si="200"/>
        <v>0.21435060931209121</v>
      </c>
      <c r="CU353" s="5">
        <f t="shared" ca="1" si="200"/>
        <v>0.19015365433943959</v>
      </c>
      <c r="CV353" s="5">
        <f t="shared" ca="1" si="200"/>
        <v>-0.31053768105737478</v>
      </c>
      <c r="CW353" s="5">
        <f t="shared" ca="1" si="200"/>
        <v>-0.11180419251275583</v>
      </c>
      <c r="CX353" s="5">
        <f t="shared" ca="1" si="200"/>
        <v>0.48662272172513177</v>
      </c>
      <c r="CY353" s="5">
        <f t="shared" ca="1" si="200"/>
        <v>-5.8701240619206757E-2</v>
      </c>
      <c r="CZ353" s="5">
        <f t="shared" ca="1" si="200"/>
        <v>0.20529875306564521</v>
      </c>
      <c r="DA353" s="5">
        <f t="shared" ca="1" si="200"/>
        <v>0.16384421809485122</v>
      </c>
    </row>
    <row r="354" spans="1:105" x14ac:dyDescent="0.3">
      <c r="A354" s="1" t="s">
        <v>356</v>
      </c>
      <c r="B354" s="5">
        <f t="shared" ca="1" si="186"/>
        <v>0.21691516749371298</v>
      </c>
      <c r="C354" s="6">
        <f t="shared" ca="1" si="187"/>
        <v>-1.9117264487579732E-2</v>
      </c>
      <c r="D354" s="5">
        <f t="shared" ca="1" si="188"/>
        <v>-2.9742314865997342E-2</v>
      </c>
      <c r="E354" s="5">
        <f t="shared" ca="1" si="189"/>
        <v>9.6229830454707108E-2</v>
      </c>
      <c r="F354" s="5">
        <f t="shared" ca="1" si="190"/>
        <v>0.21691516749371298</v>
      </c>
      <c r="G354" s="5">
        <f t="shared" ca="1" si="203"/>
        <v>-0.34594399522583796</v>
      </c>
      <c r="H354" s="5">
        <f t="shared" ca="1" si="203"/>
        <v>-0.43017644031351687</v>
      </c>
      <c r="I354" s="5">
        <f t="shared" ca="1" si="203"/>
        <v>0.40291656037799173</v>
      </c>
      <c r="J354" s="5">
        <f t="shared" ca="1" si="203"/>
        <v>6.0702385229751465E-2</v>
      </c>
      <c r="K354" s="5">
        <f t="shared" ca="1" si="203"/>
        <v>-5.6020320666167411E-2</v>
      </c>
      <c r="L354" s="5">
        <f t="shared" ca="1" si="203"/>
        <v>7.5884250781907858E-2</v>
      </c>
      <c r="M354" s="5">
        <f t="shared" ca="1" si="203"/>
        <v>-0.14225040903471095</v>
      </c>
      <c r="N354" s="5">
        <f t="shared" ca="1" si="203"/>
        <v>0.10241953034306561</v>
      </c>
      <c r="O354" s="5">
        <f t="shared" ca="1" si="203"/>
        <v>-0.18186987764616988</v>
      </c>
      <c r="P354" s="5">
        <f t="shared" ca="1" si="198"/>
        <v>-0.19227822779194528</v>
      </c>
      <c r="Q354" s="5">
        <f t="shared" ca="1" si="198"/>
        <v>-0.10521452448284907</v>
      </c>
      <c r="R354" s="5">
        <f t="shared" ca="1" si="198"/>
        <v>0.1215320053381788</v>
      </c>
      <c r="S354" s="5">
        <f t="shared" ca="1" si="198"/>
        <v>0.10971675626369345</v>
      </c>
      <c r="T354" s="5">
        <f t="shared" ca="1" si="198"/>
        <v>-3.0350083993678306E-2</v>
      </c>
      <c r="U354" s="5">
        <f t="shared" ca="1" si="198"/>
        <v>4.7046685927186631E-2</v>
      </c>
      <c r="V354" s="5">
        <f t="shared" ca="1" si="198"/>
        <v>6.471890221594874E-2</v>
      </c>
      <c r="W354" s="5">
        <f t="shared" ca="1" si="198"/>
        <v>0.12999955287201301</v>
      </c>
      <c r="X354" s="5">
        <f t="shared" ca="1" si="198"/>
        <v>-6.9875471004308659E-2</v>
      </c>
      <c r="Y354" s="5">
        <f t="shared" ca="1" si="198"/>
        <v>1.8298215582615698E-2</v>
      </c>
      <c r="Z354" s="5">
        <f t="shared" ca="1" si="198"/>
        <v>4.1346106760939638E-2</v>
      </c>
      <c r="AA354" s="5">
        <f t="shared" ca="1" si="198"/>
        <v>0.27560391489032793</v>
      </c>
      <c r="AB354" s="5">
        <f t="shared" ca="1" si="198"/>
        <v>9.5727848207057639E-2</v>
      </c>
      <c r="AC354" s="5">
        <f t="shared" ca="1" si="198"/>
        <v>0.38174770237857758</v>
      </c>
      <c r="AD354" s="5">
        <f t="shared" ca="1" si="198"/>
        <v>-0.20330845818729129</v>
      </c>
      <c r="AE354" s="5">
        <f t="shared" ca="1" si="198"/>
        <v>0.11071376293748549</v>
      </c>
      <c r="AF354" s="5">
        <f t="shared" ca="1" si="197"/>
        <v>0.30112899506292812</v>
      </c>
      <c r="AG354" s="5">
        <f t="shared" ca="1" si="197"/>
        <v>0.15027506657808698</v>
      </c>
      <c r="AH354" s="5">
        <f t="shared" ca="1" si="197"/>
        <v>0.34119350479107891</v>
      </c>
      <c r="AI354" s="5">
        <f t="shared" ca="1" si="197"/>
        <v>0.11715848357622524</v>
      </c>
      <c r="AJ354" s="5">
        <f t="shared" ca="1" si="197"/>
        <v>0.25307256781625509</v>
      </c>
      <c r="AK354" s="5">
        <f t="shared" ca="1" si="197"/>
        <v>0.13265150229316813</v>
      </c>
      <c r="AL354" s="5">
        <f t="shared" ca="1" si="197"/>
        <v>0.14922411884352577</v>
      </c>
      <c r="AM354" s="5">
        <f t="shared" ca="1" si="197"/>
        <v>-0.1576592039252431</v>
      </c>
      <c r="AN354" s="5">
        <f t="shared" ca="1" si="197"/>
        <v>0.29202517846530224</v>
      </c>
      <c r="AO354" s="5">
        <f t="shared" ca="1" si="197"/>
        <v>-6.7200769759879597E-2</v>
      </c>
      <c r="AP354" s="5">
        <f t="shared" ca="1" si="197"/>
        <v>5.6661814043874714E-2</v>
      </c>
      <c r="AQ354" s="5">
        <f t="shared" ca="1" si="197"/>
        <v>0.11932837289171627</v>
      </c>
      <c r="AR354" s="5">
        <f t="shared" ca="1" si="197"/>
        <v>-4.7784644983125457E-2</v>
      </c>
      <c r="AS354" s="5">
        <f t="shared" ca="1" si="197"/>
        <v>8.5774886116946433E-2</v>
      </c>
      <c r="AT354" s="5">
        <f t="shared" ca="1" si="197"/>
        <v>0.15643031435015253</v>
      </c>
      <c r="AU354" s="5">
        <f t="shared" ca="1" si="201"/>
        <v>-7.000514876902969E-2</v>
      </c>
      <c r="AV354" s="5">
        <f t="shared" ca="1" si="201"/>
        <v>0.34740299491324789</v>
      </c>
      <c r="AW354" s="5">
        <f t="shared" ca="1" si="201"/>
        <v>0.30960051085391382</v>
      </c>
      <c r="AX354" s="5">
        <f t="shared" ca="1" si="201"/>
        <v>0.27932616116144693</v>
      </c>
      <c r="AY354" s="5">
        <f t="shared" ca="1" si="201"/>
        <v>0.21392339695399931</v>
      </c>
      <c r="AZ354" s="5">
        <f t="shared" ca="1" si="201"/>
        <v>0.14036018907093922</v>
      </c>
      <c r="BA354" s="5">
        <f t="shared" ca="1" si="201"/>
        <v>0.15409617340074983</v>
      </c>
      <c r="BB354" s="5">
        <f t="shared" ca="1" si="201"/>
        <v>-0.13642235583317427</v>
      </c>
      <c r="BC354" s="5">
        <f t="shared" ca="1" si="201"/>
        <v>-2.3851154374100042E-3</v>
      </c>
      <c r="BD354" s="5">
        <f t="shared" ca="1" si="201"/>
        <v>-5.6734856068773348E-2</v>
      </c>
      <c r="BE354" s="5">
        <f t="shared" ca="1" si="201"/>
        <v>0.22601950654731498</v>
      </c>
      <c r="BF354" s="5">
        <f t="shared" ca="1" si="201"/>
        <v>0.1834831876054499</v>
      </c>
      <c r="BG354" s="5">
        <f t="shared" ca="1" si="201"/>
        <v>-0.18454920742879002</v>
      </c>
      <c r="BH354" s="5">
        <f t="shared" ca="1" si="201"/>
        <v>-0.2456864512088702</v>
      </c>
      <c r="BI354" s="5">
        <f t="shared" ca="1" si="201"/>
        <v>-1.5586391633377161E-2</v>
      </c>
      <c r="BJ354" s="5">
        <f t="shared" ca="1" si="201"/>
        <v>-0.12777309160436764</v>
      </c>
      <c r="BK354" s="5">
        <f t="shared" ca="1" si="199"/>
        <v>-0.14526944223651081</v>
      </c>
      <c r="BL354" s="5">
        <f t="shared" ca="1" si="199"/>
        <v>5.9364510304571128E-2</v>
      </c>
      <c r="BM354" s="5">
        <f t="shared" ca="1" si="199"/>
        <v>0.14827426593937043</v>
      </c>
      <c r="BN354" s="5">
        <f t="shared" ca="1" si="199"/>
        <v>-8.6015998241829539E-2</v>
      </c>
      <c r="BO354" s="5">
        <f t="shared" ca="1" si="199"/>
        <v>0.21833504821256822</v>
      </c>
      <c r="BP354" s="5">
        <f t="shared" ca="1" si="199"/>
        <v>-0.14715212946565814</v>
      </c>
      <c r="BQ354" s="5">
        <f t="shared" ca="1" si="199"/>
        <v>0.11873684403222122</v>
      </c>
      <c r="BR354" s="5">
        <f t="shared" ca="1" si="199"/>
        <v>0.20450436921931758</v>
      </c>
      <c r="BS354" s="5">
        <f t="shared" ca="1" si="199"/>
        <v>0.20231497150748257</v>
      </c>
      <c r="BT354" s="5">
        <f t="shared" ca="1" si="199"/>
        <v>7.8187519045680914E-2</v>
      </c>
      <c r="BU354" s="5">
        <f t="shared" ca="1" si="199"/>
        <v>0.38888719424493323</v>
      </c>
      <c r="BV354" s="5">
        <f t="shared" ca="1" si="199"/>
        <v>0.32945437915432063</v>
      </c>
      <c r="BW354" s="5">
        <f t="shared" ca="1" si="199"/>
        <v>6.4946032742910831E-2</v>
      </c>
      <c r="BX354" s="5">
        <f t="shared" ca="1" si="199"/>
        <v>0.28899360866132229</v>
      </c>
      <c r="BY354" s="5">
        <f t="shared" ca="1" si="199"/>
        <v>0.23559415143262927</v>
      </c>
      <c r="BZ354" s="5">
        <f t="shared" ca="1" si="202"/>
        <v>0.1568703254660162</v>
      </c>
      <c r="CA354" s="5">
        <f t="shared" ca="1" si="202"/>
        <v>4.2463868911908453E-2</v>
      </c>
      <c r="CB354" s="5">
        <f t="shared" ca="1" si="202"/>
        <v>0.4773369821221406</v>
      </c>
      <c r="CC354" s="5">
        <f t="shared" ca="1" si="202"/>
        <v>-8.1823135627578064E-2</v>
      </c>
      <c r="CD354" s="5">
        <f t="shared" ca="1" si="202"/>
        <v>9.6655795619552537E-3</v>
      </c>
      <c r="CE354" s="5">
        <f t="shared" ca="1" si="202"/>
        <v>-9.0805306089874666E-2</v>
      </c>
      <c r="CF354" s="5">
        <f t="shared" ca="1" si="202"/>
        <v>0.23297402195588932</v>
      </c>
      <c r="CG354" s="5">
        <f t="shared" ca="1" si="202"/>
        <v>4.3616180216293668E-2</v>
      </c>
      <c r="CH354" s="5">
        <f t="shared" ca="1" si="202"/>
        <v>0.11799496765749178</v>
      </c>
      <c r="CI354" s="5">
        <f t="shared" ca="1" si="202"/>
        <v>0.20507799226153811</v>
      </c>
      <c r="CJ354" s="5">
        <f t="shared" ca="1" si="202"/>
        <v>0.47197944533102554</v>
      </c>
      <c r="CK354" s="5">
        <f t="shared" ca="1" si="202"/>
        <v>0.36180992023811298</v>
      </c>
      <c r="CL354" s="5">
        <f t="shared" ca="1" si="202"/>
        <v>0.14915404019164391</v>
      </c>
      <c r="CM354" s="5">
        <f t="shared" ca="1" si="202"/>
        <v>0.15196176005512829</v>
      </c>
      <c r="CN354" s="5">
        <f t="shared" ca="1" si="202"/>
        <v>0.35417493410095358</v>
      </c>
      <c r="CO354" s="5">
        <f t="shared" ca="1" si="202"/>
        <v>0.25361049479154307</v>
      </c>
      <c r="CP354" s="5">
        <f t="shared" ca="1" si="200"/>
        <v>-9.728167845521693E-2</v>
      </c>
      <c r="CQ354" s="5">
        <f t="shared" ca="1" si="200"/>
        <v>0.37656425246489411</v>
      </c>
      <c r="CR354" s="5">
        <f t="shared" ca="1" si="200"/>
        <v>0.37826734547282825</v>
      </c>
      <c r="CS354" s="5">
        <f t="shared" ca="1" si="200"/>
        <v>8.2207961426450094E-2</v>
      </c>
      <c r="CT354" s="5">
        <f t="shared" ca="1" si="200"/>
        <v>0.26066229532141083</v>
      </c>
      <c r="CU354" s="5">
        <f t="shared" ca="1" si="200"/>
        <v>0.1748626014329849</v>
      </c>
      <c r="CV354" s="5">
        <f t="shared" ca="1" si="200"/>
        <v>-0.23456755268721294</v>
      </c>
      <c r="CW354" s="5">
        <f t="shared" ca="1" si="200"/>
        <v>-6.4405973103411923E-2</v>
      </c>
      <c r="CX354" s="5">
        <f t="shared" ca="1" si="200"/>
        <v>-5.1120126323925541E-3</v>
      </c>
      <c r="CY354" s="5">
        <f t="shared" ca="1" si="200"/>
        <v>0.15835524929821621</v>
      </c>
      <c r="CZ354" s="5">
        <f t="shared" ca="1" si="200"/>
        <v>0.10364086786923363</v>
      </c>
      <c r="DA354" s="5">
        <f t="shared" ca="1" si="200"/>
        <v>0.27922106542715303</v>
      </c>
    </row>
    <row r="355" spans="1:105" x14ac:dyDescent="0.3">
      <c r="A355" s="1" t="s">
        <v>357</v>
      </c>
      <c r="B355" s="5">
        <f t="shared" ca="1" si="186"/>
        <v>6.6870414443420734E-2</v>
      </c>
      <c r="C355" s="6">
        <f t="shared" ca="1" si="187"/>
        <v>-3.5829079370441441E-2</v>
      </c>
      <c r="D355" s="5">
        <f t="shared" ca="1" si="188"/>
        <v>5.5615099381768826E-2</v>
      </c>
      <c r="E355" s="5">
        <f t="shared" ca="1" si="189"/>
        <v>0.12815709814451584</v>
      </c>
      <c r="F355" s="5">
        <f t="shared" ca="1" si="190"/>
        <v>6.6870414443420734E-2</v>
      </c>
      <c r="G355" s="5">
        <f t="shared" ca="1" si="203"/>
        <v>-4.2909670761766355E-2</v>
      </c>
      <c r="H355" s="5">
        <f t="shared" ca="1" si="203"/>
        <v>-7.2493833834088278E-2</v>
      </c>
      <c r="I355" s="5">
        <f t="shared" ca="1" si="203"/>
        <v>-0.15796097992246663</v>
      </c>
      <c r="J355" s="5">
        <f t="shared" ca="1" si="203"/>
        <v>2.734867322269334E-2</v>
      </c>
      <c r="K355" s="5">
        <f t="shared" ca="1" si="203"/>
        <v>0.15364169778746015</v>
      </c>
      <c r="L355" s="5">
        <f t="shared" ca="1" si="203"/>
        <v>-8.6590821819908764E-2</v>
      </c>
      <c r="M355" s="5">
        <f t="shared" ca="1" si="203"/>
        <v>0.31506362754831463</v>
      </c>
      <c r="N355" s="5">
        <f t="shared" ca="1" si="203"/>
        <v>6.8538051664093921E-2</v>
      </c>
      <c r="O355" s="5">
        <f t="shared" ca="1" si="203"/>
        <v>0.2846438354899356</v>
      </c>
      <c r="P355" s="5">
        <f t="shared" ca="1" si="198"/>
        <v>0.21775364506091474</v>
      </c>
      <c r="Q355" s="5">
        <f t="shared" ca="1" si="198"/>
        <v>-0.36397044173843929</v>
      </c>
      <c r="R355" s="5">
        <f t="shared" ca="1" si="198"/>
        <v>3.2742511247215125E-2</v>
      </c>
      <c r="S355" s="5">
        <f t="shared" ca="1" si="198"/>
        <v>0.14789273120351157</v>
      </c>
      <c r="T355" s="5">
        <f t="shared" ca="1" si="198"/>
        <v>-0.29877141677690755</v>
      </c>
      <c r="U355" s="5">
        <f t="shared" ca="1" si="198"/>
        <v>-1.0662192930202874E-2</v>
      </c>
      <c r="V355" s="5">
        <f t="shared" ca="1" si="198"/>
        <v>0.21354946841699035</v>
      </c>
      <c r="W355" s="5">
        <f t="shared" ca="1" si="198"/>
        <v>9.911741287129533E-2</v>
      </c>
      <c r="X355" s="5">
        <f t="shared" ca="1" si="198"/>
        <v>0.41965256831234954</v>
      </c>
      <c r="Y355" s="5">
        <f t="shared" ca="1" si="198"/>
        <v>2.3875539589592598E-3</v>
      </c>
      <c r="Z355" s="5">
        <f t="shared" ca="1" si="198"/>
        <v>0.32220771528116143</v>
      </c>
      <c r="AA355" s="5">
        <f t="shared" ca="1" si="198"/>
        <v>0.34568141424606735</v>
      </c>
      <c r="AB355" s="5">
        <f t="shared" ca="1" si="198"/>
        <v>0.26234574664178845</v>
      </c>
      <c r="AC355" s="5">
        <f t="shared" ca="1" si="198"/>
        <v>8.5368019523204663E-2</v>
      </c>
      <c r="AD355" s="5">
        <f t="shared" ca="1" si="198"/>
        <v>0.31689596798305786</v>
      </c>
      <c r="AE355" s="5">
        <f t="shared" ca="1" si="198"/>
        <v>3.8340818859509795E-2</v>
      </c>
      <c r="AF355" s="5">
        <f t="shared" ca="1" si="197"/>
        <v>-0.25579662509601209</v>
      </c>
      <c r="AG355" s="5">
        <f t="shared" ca="1" si="197"/>
        <v>0.17510574301761789</v>
      </c>
      <c r="AH355" s="5">
        <f t="shared" ca="1" si="197"/>
        <v>0.29785832685232583</v>
      </c>
      <c r="AI355" s="5">
        <f t="shared" ca="1" si="197"/>
        <v>0.20706689947568876</v>
      </c>
      <c r="AJ355" s="5">
        <f t="shared" ca="1" si="197"/>
        <v>0.19954317965495066</v>
      </c>
      <c r="AK355" s="5">
        <f t="shared" ca="1" si="197"/>
        <v>0.35461713393875738</v>
      </c>
      <c r="AL355" s="5">
        <f t="shared" ca="1" si="197"/>
        <v>6.8272882323256068E-2</v>
      </c>
      <c r="AM355" s="5">
        <f t="shared" ca="1" si="197"/>
        <v>0.1291952499165458</v>
      </c>
      <c r="AN355" s="5">
        <f t="shared" ca="1" si="197"/>
        <v>0.42262231311713261</v>
      </c>
      <c r="AO355" s="5">
        <f t="shared" ca="1" si="197"/>
        <v>0.11579154794048734</v>
      </c>
      <c r="AP355" s="5">
        <f t="shared" ca="1" si="197"/>
        <v>3.0505703629168601E-2</v>
      </c>
      <c r="AQ355" s="5">
        <f t="shared" ca="1" si="197"/>
        <v>7.8886380974863973E-2</v>
      </c>
      <c r="AR355" s="5">
        <f t="shared" ca="1" si="197"/>
        <v>0.23007205282178456</v>
      </c>
      <c r="AS355" s="5">
        <f t="shared" ca="1" si="197"/>
        <v>7.4247691117810349E-2</v>
      </c>
      <c r="AT355" s="5">
        <f t="shared" ca="1" si="197"/>
        <v>-7.1425985355412502E-3</v>
      </c>
      <c r="AU355" s="5">
        <f t="shared" ca="1" si="201"/>
        <v>9.7682154568617383E-2</v>
      </c>
      <c r="AV355" s="5">
        <f t="shared" ca="1" si="201"/>
        <v>0.34150965332410976</v>
      </c>
      <c r="AW355" s="5">
        <f t="shared" ca="1" si="201"/>
        <v>3.2455235665260471E-2</v>
      </c>
      <c r="AX355" s="5">
        <f t="shared" ca="1" si="201"/>
        <v>0.21448384144127522</v>
      </c>
      <c r="AY355" s="5">
        <f t="shared" ca="1" si="201"/>
        <v>1.6770316299534405E-2</v>
      </c>
      <c r="AZ355" s="5">
        <f t="shared" ca="1" si="201"/>
        <v>-0.1793031962061751</v>
      </c>
      <c r="BA355" s="5">
        <f t="shared" ca="1" si="201"/>
        <v>0.21662604242217606</v>
      </c>
      <c r="BB355" s="5">
        <f t="shared" ca="1" si="201"/>
        <v>0.19200857757895529</v>
      </c>
      <c r="BC355" s="5">
        <f t="shared" ca="1" si="201"/>
        <v>0.19602853582685204</v>
      </c>
      <c r="BD355" s="5">
        <f t="shared" ca="1" si="201"/>
        <v>0.29288332330643901</v>
      </c>
      <c r="BE355" s="5">
        <f t="shared" ca="1" si="201"/>
        <v>0.22593704605351936</v>
      </c>
      <c r="BF355" s="5">
        <f t="shared" ca="1" si="201"/>
        <v>-0.17128730469595696</v>
      </c>
      <c r="BG355" s="5">
        <f t="shared" ca="1" si="201"/>
        <v>-0.10334760258818418</v>
      </c>
      <c r="BH355" s="5">
        <f t="shared" ca="1" si="201"/>
        <v>8.1300688606742222E-2</v>
      </c>
      <c r="BI355" s="5">
        <f t="shared" ca="1" si="201"/>
        <v>-8.3779039628938651E-2</v>
      </c>
      <c r="BJ355" s="5">
        <f t="shared" ca="1" si="201"/>
        <v>0.39143948115379745</v>
      </c>
      <c r="BK355" s="5">
        <f t="shared" ca="1" si="199"/>
        <v>0.45174224908422911</v>
      </c>
      <c r="BL355" s="5">
        <f t="shared" ca="1" si="199"/>
        <v>0.47542925131552183</v>
      </c>
      <c r="BM355" s="5">
        <f t="shared" ca="1" si="199"/>
        <v>-7.0685152301033033E-2</v>
      </c>
      <c r="BN355" s="5">
        <f t="shared" ca="1" si="199"/>
        <v>0.18409102555951143</v>
      </c>
      <c r="BO355" s="5">
        <f t="shared" ca="1" si="199"/>
        <v>0.33921187912932205</v>
      </c>
      <c r="BP355" s="5">
        <f t="shared" ca="1" si="199"/>
        <v>0.17009935365367673</v>
      </c>
      <c r="BQ355" s="5">
        <f t="shared" ca="1" si="199"/>
        <v>9.078050024774767E-2</v>
      </c>
      <c r="BR355" s="5">
        <f t="shared" ca="1" si="199"/>
        <v>9.4530949738376654E-2</v>
      </c>
      <c r="BS355" s="5">
        <f t="shared" ca="1" si="199"/>
        <v>9.1857620028363049E-2</v>
      </c>
      <c r="BT355" s="5">
        <f t="shared" ca="1" si="199"/>
        <v>7.5152844722094145E-2</v>
      </c>
      <c r="BU355" s="5">
        <f t="shared" ca="1" si="199"/>
        <v>0.21629060835468292</v>
      </c>
      <c r="BV355" s="5">
        <f t="shared" ca="1" si="199"/>
        <v>-4.7332274771349409E-2</v>
      </c>
      <c r="BW355" s="5">
        <f t="shared" ca="1" si="199"/>
        <v>0.11442685644142271</v>
      </c>
      <c r="BX355" s="5">
        <f t="shared" ca="1" si="199"/>
        <v>0.14381297138014912</v>
      </c>
      <c r="BY355" s="5">
        <f t="shared" ca="1" si="199"/>
        <v>0.10373397095887656</v>
      </c>
      <c r="BZ355" s="5">
        <f t="shared" ca="1" si="202"/>
        <v>-1.7038878633022475E-2</v>
      </c>
      <c r="CA355" s="5">
        <f t="shared" ca="1" si="202"/>
        <v>9.3122864958208568E-2</v>
      </c>
      <c r="CB355" s="5">
        <f t="shared" ca="1" si="202"/>
        <v>-0.25002917824327842</v>
      </c>
      <c r="CC355" s="5">
        <f t="shared" ca="1" si="202"/>
        <v>9.0330050316771798E-2</v>
      </c>
      <c r="CD355" s="5">
        <f t="shared" ca="1" si="202"/>
        <v>0.3705315402516236</v>
      </c>
      <c r="CE355" s="5">
        <f t="shared" ca="1" si="202"/>
        <v>0.30087189247210833</v>
      </c>
      <c r="CF355" s="5">
        <f t="shared" ca="1" si="202"/>
        <v>0.30053712365265783</v>
      </c>
      <c r="CG355" s="5">
        <f t="shared" ca="1" si="202"/>
        <v>0.1632945861789139</v>
      </c>
      <c r="CH355" s="5">
        <f t="shared" ca="1" si="202"/>
        <v>0.35034730653659973</v>
      </c>
      <c r="CI355" s="5">
        <f t="shared" ca="1" si="202"/>
        <v>-9.3056414110252145E-2</v>
      </c>
      <c r="CJ355" s="5">
        <f t="shared" ca="1" si="202"/>
        <v>0.10539716300456432</v>
      </c>
      <c r="CK355" s="5">
        <f t="shared" ca="1" si="202"/>
        <v>0.11811194711192045</v>
      </c>
      <c r="CL355" s="5">
        <f t="shared" ca="1" si="202"/>
        <v>3.2495614194319872E-3</v>
      </c>
      <c r="CM355" s="5">
        <f t="shared" ca="1" si="202"/>
        <v>-5.5386734014199329E-3</v>
      </c>
      <c r="CN355" s="5">
        <f t="shared" ca="1" si="202"/>
        <v>0.27853302238582778</v>
      </c>
      <c r="CO355" s="5">
        <f t="shared" ca="1" si="202"/>
        <v>8.707022263574879E-3</v>
      </c>
      <c r="CP355" s="5">
        <f t="shared" ca="1" si="200"/>
        <v>-0.16260935431753556</v>
      </c>
      <c r="CQ355" s="5">
        <f t="shared" ca="1" si="200"/>
        <v>0.18390169180868066</v>
      </c>
      <c r="CR355" s="5">
        <f t="shared" ca="1" si="200"/>
        <v>0.42259295739934655</v>
      </c>
      <c r="CS355" s="5">
        <f t="shared" ca="1" si="200"/>
        <v>0.37695645584657822</v>
      </c>
      <c r="CT355" s="5">
        <f t="shared" ca="1" si="200"/>
        <v>0.19800418744714882</v>
      </c>
      <c r="CU355" s="5">
        <f t="shared" ca="1" si="200"/>
        <v>0.32227086156560669</v>
      </c>
      <c r="CV355" s="5">
        <f t="shared" ca="1" si="200"/>
        <v>-3.8645247104483804E-2</v>
      </c>
      <c r="CW355" s="5">
        <f t="shared" ca="1" si="200"/>
        <v>0.15135869978974487</v>
      </c>
      <c r="CX355" s="5">
        <f t="shared" ca="1" si="200"/>
        <v>0.33858394386772328</v>
      </c>
      <c r="CY355" s="5">
        <f t="shared" ca="1" si="200"/>
        <v>-0.209115450231147</v>
      </c>
      <c r="CZ355" s="5">
        <f t="shared" ca="1" si="200"/>
        <v>0.46493782805610762</v>
      </c>
      <c r="DA355" s="5">
        <f t="shared" ca="1" si="200"/>
        <v>0.24802350036296814</v>
      </c>
    </row>
    <row r="356" spans="1:105" x14ac:dyDescent="0.3">
      <c r="A356" s="1" t="s">
        <v>358</v>
      </c>
      <c r="B356" s="5">
        <f t="shared" ca="1" si="186"/>
        <v>9.774606553478038E-2</v>
      </c>
      <c r="C356" s="6">
        <f t="shared" ca="1" si="187"/>
        <v>7.2948273328047306E-2</v>
      </c>
      <c r="D356" s="5">
        <f t="shared" ca="1" si="188"/>
        <v>8.6676607925649157E-2</v>
      </c>
      <c r="E356" s="5">
        <f t="shared" ca="1" si="189"/>
        <v>6.9695583926901061E-2</v>
      </c>
      <c r="F356" s="5">
        <f t="shared" ca="1" si="190"/>
        <v>9.774606553478038E-2</v>
      </c>
      <c r="G356" s="5">
        <f t="shared" ca="1" si="203"/>
        <v>0.1398265435955563</v>
      </c>
      <c r="H356" s="5">
        <f t="shared" ca="1" si="203"/>
        <v>0.35502052513031923</v>
      </c>
      <c r="I356" s="5">
        <f t="shared" ca="1" si="203"/>
        <v>-0.46486884451203203</v>
      </c>
      <c r="J356" s="5">
        <f t="shared" ca="1" si="203"/>
        <v>0.23701707689161272</v>
      </c>
      <c r="K356" s="5">
        <f t="shared" ca="1" si="203"/>
        <v>0.19247481732149196</v>
      </c>
      <c r="L356" s="5">
        <f t="shared" ca="1" si="203"/>
        <v>7.3905852879590644E-3</v>
      </c>
      <c r="M356" s="5">
        <f t="shared" ca="1" si="203"/>
        <v>0.21284867401869739</v>
      </c>
      <c r="N356" s="5">
        <f t="shared" ca="1" si="203"/>
        <v>-0.19992576942138859</v>
      </c>
      <c r="O356" s="5">
        <f t="shared" ca="1" si="203"/>
        <v>0.28923640540949525</v>
      </c>
      <c r="P356" s="5">
        <f t="shared" ca="1" si="198"/>
        <v>0.2021113187451275</v>
      </c>
      <c r="Q356" s="5">
        <f t="shared" ca="1" si="198"/>
        <v>1.5732201929598164E-2</v>
      </c>
      <c r="R356" s="5">
        <f t="shared" ca="1" si="198"/>
        <v>5.1270618481161406E-2</v>
      </c>
      <c r="S356" s="5">
        <f t="shared" ca="1" si="198"/>
        <v>-1.663073928790304E-2</v>
      </c>
      <c r="T356" s="5">
        <f t="shared" ca="1" si="198"/>
        <v>0.21759740010764309</v>
      </c>
      <c r="U356" s="5">
        <f t="shared" ca="1" si="198"/>
        <v>-4.7955285019626731E-3</v>
      </c>
      <c r="V356" s="5">
        <f t="shared" ca="1" si="198"/>
        <v>9.0710673352617927E-3</v>
      </c>
      <c r="W356" s="5">
        <f t="shared" ca="1" si="198"/>
        <v>0.10763659201827448</v>
      </c>
      <c r="X356" s="5">
        <f t="shared" ca="1" si="198"/>
        <v>0.12150152244469514</v>
      </c>
      <c r="Y356" s="5">
        <f t="shared" ca="1" si="198"/>
        <v>-4.6912579384192493E-3</v>
      </c>
      <c r="Z356" s="5">
        <f t="shared" ca="1" si="198"/>
        <v>0.14961448421934995</v>
      </c>
      <c r="AA356" s="5">
        <f t="shared" ca="1" si="198"/>
        <v>6.0140297202286544E-2</v>
      </c>
      <c r="AB356" s="5">
        <f t="shared" ca="1" si="198"/>
        <v>0.16997494269626701</v>
      </c>
      <c r="AC356" s="5">
        <f t="shared" ca="1" si="198"/>
        <v>0.15508715109770024</v>
      </c>
      <c r="AD356" s="5">
        <f t="shared" ca="1" si="198"/>
        <v>0.17862341570094348</v>
      </c>
      <c r="AE356" s="5">
        <f t="shared" ca="1" si="198"/>
        <v>0.27597301596410084</v>
      </c>
      <c r="AF356" s="5">
        <f t="shared" ca="1" si="197"/>
        <v>0.13400262230776705</v>
      </c>
      <c r="AG356" s="5">
        <f t="shared" ca="1" si="197"/>
        <v>-5.2454865666628214E-3</v>
      </c>
      <c r="AH356" s="5">
        <f t="shared" ca="1" si="197"/>
        <v>0.20581851340477206</v>
      </c>
      <c r="AI356" s="5">
        <f t="shared" ca="1" si="197"/>
        <v>0.35548504736974229</v>
      </c>
      <c r="AJ356" s="5">
        <f t="shared" ca="1" si="197"/>
        <v>0.47864635911683096</v>
      </c>
      <c r="AK356" s="5">
        <f t="shared" ca="1" si="197"/>
        <v>-0.21967787018618909</v>
      </c>
      <c r="AL356" s="5">
        <f t="shared" ca="1" si="197"/>
        <v>5.449820591947422E-2</v>
      </c>
      <c r="AM356" s="5">
        <f t="shared" ca="1" si="197"/>
        <v>-0.13916656010732567</v>
      </c>
      <c r="AN356" s="5">
        <f t="shared" ca="1" si="197"/>
        <v>0.1932908005909518</v>
      </c>
      <c r="AO356" s="5">
        <f t="shared" ca="1" si="197"/>
        <v>0.14829605943668439</v>
      </c>
      <c r="AP356" s="5">
        <f t="shared" ca="1" si="197"/>
        <v>-3.9294146914741035E-2</v>
      </c>
      <c r="AQ356" s="5">
        <f t="shared" ca="1" si="197"/>
        <v>-8.294989472242581E-2</v>
      </c>
      <c r="AR356" s="5">
        <f t="shared" ca="1" si="197"/>
        <v>4.7253442342001031E-2</v>
      </c>
      <c r="AS356" s="5">
        <f t="shared" ca="1" si="197"/>
        <v>-0.19948779139640041</v>
      </c>
      <c r="AT356" s="5">
        <f t="shared" ca="1" si="197"/>
        <v>5.3978733729536418E-2</v>
      </c>
      <c r="AU356" s="5">
        <f t="shared" ca="1" si="201"/>
        <v>0.11767621503521751</v>
      </c>
      <c r="AV356" s="5">
        <f t="shared" ca="1" si="201"/>
        <v>-0.13174676627102855</v>
      </c>
      <c r="AW356" s="5">
        <f t="shared" ca="1" si="201"/>
        <v>0.19316218451416137</v>
      </c>
      <c r="AX356" s="5">
        <f t="shared" ca="1" si="201"/>
        <v>9.7567537797299819E-3</v>
      </c>
      <c r="AY356" s="5">
        <f t="shared" ca="1" si="201"/>
        <v>-4.8685391980373305E-2</v>
      </c>
      <c r="AZ356" s="5">
        <f t="shared" ca="1" si="201"/>
        <v>0.12921714180528104</v>
      </c>
      <c r="BA356" s="5">
        <f t="shared" ca="1" si="201"/>
        <v>-0.13335495985717127</v>
      </c>
      <c r="BB356" s="5">
        <f t="shared" ca="1" si="201"/>
        <v>0.14086859024274062</v>
      </c>
      <c r="BC356" s="5">
        <f t="shared" ca="1" si="201"/>
        <v>-0.1022577396263343</v>
      </c>
      <c r="BD356" s="5">
        <f t="shared" ca="1" si="201"/>
        <v>-0.27167518266159829</v>
      </c>
      <c r="BE356" s="5">
        <f t="shared" ca="1" si="201"/>
        <v>-0.10904681838828451</v>
      </c>
      <c r="BF356" s="5">
        <f t="shared" ca="1" si="201"/>
        <v>0.15503828615796944</v>
      </c>
      <c r="BG356" s="5">
        <f t="shared" ca="1" si="201"/>
        <v>9.0747225915406765E-2</v>
      </c>
      <c r="BH356" s="5">
        <f t="shared" ca="1" si="201"/>
        <v>-9.7823721919265694E-4</v>
      </c>
      <c r="BI356" s="5">
        <f t="shared" ca="1" si="201"/>
        <v>9.3607100037750537E-2</v>
      </c>
      <c r="BJ356" s="5">
        <f t="shared" ca="1" si="201"/>
        <v>0.11981353974228821</v>
      </c>
      <c r="BK356" s="5">
        <f t="shared" ca="1" si="199"/>
        <v>9.8401986511036446E-2</v>
      </c>
      <c r="BL356" s="5">
        <f t="shared" ca="1" si="199"/>
        <v>0.21365184332155698</v>
      </c>
      <c r="BM356" s="5">
        <f t="shared" ca="1" si="199"/>
        <v>0.12725682220246812</v>
      </c>
      <c r="BN356" s="5">
        <f t="shared" ca="1" si="199"/>
        <v>0.11371123415052387</v>
      </c>
      <c r="BO356" s="5">
        <f t="shared" ca="1" si="199"/>
        <v>-1.4800121968493646E-2</v>
      </c>
      <c r="BP356" s="5">
        <f t="shared" ca="1" si="199"/>
        <v>7.5388090082797649E-2</v>
      </c>
      <c r="BQ356" s="5">
        <f t="shared" ca="1" si="199"/>
        <v>-4.279987253967768E-2</v>
      </c>
      <c r="BR356" s="5">
        <f t="shared" ca="1" si="199"/>
        <v>-0.2573196174629403</v>
      </c>
      <c r="BS356" s="5">
        <f t="shared" ca="1" si="199"/>
        <v>0.2173673982385913</v>
      </c>
      <c r="BT356" s="5">
        <f t="shared" ca="1" si="199"/>
        <v>0.23557930602781266</v>
      </c>
      <c r="BU356" s="5">
        <f t="shared" ca="1" si="199"/>
        <v>0.24491966084285124</v>
      </c>
      <c r="BV356" s="5">
        <f t="shared" ca="1" si="199"/>
        <v>-5.096079156019781E-2</v>
      </c>
      <c r="BW356" s="5">
        <f t="shared" ca="1" si="199"/>
        <v>-1.5549699246193829E-2</v>
      </c>
      <c r="BX356" s="5">
        <f t="shared" ca="1" si="199"/>
        <v>-2.1837481084973923E-2</v>
      </c>
      <c r="BY356" s="5">
        <f t="shared" ca="1" si="199"/>
        <v>0.29240651263046136</v>
      </c>
      <c r="BZ356" s="5">
        <f t="shared" ca="1" si="202"/>
        <v>0.13884200074172048</v>
      </c>
      <c r="CA356" s="5">
        <f t="shared" ca="1" si="202"/>
        <v>-2.494809808587832E-2</v>
      </c>
      <c r="CB356" s="5">
        <f t="shared" ca="1" si="202"/>
        <v>0.26747342876089564</v>
      </c>
      <c r="CC356" s="5">
        <f t="shared" ca="1" si="202"/>
        <v>0.15913835294658013</v>
      </c>
      <c r="CD356" s="5">
        <f t="shared" ca="1" si="202"/>
        <v>-9.3268382381630877E-2</v>
      </c>
      <c r="CE356" s="5">
        <f t="shared" ca="1" si="202"/>
        <v>0.11010883220516739</v>
      </c>
      <c r="CF356" s="5">
        <f t="shared" ca="1" si="202"/>
        <v>-6.887029990861479E-2</v>
      </c>
      <c r="CG356" s="5">
        <f t="shared" ca="1" si="202"/>
        <v>0.23518919756734344</v>
      </c>
      <c r="CH356" s="5">
        <f t="shared" ca="1" si="202"/>
        <v>-3.1652124898025741E-2</v>
      </c>
      <c r="CI356" s="5">
        <f t="shared" ca="1" si="202"/>
        <v>-9.0715246276408118E-2</v>
      </c>
      <c r="CJ356" s="5">
        <f t="shared" ca="1" si="202"/>
        <v>1.8054888230023894E-2</v>
      </c>
      <c r="CK356" s="5">
        <f t="shared" ca="1" si="202"/>
        <v>-0.15459601435295398</v>
      </c>
      <c r="CL356" s="5">
        <f t="shared" ca="1" si="202"/>
        <v>3.1931340301428843E-2</v>
      </c>
      <c r="CM356" s="5">
        <f t="shared" ca="1" si="202"/>
        <v>9.1034104023616932E-2</v>
      </c>
      <c r="CN356" s="5">
        <f t="shared" ca="1" si="202"/>
        <v>0.11256531749398817</v>
      </c>
      <c r="CO356" s="5">
        <f t="shared" ca="1" si="202"/>
        <v>0.25898710112708145</v>
      </c>
      <c r="CP356" s="5">
        <f t="shared" ca="1" si="200"/>
        <v>6.3281003211110548E-2</v>
      </c>
      <c r="CQ356" s="5">
        <f t="shared" ca="1" si="200"/>
        <v>0.45022199193861945</v>
      </c>
      <c r="CR356" s="5">
        <f t="shared" ca="1" si="200"/>
        <v>0.30184862995434225</v>
      </c>
      <c r="CS356" s="5">
        <f t="shared" ca="1" si="200"/>
        <v>3.3672369351190334E-3</v>
      </c>
      <c r="CT356" s="5">
        <f t="shared" ca="1" si="200"/>
        <v>-8.0467042840453695E-2</v>
      </c>
      <c r="CU356" s="5">
        <f t="shared" ca="1" si="200"/>
        <v>6.6590461858467731E-2</v>
      </c>
      <c r="CV356" s="5">
        <f t="shared" ca="1" si="200"/>
        <v>0.23554968129240697</v>
      </c>
      <c r="CW356" s="5">
        <f t="shared" ca="1" si="200"/>
        <v>-8.5466542173430748E-2</v>
      </c>
      <c r="CX356" s="5">
        <f t="shared" ca="1" si="200"/>
        <v>0.19087604809760081</v>
      </c>
      <c r="CY356" s="5">
        <f t="shared" ca="1" si="200"/>
        <v>-0.1525476557972438</v>
      </c>
      <c r="CZ356" s="5">
        <f t="shared" ca="1" si="200"/>
        <v>9.7044308565438997E-2</v>
      </c>
      <c r="DA356" s="5">
        <f t="shared" ca="1" si="200"/>
        <v>-8.8001953013024686E-2</v>
      </c>
    </row>
    <row r="357" spans="1:105" x14ac:dyDescent="0.3">
      <c r="A357" s="1" t="s">
        <v>359</v>
      </c>
      <c r="B357" s="5">
        <f t="shared" ca="1" si="186"/>
        <v>0.16339116841029017</v>
      </c>
      <c r="C357" s="6">
        <f t="shared" ca="1" si="187"/>
        <v>0.13651075335326582</v>
      </c>
      <c r="D357" s="5">
        <f t="shared" ca="1" si="188"/>
        <v>0.13474042766823341</v>
      </c>
      <c r="E357" s="5">
        <f t="shared" ca="1" si="189"/>
        <v>9.1187996797865919E-2</v>
      </c>
      <c r="F357" s="5">
        <f t="shared" ca="1" si="190"/>
        <v>0.16339116841029017</v>
      </c>
      <c r="G357" s="5">
        <f t="shared" ca="1" si="203"/>
        <v>0.16416751445760791</v>
      </c>
      <c r="H357" s="5">
        <f t="shared" ca="1" si="203"/>
        <v>0.22479486687175698</v>
      </c>
      <c r="I357" s="5">
        <f t="shared" ca="1" si="203"/>
        <v>-0.10008261970025889</v>
      </c>
      <c r="J357" s="5">
        <f t="shared" ca="1" si="203"/>
        <v>0.23028283672693289</v>
      </c>
      <c r="K357" s="5">
        <f t="shared" ca="1" si="203"/>
        <v>0.15093056625891946</v>
      </c>
      <c r="L357" s="5">
        <f t="shared" ca="1" si="203"/>
        <v>0.26887786191453511</v>
      </c>
      <c r="M357" s="5">
        <f t="shared" ca="1" si="203"/>
        <v>0.26859433666954446</v>
      </c>
      <c r="N357" s="5">
        <f t="shared" ca="1" si="203"/>
        <v>-0.11728973607047541</v>
      </c>
      <c r="O357" s="5">
        <f t="shared" ca="1" si="203"/>
        <v>9.3737481143481474E-2</v>
      </c>
      <c r="P357" s="5">
        <f t="shared" ca="1" si="198"/>
        <v>-1.041776699867511E-2</v>
      </c>
      <c r="Q357" s="5">
        <f t="shared" ca="1" si="198"/>
        <v>0.16710852470301421</v>
      </c>
      <c r="R357" s="5">
        <f t="shared" ca="1" si="198"/>
        <v>-0.20611054778182045</v>
      </c>
      <c r="S357" s="5">
        <f t="shared" ca="1" si="198"/>
        <v>0.20206158732767793</v>
      </c>
      <c r="T357" s="5">
        <f t="shared" ca="1" si="198"/>
        <v>0.45815057332099574</v>
      </c>
      <c r="U357" s="5">
        <f t="shared" ca="1" si="198"/>
        <v>0.51863960393501918</v>
      </c>
      <c r="V357" s="5">
        <f t="shared" ca="1" si="198"/>
        <v>0.32455021747740598</v>
      </c>
      <c r="W357" s="5">
        <f t="shared" ca="1" si="198"/>
        <v>0.5313688386962423</v>
      </c>
      <c r="X357" s="5">
        <f t="shared" ca="1" si="198"/>
        <v>-2.3649322049909549E-2</v>
      </c>
      <c r="Y357" s="5">
        <f t="shared" ca="1" si="198"/>
        <v>-1.0643747695240388E-2</v>
      </c>
      <c r="Z357" s="5">
        <f t="shared" ca="1" si="198"/>
        <v>0.20800134997074748</v>
      </c>
      <c r="AA357" s="5">
        <f t="shared" ca="1" si="198"/>
        <v>0.5506020166847555</v>
      </c>
      <c r="AB357" s="5">
        <f t="shared" ca="1" si="198"/>
        <v>-0.17443015692356348</v>
      </c>
      <c r="AC357" s="5">
        <f t="shared" ca="1" si="198"/>
        <v>0.20674242164019649</v>
      </c>
      <c r="AD357" s="5">
        <f t="shared" ca="1" si="198"/>
        <v>0.14338669935901155</v>
      </c>
      <c r="AE357" s="5">
        <f t="shared" ca="1" si="198"/>
        <v>0.14200980751108966</v>
      </c>
      <c r="AF357" s="5">
        <f t="shared" ca="1" si="197"/>
        <v>0.13888833743083417</v>
      </c>
      <c r="AG357" s="5">
        <f t="shared" ca="1" si="197"/>
        <v>8.0009768368929243E-2</v>
      </c>
      <c r="AH357" s="5">
        <f t="shared" ca="1" si="197"/>
        <v>0.17606501894092769</v>
      </c>
      <c r="AI357" s="5">
        <f t="shared" ca="1" si="197"/>
        <v>0.28509842815181619</v>
      </c>
      <c r="AJ357" s="5">
        <f t="shared" ca="1" si="197"/>
        <v>-0.26723163969950114</v>
      </c>
      <c r="AK357" s="5">
        <f t="shared" ca="1" si="197"/>
        <v>-0.1911968643104642</v>
      </c>
      <c r="AL357" s="5">
        <f t="shared" ca="1" si="197"/>
        <v>-0.23749061368054211</v>
      </c>
      <c r="AM357" s="5">
        <f t="shared" ca="1" si="197"/>
        <v>0.14504256660372367</v>
      </c>
      <c r="AN357" s="5">
        <f t="shared" ca="1" si="197"/>
        <v>-0.16350540153005413</v>
      </c>
      <c r="AO357" s="5">
        <f t="shared" ca="1" si="197"/>
        <v>-2.988869329632185E-2</v>
      </c>
      <c r="AP357" s="5">
        <f t="shared" ca="1" si="197"/>
        <v>-9.5965656881195405E-2</v>
      </c>
      <c r="AQ357" s="5">
        <f t="shared" ca="1" si="197"/>
        <v>-0.13504432633871316</v>
      </c>
      <c r="AR357" s="5">
        <f t="shared" ca="1" si="197"/>
        <v>-6.184371973681807E-2</v>
      </c>
      <c r="AS357" s="5">
        <f t="shared" ca="1" si="197"/>
        <v>-8.8516066543839006E-2</v>
      </c>
      <c r="AT357" s="5">
        <f t="shared" ca="1" si="197"/>
        <v>0.30211301579937344</v>
      </c>
      <c r="AU357" s="5">
        <f t="shared" ca="1" si="201"/>
        <v>0.31794909410029781</v>
      </c>
      <c r="AV357" s="5">
        <f t="shared" ca="1" si="201"/>
        <v>0.18189440211758276</v>
      </c>
      <c r="AW357" s="5">
        <f t="shared" ca="1" si="201"/>
        <v>0.39536290432156573</v>
      </c>
      <c r="AX357" s="5">
        <f t="shared" ca="1" si="201"/>
        <v>-0.11019363977464805</v>
      </c>
      <c r="AY357" s="5">
        <f t="shared" ca="1" si="201"/>
        <v>0.27009130209530879</v>
      </c>
      <c r="AZ357" s="5">
        <f t="shared" ca="1" si="201"/>
        <v>-5.3546880687511234E-2</v>
      </c>
      <c r="BA357" s="5">
        <f t="shared" ca="1" si="201"/>
        <v>0.11270805533182095</v>
      </c>
      <c r="BB357" s="5">
        <f t="shared" ca="1" si="201"/>
        <v>-3.9881519067930749E-2</v>
      </c>
      <c r="BC357" s="5">
        <f t="shared" ca="1" si="201"/>
        <v>0.15638311375579053</v>
      </c>
      <c r="BD357" s="5">
        <f t="shared" ca="1" si="201"/>
        <v>-4.4326151470737873E-2</v>
      </c>
      <c r="BE357" s="5">
        <f t="shared" ca="1" si="201"/>
        <v>0.36570641544654015</v>
      </c>
      <c r="BF357" s="5">
        <f t="shared" ca="1" si="201"/>
        <v>-5.0511887847081605E-2</v>
      </c>
      <c r="BG357" s="5">
        <f t="shared" ca="1" si="201"/>
        <v>-0.14363377341496855</v>
      </c>
      <c r="BH357" s="5">
        <f t="shared" ca="1" si="201"/>
        <v>0.15113961433212242</v>
      </c>
      <c r="BI357" s="5">
        <f t="shared" ca="1" si="201"/>
        <v>0.3808442316554701</v>
      </c>
      <c r="BJ357" s="5">
        <f t="shared" ca="1" si="201"/>
        <v>0.43648428777786163</v>
      </c>
      <c r="BK357" s="5">
        <f t="shared" ca="1" si="199"/>
        <v>0.4972851987051683</v>
      </c>
      <c r="BL357" s="5">
        <f t="shared" ca="1" si="199"/>
        <v>0.27757256140278763</v>
      </c>
      <c r="BM357" s="5">
        <f t="shared" ca="1" si="199"/>
        <v>0.37134203576713787</v>
      </c>
      <c r="BN357" s="5">
        <f t="shared" ca="1" si="199"/>
        <v>0.19210269283421694</v>
      </c>
      <c r="BO357" s="5">
        <f t="shared" ca="1" si="199"/>
        <v>-0.14439409449449037</v>
      </c>
      <c r="BP357" s="5">
        <f t="shared" ca="1" si="199"/>
        <v>0.1489318739352358</v>
      </c>
      <c r="BQ357" s="5">
        <f t="shared" ca="1" si="199"/>
        <v>-0.27594165015300842</v>
      </c>
      <c r="BR357" s="5">
        <f t="shared" ca="1" si="199"/>
        <v>0.21299777895366157</v>
      </c>
      <c r="BS357" s="5">
        <f t="shared" ca="1" si="199"/>
        <v>-0.383241755476739</v>
      </c>
      <c r="BT357" s="5">
        <f t="shared" ca="1" si="199"/>
        <v>0.20813978531701172</v>
      </c>
      <c r="BU357" s="5">
        <f t="shared" ca="1" si="199"/>
        <v>0.35939402499863593</v>
      </c>
      <c r="BV357" s="5">
        <f t="shared" ca="1" si="199"/>
        <v>0.16358838750428184</v>
      </c>
      <c r="BW357" s="5">
        <f t="shared" ca="1" si="199"/>
        <v>-2.7429840372720782E-2</v>
      </c>
      <c r="BX357" s="5">
        <f t="shared" ca="1" si="199"/>
        <v>-0.46052528182841557</v>
      </c>
      <c r="BY357" s="5">
        <f t="shared" ca="1" si="199"/>
        <v>4.5948213720480913E-2</v>
      </c>
      <c r="BZ357" s="5">
        <f t="shared" ca="1" si="202"/>
        <v>-0.14103238940729176</v>
      </c>
      <c r="CA357" s="5">
        <f t="shared" ca="1" si="202"/>
        <v>0.34076156654700696</v>
      </c>
      <c r="CB357" s="5">
        <f t="shared" ca="1" si="202"/>
        <v>-0.19568341426460786</v>
      </c>
      <c r="CC357" s="5">
        <f t="shared" ca="1" si="202"/>
        <v>0.19079445625213112</v>
      </c>
      <c r="CD357" s="5">
        <f t="shared" ca="1" si="202"/>
        <v>-2.8571235659702821E-2</v>
      </c>
      <c r="CE357" s="5">
        <f t="shared" ca="1" si="202"/>
        <v>2.5143928762846046E-2</v>
      </c>
      <c r="CF357" s="5">
        <f t="shared" ca="1" si="202"/>
        <v>6.3361896723325942E-2</v>
      </c>
      <c r="CG357" s="5">
        <f t="shared" ca="1" si="202"/>
        <v>0.44310877902304957</v>
      </c>
      <c r="CH357" s="5">
        <f t="shared" ca="1" si="202"/>
        <v>0.27731722539922443</v>
      </c>
      <c r="CI357" s="5">
        <f t="shared" ca="1" si="202"/>
        <v>-0.13257223932846984</v>
      </c>
      <c r="CJ357" s="5">
        <f t="shared" ca="1" si="202"/>
        <v>9.1846283424064215E-2</v>
      </c>
      <c r="CK357" s="5">
        <f t="shared" ca="1" si="202"/>
        <v>8.826744946334901E-2</v>
      </c>
      <c r="CL357" s="5">
        <f t="shared" ca="1" si="202"/>
        <v>0.13782278079918581</v>
      </c>
      <c r="CM357" s="5">
        <f t="shared" ca="1" si="202"/>
        <v>-8.1308714413754257E-2</v>
      </c>
      <c r="CN357" s="5">
        <f t="shared" ca="1" si="202"/>
        <v>-4.6064654366378105E-2</v>
      </c>
      <c r="CO357" s="5">
        <f t="shared" ca="1" si="202"/>
        <v>7.3376533573575084E-2</v>
      </c>
      <c r="CP357" s="5">
        <f t="shared" ca="1" si="200"/>
        <v>-8.1615448816422437E-2</v>
      </c>
      <c r="CQ357" s="5">
        <f t="shared" ca="1" si="200"/>
        <v>7.0038227464792449E-2</v>
      </c>
      <c r="CR357" s="5">
        <f t="shared" ca="1" si="200"/>
        <v>-1.2889395256711816E-2</v>
      </c>
      <c r="CS357" s="5">
        <f t="shared" ca="1" si="200"/>
        <v>-8.7393204675234787E-2</v>
      </c>
      <c r="CT357" s="5">
        <f t="shared" ca="1" si="200"/>
        <v>7.480517167456302E-2</v>
      </c>
      <c r="CU357" s="5">
        <f t="shared" ca="1" si="200"/>
        <v>-6.6465563445040399E-2</v>
      </c>
      <c r="CV357" s="5">
        <f t="shared" ca="1" si="200"/>
        <v>0.13051339912770837</v>
      </c>
      <c r="CW357" s="5">
        <f t="shared" ca="1" si="200"/>
        <v>0.14976157787028468</v>
      </c>
      <c r="CX357" s="5">
        <f t="shared" ca="1" si="200"/>
        <v>-0.22607350217559061</v>
      </c>
      <c r="CY357" s="5">
        <f t="shared" ca="1" si="200"/>
        <v>0.30950679544118109</v>
      </c>
      <c r="CZ357" s="5">
        <f t="shared" ca="1" si="200"/>
        <v>4.829918347737619E-2</v>
      </c>
      <c r="DA357" s="5">
        <f t="shared" ca="1" si="200"/>
        <v>-3.9803842050027016E-2</v>
      </c>
    </row>
    <row r="358" spans="1:105" x14ac:dyDescent="0.3">
      <c r="A358" s="1" t="s">
        <v>360</v>
      </c>
      <c r="B358" s="5">
        <f t="shared" ca="1" si="186"/>
        <v>-0.17035530043421823</v>
      </c>
      <c r="C358" s="6">
        <f t="shared" ca="1" si="187"/>
        <v>-2.1424935663201354E-2</v>
      </c>
      <c r="D358" s="5">
        <f t="shared" ca="1" si="188"/>
        <v>2.5201628264134857E-2</v>
      </c>
      <c r="E358" s="5">
        <f t="shared" ca="1" si="189"/>
        <v>0.10281753135274709</v>
      </c>
      <c r="F358" s="5">
        <f t="shared" ca="1" si="190"/>
        <v>-0.17035530043421823</v>
      </c>
      <c r="G358" s="5">
        <f t="shared" ca="1" si="203"/>
        <v>3.5871939113746296E-2</v>
      </c>
      <c r="H358" s="5">
        <f t="shared" ca="1" si="203"/>
        <v>-0.11403949982467135</v>
      </c>
      <c r="I358" s="5">
        <f t="shared" ca="1" si="203"/>
        <v>0.25015820549830436</v>
      </c>
      <c r="J358" s="5">
        <f t="shared" ca="1" si="203"/>
        <v>-0.10876002266916784</v>
      </c>
      <c r="K358" s="5">
        <f t="shared" ca="1" si="203"/>
        <v>0.15815151556225693</v>
      </c>
      <c r="L358" s="5">
        <f t="shared" ca="1" si="203"/>
        <v>-4.5230337878770788E-2</v>
      </c>
      <c r="M358" s="5">
        <f t="shared" ca="1" si="203"/>
        <v>7.1992380636214104E-2</v>
      </c>
      <c r="N358" s="5">
        <f t="shared" ca="1" si="203"/>
        <v>0.3304344272389515</v>
      </c>
      <c r="O358" s="5">
        <f t="shared" ca="1" si="203"/>
        <v>-0.1562070246012964</v>
      </c>
      <c r="P358" s="5">
        <f t="shared" ca="1" si="198"/>
        <v>-1.1580169421055289E-2</v>
      </c>
      <c r="Q358" s="5">
        <f t="shared" ca="1" si="198"/>
        <v>0.3496724140040125</v>
      </c>
      <c r="R358" s="5">
        <f t="shared" ca="1" si="198"/>
        <v>4.6325557019068112E-2</v>
      </c>
      <c r="S358" s="5">
        <f t="shared" ca="1" si="198"/>
        <v>5.4347881105190669E-2</v>
      </c>
      <c r="T358" s="5">
        <f t="shared" ca="1" si="198"/>
        <v>-3.1322938073099438E-2</v>
      </c>
      <c r="U358" s="5">
        <f t="shared" ca="1" si="198"/>
        <v>0.53241114288068658</v>
      </c>
      <c r="V358" s="5">
        <f t="shared" ca="1" si="198"/>
        <v>4.2967012986593583E-2</v>
      </c>
      <c r="W358" s="5">
        <f t="shared" ca="1" si="198"/>
        <v>0.18599971166196111</v>
      </c>
      <c r="X358" s="5">
        <f t="shared" ca="1" si="198"/>
        <v>4.1595464598646083E-2</v>
      </c>
      <c r="Y358" s="5">
        <f t="shared" ca="1" si="198"/>
        <v>0.13441031114464136</v>
      </c>
      <c r="Z358" s="5">
        <f t="shared" ca="1" si="198"/>
        <v>-0.13349560452938122</v>
      </c>
      <c r="AA358" s="5">
        <f t="shared" ca="1" si="198"/>
        <v>0.17518489715726515</v>
      </c>
      <c r="AB358" s="5">
        <f t="shared" ca="1" si="198"/>
        <v>-0.30767663505470522</v>
      </c>
      <c r="AC358" s="5">
        <f t="shared" ca="1" si="198"/>
        <v>0.13623614061346009</v>
      </c>
      <c r="AD358" s="5">
        <f t="shared" ca="1" si="198"/>
        <v>-0.3762848041915603</v>
      </c>
      <c r="AE358" s="5">
        <f t="shared" ca="1" si="198"/>
        <v>-4.8756563361492061E-2</v>
      </c>
      <c r="AF358" s="5">
        <f t="shared" ca="1" si="197"/>
        <v>0.21818958843895453</v>
      </c>
      <c r="AG358" s="5">
        <f t="shared" ca="1" si="197"/>
        <v>0.16382012025900067</v>
      </c>
      <c r="AH358" s="5">
        <f t="shared" ca="1" si="197"/>
        <v>-0.10101564401487992</v>
      </c>
      <c r="AI358" s="5">
        <f t="shared" ca="1" si="197"/>
        <v>-0.39298372453460795</v>
      </c>
      <c r="AJ358" s="5">
        <f t="shared" ca="1" si="197"/>
        <v>0.4174433670446942</v>
      </c>
      <c r="AK358" s="5">
        <f t="shared" ca="1" si="197"/>
        <v>0.14588220031556234</v>
      </c>
      <c r="AL358" s="5">
        <f t="shared" ca="1" si="197"/>
        <v>-0.12290212411931864</v>
      </c>
      <c r="AM358" s="5">
        <f t="shared" ca="1" si="197"/>
        <v>0.54458661526329466</v>
      </c>
      <c r="AN358" s="5">
        <f t="shared" ca="1" si="197"/>
        <v>-1.8391364911870836E-2</v>
      </c>
      <c r="AO358" s="5">
        <f t="shared" ca="1" si="197"/>
        <v>0.21243966436374889</v>
      </c>
      <c r="AP358" s="5">
        <f t="shared" ca="1" si="197"/>
        <v>0.26806240224080047</v>
      </c>
      <c r="AQ358" s="5">
        <f t="shared" ca="1" si="197"/>
        <v>-7.1630127893888229E-2</v>
      </c>
      <c r="AR358" s="5">
        <f t="shared" ca="1" si="197"/>
        <v>-0.10842554028252013</v>
      </c>
      <c r="AS358" s="5">
        <f t="shared" ca="1" si="197"/>
        <v>0.17934180917616771</v>
      </c>
      <c r="AT358" s="5">
        <f t="shared" ca="1" si="197"/>
        <v>0.28666158974986744</v>
      </c>
      <c r="AU358" s="5">
        <f t="shared" ca="1" si="201"/>
        <v>9.9197471231520284E-2</v>
      </c>
      <c r="AV358" s="5">
        <f t="shared" ca="1" si="201"/>
        <v>0.39342665894472117</v>
      </c>
      <c r="AW358" s="5">
        <f t="shared" ca="1" si="201"/>
        <v>0.34290534034342202</v>
      </c>
      <c r="AX358" s="5">
        <f t="shared" ca="1" si="201"/>
        <v>3.2029076946790136E-3</v>
      </c>
      <c r="AY358" s="5">
        <f t="shared" ca="1" si="201"/>
        <v>0.22737086111428165</v>
      </c>
      <c r="AZ358" s="5">
        <f t="shared" ca="1" si="201"/>
        <v>-4.6521800290122595E-2</v>
      </c>
      <c r="BA358" s="5">
        <f t="shared" ca="1" si="201"/>
        <v>-8.6965211079413907E-3</v>
      </c>
      <c r="BB358" s="5">
        <f t="shared" ca="1" si="201"/>
        <v>0.14082686926707658</v>
      </c>
      <c r="BC358" s="5">
        <f t="shared" ca="1" si="201"/>
        <v>0.24163162121013965</v>
      </c>
      <c r="BD358" s="5">
        <f t="shared" ca="1" si="201"/>
        <v>0.15101412480312634</v>
      </c>
      <c r="BE358" s="5">
        <f t="shared" ca="1" si="201"/>
        <v>-0.29402220378625599</v>
      </c>
      <c r="BF358" s="5">
        <f t="shared" ca="1" si="201"/>
        <v>0.17576818229733132</v>
      </c>
      <c r="BG358" s="5">
        <f t="shared" ca="1" si="201"/>
        <v>0.23744276631771147</v>
      </c>
      <c r="BH358" s="5">
        <f t="shared" ca="1" si="201"/>
        <v>0.23681137304462213</v>
      </c>
      <c r="BI358" s="5">
        <f t="shared" ca="1" si="201"/>
        <v>7.7278234532479728E-2</v>
      </c>
      <c r="BJ358" s="5">
        <f t="shared" ca="1" si="201"/>
        <v>0.22652783709613625</v>
      </c>
      <c r="BK358" s="5">
        <f t="shared" ca="1" si="199"/>
        <v>-1.0986186428710326E-2</v>
      </c>
      <c r="BL358" s="5">
        <f t="shared" ca="1" si="199"/>
        <v>-0.14660287763349467</v>
      </c>
      <c r="BM358" s="5">
        <f t="shared" ca="1" si="199"/>
        <v>0.23250119677558823</v>
      </c>
      <c r="BN358" s="5">
        <f t="shared" ca="1" si="199"/>
        <v>0.21452947996173266</v>
      </c>
      <c r="BO358" s="5">
        <f t="shared" ca="1" si="199"/>
        <v>-9.762080909690235E-2</v>
      </c>
      <c r="BP358" s="5">
        <f t="shared" ca="1" si="199"/>
        <v>0.30783123092532672</v>
      </c>
      <c r="BQ358" s="5">
        <f t="shared" ca="1" si="199"/>
        <v>0.60791836251283071</v>
      </c>
      <c r="BR358" s="5">
        <f t="shared" ca="1" si="199"/>
        <v>6.3422185656360291E-2</v>
      </c>
      <c r="BS358" s="5">
        <f t="shared" ca="1" si="199"/>
        <v>1.0837702900092352E-2</v>
      </c>
      <c r="BT358" s="5">
        <f t="shared" ca="1" si="199"/>
        <v>5.4782854126600729E-2</v>
      </c>
      <c r="BU358" s="5">
        <f t="shared" ca="1" si="199"/>
        <v>0.27576622951713725</v>
      </c>
      <c r="BV358" s="5">
        <f t="shared" ca="1" si="199"/>
        <v>0.34438534941526655</v>
      </c>
      <c r="BW358" s="5">
        <f t="shared" ca="1" si="199"/>
        <v>0.31189035360889383</v>
      </c>
      <c r="BX358" s="5">
        <f t="shared" ca="1" si="199"/>
        <v>0.24951638285904179</v>
      </c>
      <c r="BY358" s="5">
        <f t="shared" ca="1" si="199"/>
        <v>-1.8151580122241134E-2</v>
      </c>
      <c r="BZ358" s="5">
        <f t="shared" ca="1" si="202"/>
        <v>0.31778532167242501</v>
      </c>
      <c r="CA358" s="5">
        <f t="shared" ca="1" si="202"/>
        <v>0.45481432753761952</v>
      </c>
      <c r="CB358" s="5">
        <f t="shared" ca="1" si="202"/>
        <v>0.27914821543153168</v>
      </c>
      <c r="CC358" s="5">
        <f t="shared" ca="1" si="202"/>
        <v>2.5404212337760079E-2</v>
      </c>
      <c r="CD358" s="5">
        <f t="shared" ca="1" si="202"/>
        <v>-0.23076516851746995</v>
      </c>
      <c r="CE358" s="5">
        <f t="shared" ca="1" si="202"/>
        <v>8.8048130559428145E-2</v>
      </c>
      <c r="CF358" s="5">
        <f t="shared" ca="1" si="202"/>
        <v>0.25678528235165266</v>
      </c>
      <c r="CG358" s="5">
        <f t="shared" ca="1" si="202"/>
        <v>9.6360835853677385E-2</v>
      </c>
      <c r="CH358" s="5">
        <f t="shared" ca="1" si="202"/>
        <v>-0.14899904285078777</v>
      </c>
      <c r="CI358" s="5">
        <f t="shared" ca="1" si="202"/>
        <v>-3.7982850189524187E-2</v>
      </c>
      <c r="CJ358" s="5">
        <f t="shared" ca="1" si="202"/>
        <v>-0.18264151710605844</v>
      </c>
      <c r="CK358" s="5">
        <f t="shared" ca="1" si="202"/>
        <v>0.12806431423287695</v>
      </c>
      <c r="CL358" s="5">
        <f t="shared" ca="1" si="202"/>
        <v>5.7532423862549392E-2</v>
      </c>
      <c r="CM358" s="5">
        <f t="shared" ca="1" si="202"/>
        <v>6.7938363789986411E-2</v>
      </c>
      <c r="CN358" s="5">
        <f t="shared" ca="1" si="202"/>
        <v>-7.601038127490492E-2</v>
      </c>
      <c r="CO358" s="5">
        <f t="shared" ca="1" si="202"/>
        <v>0.26665168149868385</v>
      </c>
      <c r="CP358" s="5">
        <f t="shared" ca="1" si="200"/>
        <v>5.3947010122976577E-2</v>
      </c>
      <c r="CQ358" s="5">
        <f t="shared" ca="1" si="200"/>
        <v>0.30916898811735538</v>
      </c>
      <c r="CR358" s="5">
        <f t="shared" ca="1" si="200"/>
        <v>-9.2922213696247175E-2</v>
      </c>
      <c r="CS358" s="5">
        <f t="shared" ca="1" si="200"/>
        <v>4.0786671020551647E-2</v>
      </c>
      <c r="CT358" s="5">
        <f t="shared" ca="1" si="200"/>
        <v>7.202111801358585E-2</v>
      </c>
      <c r="CU358" s="5">
        <f t="shared" ca="1" si="200"/>
        <v>0.35407014843967077</v>
      </c>
      <c r="CV358" s="5">
        <f t="shared" ca="1" si="200"/>
        <v>0.14163467912883212</v>
      </c>
      <c r="CW358" s="5">
        <f t="shared" ca="1" si="200"/>
        <v>8.0193333275908441E-2</v>
      </c>
      <c r="CX358" s="5">
        <f t="shared" ca="1" si="200"/>
        <v>0.22783534107477343</v>
      </c>
      <c r="CY358" s="5">
        <f t="shared" ca="1" si="200"/>
        <v>7.1848386902047812E-3</v>
      </c>
      <c r="CZ358" s="5">
        <f t="shared" ca="1" si="200"/>
        <v>0.42490853004751339</v>
      </c>
      <c r="DA358" s="5">
        <f t="shared" ca="1" si="200"/>
        <v>3.3478011883103537E-2</v>
      </c>
    </row>
    <row r="359" spans="1:105" x14ac:dyDescent="0.3">
      <c r="A359" s="1" t="s">
        <v>361</v>
      </c>
      <c r="B359" s="5">
        <f t="shared" ca="1" si="186"/>
        <v>-1.6041207880945249E-2</v>
      </c>
      <c r="C359" s="6">
        <f t="shared" ca="1" si="187"/>
        <v>-1.1718926047330791E-2</v>
      </c>
      <c r="D359" s="5">
        <f t="shared" ca="1" si="188"/>
        <v>7.7765684477893046E-2</v>
      </c>
      <c r="E359" s="5">
        <f t="shared" ca="1" si="189"/>
        <v>9.4318549821772707E-2</v>
      </c>
      <c r="F359" s="5">
        <f t="shared" ca="1" si="190"/>
        <v>-1.6041207880945249E-2</v>
      </c>
      <c r="G359" s="5">
        <f t="shared" ca="1" si="203"/>
        <v>-0.24772770379826578</v>
      </c>
      <c r="H359" s="5">
        <f t="shared" ca="1" si="203"/>
        <v>7.9387319389303546E-3</v>
      </c>
      <c r="I359" s="5">
        <f t="shared" ca="1" si="203"/>
        <v>-0.13857223320018758</v>
      </c>
      <c r="J359" s="5">
        <f t="shared" ca="1" si="203"/>
        <v>0.33580778270381428</v>
      </c>
      <c r="K359" s="5">
        <f t="shared" ca="1" si="203"/>
        <v>0.32833528950701207</v>
      </c>
      <c r="L359" s="5">
        <f t="shared" ca="1" si="203"/>
        <v>3.0683453602071573E-2</v>
      </c>
      <c r="M359" s="5">
        <f t="shared" ca="1" si="203"/>
        <v>-0.17504157282330055</v>
      </c>
      <c r="N359" s="5">
        <f t="shared" ca="1" si="203"/>
        <v>0.11679647997047467</v>
      </c>
      <c r="O359" s="5">
        <f t="shared" ca="1" si="203"/>
        <v>0.5354778247593267</v>
      </c>
      <c r="P359" s="5">
        <f t="shared" ca="1" si="198"/>
        <v>0.12221357902915048</v>
      </c>
      <c r="Q359" s="5">
        <f t="shared" ca="1" si="198"/>
        <v>-9.5533918448888061E-2</v>
      </c>
      <c r="R359" s="5">
        <f t="shared" ca="1" si="198"/>
        <v>8.6218939847769405E-2</v>
      </c>
      <c r="S359" s="5">
        <f t="shared" ca="1" si="198"/>
        <v>0.34806275866314396</v>
      </c>
      <c r="T359" s="5">
        <f t="shared" ca="1" si="198"/>
        <v>0.16213015409884371</v>
      </c>
      <c r="U359" s="5">
        <f t="shared" ca="1" si="198"/>
        <v>0.23989029002283099</v>
      </c>
      <c r="V359" s="5">
        <f t="shared" ca="1" si="198"/>
        <v>3.4147395548500561E-2</v>
      </c>
      <c r="W359" s="5">
        <f t="shared" ca="1" si="198"/>
        <v>0.50171745003679347</v>
      </c>
      <c r="X359" s="5">
        <f t="shared" ca="1" si="198"/>
        <v>4.1920291751874908E-2</v>
      </c>
      <c r="Y359" s="5">
        <f t="shared" ca="1" si="198"/>
        <v>0.4219343607139534</v>
      </c>
      <c r="Z359" s="5">
        <f t="shared" ca="1" si="198"/>
        <v>-0.11906217060567623</v>
      </c>
      <c r="AA359" s="5">
        <f t="shared" ca="1" si="198"/>
        <v>5.3109028609534564E-2</v>
      </c>
      <c r="AB359" s="5">
        <f t="shared" ca="1" si="198"/>
        <v>0.15775041754544825</v>
      </c>
      <c r="AC359" s="5">
        <f t="shared" ca="1" si="198"/>
        <v>0.19199290627512466</v>
      </c>
      <c r="AD359" s="5">
        <f t="shared" ca="1" si="198"/>
        <v>-2.1193280196754566E-2</v>
      </c>
      <c r="AE359" s="5">
        <f t="shared" ref="AE359:AT374" ca="1" si="204">NORMINV(RAND(),$B$1,$B$2)</f>
        <v>-0.14663629594129848</v>
      </c>
      <c r="AF359" s="5">
        <f t="shared" ca="1" si="204"/>
        <v>0.29152461621096887</v>
      </c>
      <c r="AG359" s="5">
        <f t="shared" ca="1" si="204"/>
        <v>0.33715631576446925</v>
      </c>
      <c r="AH359" s="5">
        <f t="shared" ca="1" si="204"/>
        <v>0.19796643565995475</v>
      </c>
      <c r="AI359" s="5">
        <f t="shared" ca="1" si="204"/>
        <v>0.14951489925129133</v>
      </c>
      <c r="AJ359" s="5">
        <f t="shared" ca="1" si="204"/>
        <v>-2.7876493157063337E-2</v>
      </c>
      <c r="AK359" s="5">
        <f t="shared" ca="1" si="204"/>
        <v>0.27942759911434512</v>
      </c>
      <c r="AL359" s="5">
        <f t="shared" ca="1" si="204"/>
        <v>-0.3017164024115766</v>
      </c>
      <c r="AM359" s="5">
        <f t="shared" ca="1" si="204"/>
        <v>0.46443950168009807</v>
      </c>
      <c r="AN359" s="5">
        <f t="shared" ca="1" si="204"/>
        <v>6.5887228404958961E-2</v>
      </c>
      <c r="AO359" s="5">
        <f t="shared" ca="1" si="204"/>
        <v>0.20118541170626286</v>
      </c>
      <c r="AP359" s="5">
        <f t="shared" ca="1" si="204"/>
        <v>8.6346985276224975E-2</v>
      </c>
      <c r="AQ359" s="5">
        <f t="shared" ca="1" si="204"/>
        <v>0.2690898812547331</v>
      </c>
      <c r="AR359" s="5">
        <f t="shared" ca="1" si="204"/>
        <v>5.7021170155219791E-3</v>
      </c>
      <c r="AS359" s="5">
        <f t="shared" ca="1" si="204"/>
        <v>0.37640264574097271</v>
      </c>
      <c r="AT359" s="5">
        <f t="shared" ca="1" si="204"/>
        <v>4.1520972441397332E-2</v>
      </c>
      <c r="AU359" s="5">
        <f t="shared" ca="1" si="201"/>
        <v>0.14126291188256965</v>
      </c>
      <c r="AV359" s="5">
        <f t="shared" ca="1" si="201"/>
        <v>7.1335658585973544E-3</v>
      </c>
      <c r="AW359" s="5">
        <f t="shared" ca="1" si="201"/>
        <v>0.10222851809559667</v>
      </c>
      <c r="AX359" s="5">
        <f t="shared" ca="1" si="201"/>
        <v>9.4098455271993675E-3</v>
      </c>
      <c r="AY359" s="5">
        <f t="shared" ca="1" si="201"/>
        <v>4.1566388596313168E-2</v>
      </c>
      <c r="AZ359" s="5">
        <f t="shared" ca="1" si="201"/>
        <v>0.36728754627162796</v>
      </c>
      <c r="BA359" s="5">
        <f t="shared" ca="1" si="201"/>
        <v>-0.27919214797530689</v>
      </c>
      <c r="BB359" s="5">
        <f t="shared" ca="1" si="201"/>
        <v>0.20075790000643731</v>
      </c>
      <c r="BC359" s="5">
        <f t="shared" ca="1" si="201"/>
        <v>-3.0697862355907268E-2</v>
      </c>
      <c r="BD359" s="5">
        <f t="shared" ca="1" si="201"/>
        <v>1.7024879951218277E-2</v>
      </c>
      <c r="BE359" s="5">
        <f t="shared" ca="1" si="201"/>
        <v>-1.0271424855942818E-3</v>
      </c>
      <c r="BF359" s="5">
        <f t="shared" ca="1" si="201"/>
        <v>-9.46361971077051E-2</v>
      </c>
      <c r="BG359" s="5">
        <f t="shared" ca="1" si="201"/>
        <v>0.29457877337420163</v>
      </c>
      <c r="BH359" s="5">
        <f t="shared" ca="1" si="201"/>
        <v>-0.23369324456804916</v>
      </c>
      <c r="BI359" s="5">
        <f t="shared" ca="1" si="201"/>
        <v>-0.25825169103811929</v>
      </c>
      <c r="BJ359" s="5">
        <f t="shared" ca="1" si="201"/>
        <v>-8.9569440702366554E-2</v>
      </c>
      <c r="BK359" s="5">
        <f t="shared" ca="1" si="199"/>
        <v>-0.21121427260022427</v>
      </c>
      <c r="BL359" s="5">
        <f t="shared" ca="1" si="199"/>
        <v>0.21255561194181541</v>
      </c>
      <c r="BM359" s="5">
        <f t="shared" ca="1" si="199"/>
        <v>0.29462112837809384</v>
      </c>
      <c r="BN359" s="5">
        <f t="shared" ca="1" si="199"/>
        <v>0.11696853286485333</v>
      </c>
      <c r="BO359" s="5">
        <f t="shared" ca="1" si="199"/>
        <v>8.226410716817506E-2</v>
      </c>
      <c r="BP359" s="5">
        <f t="shared" ca="1" si="199"/>
        <v>-8.1739664943471235E-3</v>
      </c>
      <c r="BQ359" s="5">
        <f t="shared" ca="1" si="199"/>
        <v>-0.21567715410624841</v>
      </c>
      <c r="BR359" s="5">
        <f t="shared" ca="1" si="199"/>
        <v>0.17959028117062134</v>
      </c>
      <c r="BS359" s="5">
        <f t="shared" ca="1" si="199"/>
        <v>0.58022712200995064</v>
      </c>
      <c r="BT359" s="5">
        <f t="shared" ca="1" si="199"/>
        <v>-0.17584459165554314</v>
      </c>
      <c r="BU359" s="5">
        <f t="shared" ca="1" si="199"/>
        <v>3.4348342048979866E-2</v>
      </c>
      <c r="BV359" s="5">
        <f t="shared" ca="1" si="199"/>
        <v>0.20251843609294351</v>
      </c>
      <c r="BW359" s="5">
        <f t="shared" ca="1" si="199"/>
        <v>0.1142123490914642</v>
      </c>
      <c r="BX359" s="5">
        <f t="shared" ca="1" si="199"/>
        <v>-4.9424631292513066E-2</v>
      </c>
      <c r="BY359" s="5">
        <f t="shared" ca="1" si="199"/>
        <v>-9.1889309440726902E-2</v>
      </c>
      <c r="BZ359" s="5">
        <f t="shared" ca="1" si="202"/>
        <v>0.29119898501049224</v>
      </c>
      <c r="CA359" s="5">
        <f t="shared" ca="1" si="202"/>
        <v>3.9370721306138889E-2</v>
      </c>
      <c r="CB359" s="5">
        <f t="shared" ca="1" si="202"/>
        <v>0.13332469020000892</v>
      </c>
      <c r="CC359" s="5">
        <f t="shared" ca="1" si="202"/>
        <v>0.1450168940019318</v>
      </c>
      <c r="CD359" s="5">
        <f t="shared" ca="1" si="202"/>
        <v>-0.15788763148317783</v>
      </c>
      <c r="CE359" s="5">
        <f t="shared" ca="1" si="202"/>
        <v>0.25344371891182293</v>
      </c>
      <c r="CF359" s="5">
        <f t="shared" ca="1" si="202"/>
        <v>0.21124108887532431</v>
      </c>
      <c r="CG359" s="5">
        <f t="shared" ca="1" si="202"/>
        <v>-0.13131805358190488</v>
      </c>
      <c r="CH359" s="5">
        <f t="shared" ca="1" si="202"/>
        <v>0.42180472272538405</v>
      </c>
      <c r="CI359" s="5">
        <f t="shared" ca="1" si="202"/>
        <v>0.28007012090768346</v>
      </c>
      <c r="CJ359" s="5">
        <f t="shared" ca="1" si="202"/>
        <v>-9.7974598550713277E-3</v>
      </c>
      <c r="CK359" s="5">
        <f t="shared" ca="1" si="202"/>
        <v>8.2105982809715636E-2</v>
      </c>
      <c r="CL359" s="5">
        <f t="shared" ca="1" si="202"/>
        <v>7.0937641269790949E-2</v>
      </c>
      <c r="CM359" s="5">
        <f t="shared" ca="1" si="202"/>
        <v>-1.1963894217482091E-2</v>
      </c>
      <c r="CN359" s="5">
        <f t="shared" ca="1" si="202"/>
        <v>-0.27842390715842036</v>
      </c>
      <c r="CO359" s="5">
        <f t="shared" ca="1" si="202"/>
        <v>-3.0960881479225238E-2</v>
      </c>
      <c r="CP359" s="5">
        <f t="shared" ca="1" si="200"/>
        <v>-0.28054037638105811</v>
      </c>
      <c r="CQ359" s="5">
        <f t="shared" ca="1" si="200"/>
        <v>0.41542197463884734</v>
      </c>
      <c r="CR359" s="5">
        <f t="shared" ca="1" si="200"/>
        <v>8.9472565155304634E-2</v>
      </c>
      <c r="CS359" s="5">
        <f t="shared" ca="1" si="200"/>
        <v>-9.6111238019492007E-3</v>
      </c>
      <c r="CT359" s="5">
        <f t="shared" ca="1" si="200"/>
        <v>0.2453967303268437</v>
      </c>
      <c r="CU359" s="5">
        <f t="shared" ca="1" si="200"/>
        <v>0.10890571694031993</v>
      </c>
      <c r="CV359" s="5">
        <f t="shared" ca="1" si="200"/>
        <v>0.11268777304854311</v>
      </c>
      <c r="CW359" s="5">
        <f t="shared" ca="1" si="200"/>
        <v>0.4092008610740514</v>
      </c>
      <c r="CX359" s="5">
        <f t="shared" ca="1" si="200"/>
        <v>0.26788668359990353</v>
      </c>
      <c r="CY359" s="5">
        <f t="shared" ca="1" si="200"/>
        <v>7.443856304387253E-2</v>
      </c>
      <c r="CZ359" s="5">
        <f t="shared" ca="1" si="200"/>
        <v>0.27600836681372398</v>
      </c>
      <c r="DA359" s="5">
        <f t="shared" ca="1" si="200"/>
        <v>-3.7730544713990788E-2</v>
      </c>
    </row>
    <row r="360" spans="1:105" x14ac:dyDescent="0.3">
      <c r="A360" s="1" t="s">
        <v>362</v>
      </c>
      <c r="B360" s="5">
        <f t="shared" ca="1" si="186"/>
        <v>-0.10514441545239372</v>
      </c>
      <c r="C360" s="6">
        <f t="shared" ca="1" si="187"/>
        <v>-5.7450718429168969E-2</v>
      </c>
      <c r="D360" s="5">
        <f t="shared" ca="1" si="188"/>
        <v>3.767259284127409E-2</v>
      </c>
      <c r="E360" s="5">
        <f t="shared" ca="1" si="189"/>
        <v>0.11264254853267863</v>
      </c>
      <c r="F360" s="5">
        <f t="shared" ca="1" si="190"/>
        <v>-0.10514441545239372</v>
      </c>
      <c r="G360" s="5">
        <f t="shared" ca="1" si="203"/>
        <v>0.11211892573451847</v>
      </c>
      <c r="H360" s="5">
        <f t="shared" ca="1" si="203"/>
        <v>-0.14865179425221209</v>
      </c>
      <c r="I360" s="5">
        <f t="shared" ca="1" si="203"/>
        <v>-0.3125004204482339</v>
      </c>
      <c r="J360" s="5">
        <f t="shared" ca="1" si="203"/>
        <v>0.16692411227247639</v>
      </c>
      <c r="K360" s="5">
        <f t="shared" ca="1" si="203"/>
        <v>0.37540960617112218</v>
      </c>
      <c r="L360" s="5">
        <f t="shared" ca="1" si="203"/>
        <v>0.29792315437468864</v>
      </c>
      <c r="M360" s="5">
        <f t="shared" ca="1" si="203"/>
        <v>-4.4752487320992046E-2</v>
      </c>
      <c r="N360" s="5">
        <f t="shared" ca="1" si="203"/>
        <v>-4.8276510871821721E-2</v>
      </c>
      <c r="O360" s="5">
        <f t="shared" ca="1" si="203"/>
        <v>8.3675758205588702E-2</v>
      </c>
      <c r="P360" s="5">
        <f t="shared" ref="P360:AE375" ca="1" si="205">NORMINV(RAND(),$B$1,$B$2)</f>
        <v>-0.29008450235630079</v>
      </c>
      <c r="Q360" s="5">
        <f t="shared" ca="1" si="205"/>
        <v>0.41957403378839153</v>
      </c>
      <c r="R360" s="5">
        <f t="shared" ca="1" si="205"/>
        <v>0.11896615827696699</v>
      </c>
      <c r="S360" s="5">
        <f t="shared" ca="1" si="205"/>
        <v>-0.31862213203468426</v>
      </c>
      <c r="T360" s="5">
        <f t="shared" ca="1" si="205"/>
        <v>8.0033832171703026E-2</v>
      </c>
      <c r="U360" s="5">
        <f t="shared" ca="1" si="205"/>
        <v>-2.8526568459085494E-2</v>
      </c>
      <c r="V360" s="5">
        <f t="shared" ca="1" si="205"/>
        <v>-0.29092932575408892</v>
      </c>
      <c r="W360" s="5">
        <f t="shared" ca="1" si="205"/>
        <v>-1.1995222134012981E-2</v>
      </c>
      <c r="X360" s="5">
        <f t="shared" ca="1" si="205"/>
        <v>0.39508187339044454</v>
      </c>
      <c r="Y360" s="5">
        <f t="shared" ca="1" si="205"/>
        <v>0.17829372957577325</v>
      </c>
      <c r="Z360" s="5">
        <f t="shared" ca="1" si="205"/>
        <v>0.29713350205734335</v>
      </c>
      <c r="AA360" s="5">
        <f t="shared" ca="1" si="205"/>
        <v>-0.12369533736771016</v>
      </c>
      <c r="AB360" s="5">
        <f t="shared" ca="1" si="205"/>
        <v>1.0581393361429103E-2</v>
      </c>
      <c r="AC360" s="5">
        <f t="shared" ca="1" si="205"/>
        <v>-0.1711291673733403</v>
      </c>
      <c r="AD360" s="5">
        <f t="shared" ca="1" si="205"/>
        <v>-0.30879467226058588</v>
      </c>
      <c r="AE360" s="5">
        <f t="shared" ca="1" si="205"/>
        <v>-0.10711055683552217</v>
      </c>
      <c r="AF360" s="5">
        <f t="shared" ca="1" si="204"/>
        <v>0.1172848508234124</v>
      </c>
      <c r="AG360" s="5">
        <f t="shared" ca="1" si="204"/>
        <v>-2.5385006743074229E-2</v>
      </c>
      <c r="AH360" s="5">
        <f t="shared" ca="1" si="204"/>
        <v>0.45366818634911998</v>
      </c>
      <c r="AI360" s="5">
        <f t="shared" ca="1" si="204"/>
        <v>8.6323500294719913E-2</v>
      </c>
      <c r="AJ360" s="5">
        <f t="shared" ca="1" si="204"/>
        <v>0.45579199966271888</v>
      </c>
      <c r="AK360" s="5">
        <f t="shared" ca="1" si="204"/>
        <v>0.11853101664539886</v>
      </c>
      <c r="AL360" s="5">
        <f t="shared" ca="1" si="204"/>
        <v>0.45674378328009879</v>
      </c>
      <c r="AM360" s="5">
        <f t="shared" ca="1" si="204"/>
        <v>0.15265105363135287</v>
      </c>
      <c r="AN360" s="5">
        <f t="shared" ca="1" si="204"/>
        <v>0.16582016314582815</v>
      </c>
      <c r="AO360" s="5">
        <f t="shared" ca="1" si="204"/>
        <v>-0.22811759038484034</v>
      </c>
      <c r="AP360" s="5">
        <f t="shared" ca="1" si="204"/>
        <v>-4.3956668048733688E-2</v>
      </c>
      <c r="AQ360" s="5">
        <f t="shared" ca="1" si="204"/>
        <v>0.21071982046052079</v>
      </c>
      <c r="AR360" s="5">
        <f t="shared" ca="1" si="204"/>
        <v>0.32238200522600324</v>
      </c>
      <c r="AS360" s="5">
        <f t="shared" ca="1" si="204"/>
        <v>0.20892192208684052</v>
      </c>
      <c r="AT360" s="5">
        <f t="shared" ca="1" si="204"/>
        <v>3.4203654953492077E-2</v>
      </c>
      <c r="AU360" s="5">
        <f t="shared" ca="1" si="201"/>
        <v>0.16231082205317107</v>
      </c>
      <c r="AV360" s="5">
        <f t="shared" ca="1" si="201"/>
        <v>7.6956132077403525E-2</v>
      </c>
      <c r="AW360" s="5">
        <f t="shared" ca="1" si="201"/>
        <v>-0.19027611639928946</v>
      </c>
      <c r="AX360" s="5">
        <f t="shared" ca="1" si="201"/>
        <v>0.3505552151548551</v>
      </c>
      <c r="AY360" s="5">
        <f t="shared" ca="1" si="201"/>
        <v>1.9546642928889801E-2</v>
      </c>
      <c r="AZ360" s="5">
        <f t="shared" ca="1" si="201"/>
        <v>0.45448355053581746</v>
      </c>
      <c r="BA360" s="5">
        <f t="shared" ca="1" si="201"/>
        <v>0.22804025314060075</v>
      </c>
      <c r="BB360" s="5">
        <f t="shared" ca="1" si="201"/>
        <v>0.23102142346071072</v>
      </c>
      <c r="BC360" s="5">
        <f t="shared" ca="1" si="201"/>
        <v>0.13629883403804546</v>
      </c>
      <c r="BD360" s="5">
        <f t="shared" ca="1" si="201"/>
        <v>0.51868514322967252</v>
      </c>
      <c r="BE360" s="5">
        <f t="shared" ca="1" si="201"/>
        <v>0.58090459662183647</v>
      </c>
      <c r="BF360" s="5">
        <f t="shared" ca="1" si="201"/>
        <v>0.17692229884993529</v>
      </c>
      <c r="BG360" s="5">
        <f t="shared" ca="1" si="201"/>
        <v>-0.13377810308071339</v>
      </c>
      <c r="BH360" s="5">
        <f t="shared" ca="1" si="201"/>
        <v>-0.11540870900554287</v>
      </c>
      <c r="BI360" s="5">
        <f t="shared" ca="1" si="201"/>
        <v>0.13853806351585296</v>
      </c>
      <c r="BJ360" s="5">
        <f t="shared" ca="1" si="201"/>
        <v>0.16995462637644226</v>
      </c>
      <c r="BK360" s="5">
        <f t="shared" ca="1" si="199"/>
        <v>-0.2391577733909904</v>
      </c>
      <c r="BL360" s="5">
        <f t="shared" ca="1" si="199"/>
        <v>0.10155798889868733</v>
      </c>
      <c r="BM360" s="5">
        <f t="shared" ca="1" si="199"/>
        <v>9.4325972233728211E-3</v>
      </c>
      <c r="BN360" s="5">
        <f t="shared" ca="1" si="199"/>
        <v>0.2165940830396226</v>
      </c>
      <c r="BO360" s="5">
        <f t="shared" ca="1" si="199"/>
        <v>0.27357747633137824</v>
      </c>
      <c r="BP360" s="5">
        <f t="shared" ca="1" si="199"/>
        <v>4.5410516821992458E-2</v>
      </c>
      <c r="BQ360" s="5">
        <f t="shared" ca="1" si="199"/>
        <v>0.11091726707003072</v>
      </c>
      <c r="BR360" s="5">
        <f t="shared" ca="1" si="199"/>
        <v>4.4930777749606556E-2</v>
      </c>
      <c r="BS360" s="5">
        <f t="shared" ca="1" si="199"/>
        <v>0.52991798945213842</v>
      </c>
      <c r="BT360" s="5">
        <f t="shared" ca="1" si="199"/>
        <v>0.17645697628916246</v>
      </c>
      <c r="BU360" s="5">
        <f t="shared" ca="1" si="199"/>
        <v>0.28073289000611656</v>
      </c>
      <c r="BV360" s="5">
        <f t="shared" ca="1" si="199"/>
        <v>0.18303878785661656</v>
      </c>
      <c r="BW360" s="5">
        <f t="shared" ca="1" si="199"/>
        <v>-0.16529177956285421</v>
      </c>
      <c r="BX360" s="5">
        <f t="shared" ca="1" si="199"/>
        <v>0.49177929107051344</v>
      </c>
      <c r="BY360" s="5">
        <f t="shared" ca="1" si="199"/>
        <v>0.43793408501226705</v>
      </c>
      <c r="BZ360" s="5">
        <f t="shared" ca="1" si="202"/>
        <v>0.11058465950797586</v>
      </c>
      <c r="CA360" s="5">
        <f t="shared" ca="1" si="202"/>
        <v>-0.19030974979086099</v>
      </c>
      <c r="CB360" s="5">
        <f t="shared" ca="1" si="202"/>
        <v>-8.1705133787925072E-2</v>
      </c>
      <c r="CC360" s="5">
        <f t="shared" ca="1" si="202"/>
        <v>0.20201397158082579</v>
      </c>
      <c r="CD360" s="5">
        <f t="shared" ca="1" si="202"/>
        <v>0.59676732776745656</v>
      </c>
      <c r="CE360" s="5">
        <f t="shared" ca="1" si="202"/>
        <v>0.25157745688086042</v>
      </c>
      <c r="CF360" s="5">
        <f t="shared" ca="1" si="202"/>
        <v>-0.27766937723628915</v>
      </c>
      <c r="CG360" s="5">
        <f t="shared" ca="1" si="202"/>
        <v>-7.2746699265333253E-2</v>
      </c>
      <c r="CH360" s="5">
        <f t="shared" ca="1" si="202"/>
        <v>-0.16946927029166139</v>
      </c>
      <c r="CI360" s="5">
        <f t="shared" ca="1" si="202"/>
        <v>0.16268728342382016</v>
      </c>
      <c r="CJ360" s="5">
        <f t="shared" ca="1" si="202"/>
        <v>0.41448675338527208</v>
      </c>
      <c r="CK360" s="5">
        <f t="shared" ca="1" si="202"/>
        <v>4.1432425790119701E-2</v>
      </c>
      <c r="CL360" s="5">
        <f t="shared" ca="1" si="202"/>
        <v>5.8914693618928739E-2</v>
      </c>
      <c r="CM360" s="5">
        <f t="shared" ca="1" si="202"/>
        <v>7.7916364142539274E-2</v>
      </c>
      <c r="CN360" s="5">
        <f t="shared" ca="1" si="202"/>
        <v>0.35744339942720338</v>
      </c>
      <c r="CO360" s="5">
        <f t="shared" ca="1" si="202"/>
        <v>-0.3672057475930276</v>
      </c>
      <c r="CP360" s="5">
        <f t="shared" ca="1" si="200"/>
        <v>0.18224385206958088</v>
      </c>
      <c r="CQ360" s="5">
        <f t="shared" ca="1" si="200"/>
        <v>-9.8842816666704081E-3</v>
      </c>
      <c r="CR360" s="5">
        <f t="shared" ca="1" si="200"/>
        <v>0.86394892245021349</v>
      </c>
      <c r="CS360" s="5">
        <f t="shared" ca="1" si="200"/>
        <v>0.12052730137492669</v>
      </c>
      <c r="CT360" s="5">
        <f t="shared" ca="1" si="200"/>
        <v>0.22416319735443271</v>
      </c>
      <c r="CU360" s="5">
        <f t="shared" ca="1" si="200"/>
        <v>0.10943137177261547</v>
      </c>
      <c r="CV360" s="5">
        <f t="shared" ca="1" si="200"/>
        <v>-0.21706280702189548</v>
      </c>
      <c r="CW360" s="5">
        <f t="shared" ca="1" si="200"/>
        <v>0.12051056379265902</v>
      </c>
      <c r="CX360" s="5">
        <f t="shared" ca="1" si="200"/>
        <v>0.16534393089361854</v>
      </c>
      <c r="CY360" s="5">
        <f t="shared" ca="1" si="200"/>
        <v>1.6764364179865821E-2</v>
      </c>
      <c r="CZ360" s="5">
        <f t="shared" ca="1" si="200"/>
        <v>0.29769006578157786</v>
      </c>
      <c r="DA360" s="5">
        <f t="shared" ca="1" si="200"/>
        <v>0.26218850951937067</v>
      </c>
    </row>
    <row r="361" spans="1:105" x14ac:dyDescent="0.3">
      <c r="A361" s="1" t="s">
        <v>363</v>
      </c>
      <c r="B361" s="5">
        <f t="shared" ca="1" si="186"/>
        <v>5.3523605308153401E-2</v>
      </c>
      <c r="C361" s="6">
        <f t="shared" ca="1" si="187"/>
        <v>0.17625621356852053</v>
      </c>
      <c r="D361" s="5">
        <f t="shared" ca="1" si="188"/>
        <v>0.13337249240650781</v>
      </c>
      <c r="E361" s="5">
        <f t="shared" ca="1" si="189"/>
        <v>9.2529106622557353E-2</v>
      </c>
      <c r="F361" s="5">
        <f t="shared" ca="1" si="190"/>
        <v>5.3523605308153401E-2</v>
      </c>
      <c r="G361" s="5">
        <f t="shared" ca="1" si="203"/>
        <v>0.21526073685381064</v>
      </c>
      <c r="H361" s="5">
        <f t="shared" ca="1" si="203"/>
        <v>0.19078038803117592</v>
      </c>
      <c r="I361" s="5">
        <f t="shared" ca="1" si="203"/>
        <v>0.26996764458847483</v>
      </c>
      <c r="J361" s="5">
        <f t="shared" ca="1" si="203"/>
        <v>0.15174869306098787</v>
      </c>
      <c r="K361" s="5">
        <f t="shared" ca="1" si="203"/>
        <v>-0.13626860512616309</v>
      </c>
      <c r="L361" s="5">
        <f t="shared" ca="1" si="203"/>
        <v>0.32886722137924435</v>
      </c>
      <c r="M361" s="5">
        <f t="shared" ca="1" si="203"/>
        <v>0.10015368210597461</v>
      </c>
      <c r="N361" s="5">
        <f t="shared" ca="1" si="203"/>
        <v>6.7645718051055514E-2</v>
      </c>
      <c r="O361" s="5">
        <f t="shared" ca="1" si="203"/>
        <v>9.2045839812364333E-2</v>
      </c>
      <c r="P361" s="5">
        <f t="shared" ca="1" si="205"/>
        <v>0.19228452080299052</v>
      </c>
      <c r="Q361" s="5">
        <f t="shared" ca="1" si="205"/>
        <v>-0.1335529808364376</v>
      </c>
      <c r="R361" s="5">
        <f t="shared" ca="1" si="205"/>
        <v>8.908580941470802E-2</v>
      </c>
      <c r="S361" s="5">
        <f t="shared" ca="1" si="205"/>
        <v>0.28738595282057289</v>
      </c>
      <c r="T361" s="5">
        <f t="shared" ca="1" si="205"/>
        <v>-1.5066233227843395E-2</v>
      </c>
      <c r="U361" s="5">
        <f t="shared" ca="1" si="205"/>
        <v>0.61768528479473317</v>
      </c>
      <c r="V361" s="5">
        <f t="shared" ca="1" si="205"/>
        <v>0.1874569933657417</v>
      </c>
      <c r="W361" s="5">
        <f t="shared" ca="1" si="205"/>
        <v>-0.14134525377703558</v>
      </c>
      <c r="X361" s="5">
        <f t="shared" ca="1" si="205"/>
        <v>0.34238333480844707</v>
      </c>
      <c r="Y361" s="5">
        <f t="shared" ca="1" si="205"/>
        <v>-3.6342495741765124E-2</v>
      </c>
      <c r="Z361" s="5">
        <f t="shared" ca="1" si="205"/>
        <v>0.20223554385832399</v>
      </c>
      <c r="AA361" s="5">
        <f t="shared" ca="1" si="205"/>
        <v>0.22340739363908835</v>
      </c>
      <c r="AB361" s="5">
        <f t="shared" ca="1" si="205"/>
        <v>5.2206678911016366E-2</v>
      </c>
      <c r="AC361" s="5">
        <f t="shared" ca="1" si="205"/>
        <v>9.3229240317147063E-2</v>
      </c>
      <c r="AD361" s="5">
        <f t="shared" ca="1" si="205"/>
        <v>-0.40154718380306165</v>
      </c>
      <c r="AE361" s="5">
        <f t="shared" ca="1" si="205"/>
        <v>0.19779295571058619</v>
      </c>
      <c r="AF361" s="5">
        <f t="shared" ca="1" si="204"/>
        <v>2.4606417199027536E-2</v>
      </c>
      <c r="AG361" s="5">
        <f t="shared" ca="1" si="204"/>
        <v>-0.18579344021470348</v>
      </c>
      <c r="AH361" s="5">
        <f t="shared" ca="1" si="204"/>
        <v>0.15831021171402995</v>
      </c>
      <c r="AI361" s="5">
        <f t="shared" ca="1" si="204"/>
        <v>0.2190632527934081</v>
      </c>
      <c r="AJ361" s="5">
        <f t="shared" ca="1" si="204"/>
        <v>-3.2694701080947769E-2</v>
      </c>
      <c r="AK361" s="5">
        <f t="shared" ca="1" si="204"/>
        <v>-0.17064870599916623</v>
      </c>
      <c r="AL361" s="5">
        <f t="shared" ca="1" si="204"/>
        <v>0.14747234560877204</v>
      </c>
      <c r="AM361" s="5">
        <f t="shared" ca="1" si="204"/>
        <v>0.22286905609224034</v>
      </c>
      <c r="AN361" s="5">
        <f t="shared" ca="1" si="204"/>
        <v>0.13843199000736289</v>
      </c>
      <c r="AO361" s="5">
        <f t="shared" ca="1" si="204"/>
        <v>0.39581928669606647</v>
      </c>
      <c r="AP361" s="5">
        <f t="shared" ca="1" si="204"/>
        <v>9.4674905527374412E-2</v>
      </c>
      <c r="AQ361" s="5">
        <f t="shared" ca="1" si="204"/>
        <v>8.4924218183743683E-2</v>
      </c>
      <c r="AR361" s="5">
        <f t="shared" ca="1" si="204"/>
        <v>-0.2594297350437168</v>
      </c>
      <c r="AS361" s="5">
        <f t="shared" ca="1" si="204"/>
        <v>-0.14813812971544138</v>
      </c>
      <c r="AT361" s="5">
        <f t="shared" ca="1" si="204"/>
        <v>2.3494622783858027E-2</v>
      </c>
      <c r="AU361" s="5">
        <f t="shared" ca="1" si="201"/>
        <v>-0.15084773521861242</v>
      </c>
      <c r="AV361" s="5">
        <f t="shared" ca="1" si="201"/>
        <v>-0.17817522499837021</v>
      </c>
      <c r="AW361" s="5">
        <f t="shared" ca="1" si="201"/>
        <v>0.40878089542601626</v>
      </c>
      <c r="AX361" s="5">
        <f t="shared" ca="1" si="201"/>
        <v>0.23092123933289421</v>
      </c>
      <c r="AY361" s="5">
        <f t="shared" ca="1" si="201"/>
        <v>-6.3047914749820716E-2</v>
      </c>
      <c r="AZ361" s="5">
        <f t="shared" ca="1" si="201"/>
        <v>0.26758549493860029</v>
      </c>
      <c r="BA361" s="5">
        <f t="shared" ca="1" si="201"/>
        <v>-0.11113360413028994</v>
      </c>
      <c r="BB361" s="5">
        <f t="shared" ca="1" si="201"/>
        <v>1.1715697067259223E-2</v>
      </c>
      <c r="BC361" s="5">
        <f t="shared" ca="1" si="201"/>
        <v>0.31967550451689342</v>
      </c>
      <c r="BD361" s="5">
        <f t="shared" ca="1" si="201"/>
        <v>0.12764755363677693</v>
      </c>
      <c r="BE361" s="5">
        <f t="shared" ca="1" si="201"/>
        <v>0.13133094477088475</v>
      </c>
      <c r="BF361" s="5">
        <f t="shared" ca="1" si="201"/>
        <v>-0.32069904246151304</v>
      </c>
      <c r="BG361" s="5">
        <f t="shared" ca="1" si="201"/>
        <v>0.20226102159305706</v>
      </c>
      <c r="BH361" s="5">
        <f t="shared" ca="1" si="201"/>
        <v>-0.23902965960057646</v>
      </c>
      <c r="BI361" s="5">
        <f t="shared" ca="1" si="201"/>
        <v>0.26272357884051167</v>
      </c>
      <c r="BJ361" s="5">
        <f t="shared" ca="1" si="201"/>
        <v>0.46060755599818948</v>
      </c>
      <c r="BK361" s="5">
        <f t="shared" ca="1" si="199"/>
        <v>8.4252802214661943E-2</v>
      </c>
      <c r="BL361" s="5">
        <f t="shared" ca="1" si="199"/>
        <v>-4.9630487478576985E-2</v>
      </c>
      <c r="BM361" s="5">
        <f t="shared" ca="1" si="199"/>
        <v>0.18546424750642435</v>
      </c>
      <c r="BN361" s="5">
        <f t="shared" ca="1" si="199"/>
        <v>-0.46734578539258798</v>
      </c>
      <c r="BO361" s="5">
        <f t="shared" ca="1" si="199"/>
        <v>4.7947187811774927E-2</v>
      </c>
      <c r="BP361" s="5">
        <f t="shared" ca="1" si="199"/>
        <v>3.2124173431199041E-2</v>
      </c>
      <c r="BQ361" s="5">
        <f t="shared" ca="1" si="199"/>
        <v>-8.0151661501452337E-3</v>
      </c>
      <c r="BR361" s="5">
        <f t="shared" ca="1" si="199"/>
        <v>0.15008422343445171</v>
      </c>
      <c r="BS361" s="5">
        <f t="shared" ca="1" si="199"/>
        <v>0.13882954415449145</v>
      </c>
      <c r="BT361" s="5">
        <f t="shared" ca="1" si="199"/>
        <v>-4.6925168602071354E-2</v>
      </c>
      <c r="BU361" s="5">
        <f t="shared" ca="1" si="199"/>
        <v>0.17266527712842278</v>
      </c>
      <c r="BV361" s="5">
        <f t="shared" ca="1" si="199"/>
        <v>-0.3158508428203024</v>
      </c>
      <c r="BW361" s="5">
        <f t="shared" ca="1" si="199"/>
        <v>-0.16482223041712504</v>
      </c>
      <c r="BX361" s="5">
        <f t="shared" ca="1" si="199"/>
        <v>0.20005554519709792</v>
      </c>
      <c r="BY361" s="5">
        <f t="shared" ca="1" si="199"/>
        <v>0.42953289185328114</v>
      </c>
      <c r="BZ361" s="5">
        <f t="shared" ca="1" si="202"/>
        <v>-0.23149619073420311</v>
      </c>
      <c r="CA361" s="5">
        <f t="shared" ca="1" si="202"/>
        <v>-8.3652526421996276E-2</v>
      </c>
      <c r="CB361" s="5">
        <f t="shared" ca="1" si="202"/>
        <v>0.34153242925883587</v>
      </c>
      <c r="CC361" s="5">
        <f t="shared" ca="1" si="202"/>
        <v>0.14204716688092831</v>
      </c>
      <c r="CD361" s="5">
        <f t="shared" ca="1" si="202"/>
        <v>-0.16747265140037162</v>
      </c>
      <c r="CE361" s="5">
        <f t="shared" ca="1" si="202"/>
        <v>-0.27090180379283602</v>
      </c>
      <c r="CF361" s="5">
        <f t="shared" ca="1" si="202"/>
        <v>0.48730743967615553</v>
      </c>
      <c r="CG361" s="5">
        <f t="shared" ca="1" si="202"/>
        <v>0.1081494328899011</v>
      </c>
      <c r="CH361" s="5">
        <f t="shared" ca="1" si="202"/>
        <v>-5.2313537570383567E-2</v>
      </c>
      <c r="CI361" s="5">
        <f t="shared" ca="1" si="202"/>
        <v>-0.11494187086304178</v>
      </c>
      <c r="CJ361" s="5">
        <f t="shared" ca="1" si="202"/>
        <v>0.28032659314014785</v>
      </c>
      <c r="CK361" s="5">
        <f t="shared" ca="1" si="202"/>
        <v>8.017406488075747E-2</v>
      </c>
      <c r="CL361" s="5">
        <f t="shared" ca="1" si="202"/>
        <v>0.46919198182747468</v>
      </c>
      <c r="CM361" s="5">
        <f t="shared" ca="1" si="202"/>
        <v>0.4931698069337781</v>
      </c>
      <c r="CN361" s="5">
        <f t="shared" ca="1" si="202"/>
        <v>0.23492813442523014</v>
      </c>
      <c r="CO361" s="5">
        <f t="shared" ca="1" si="202"/>
        <v>0.277359540371933</v>
      </c>
      <c r="CP361" s="5">
        <f t="shared" ca="1" si="200"/>
        <v>0.29458010627987602</v>
      </c>
      <c r="CQ361" s="5">
        <f t="shared" ca="1" si="200"/>
        <v>0.37040310222084905</v>
      </c>
      <c r="CR361" s="5">
        <f t="shared" ca="1" si="200"/>
        <v>-0.40105570404454982</v>
      </c>
      <c r="CS361" s="5">
        <f t="shared" ca="1" si="200"/>
        <v>0.35355112349996232</v>
      </c>
      <c r="CT361" s="5">
        <f t="shared" ca="1" si="200"/>
        <v>9.814693224869081E-2</v>
      </c>
      <c r="CU361" s="5">
        <f t="shared" ca="1" si="200"/>
        <v>-0.15488402811701915</v>
      </c>
      <c r="CV361" s="5">
        <f t="shared" ca="1" si="200"/>
        <v>0.26691029172503089</v>
      </c>
      <c r="CW361" s="5">
        <f t="shared" ca="1" si="200"/>
        <v>0.29351898985094821</v>
      </c>
      <c r="CX361" s="5">
        <f t="shared" ca="1" si="200"/>
        <v>6.1474206557203405E-2</v>
      </c>
      <c r="CY361" s="5">
        <f t="shared" ca="1" si="200"/>
        <v>0.10918063207334877</v>
      </c>
      <c r="CZ361" s="5">
        <f t="shared" ca="1" si="200"/>
        <v>0.27276350712203612</v>
      </c>
      <c r="DA361" s="5">
        <f t="shared" ca="1" si="200"/>
        <v>0.14224489682995647</v>
      </c>
    </row>
    <row r="362" spans="1:105" x14ac:dyDescent="0.3">
      <c r="A362" s="1" t="s">
        <v>364</v>
      </c>
      <c r="B362" s="5">
        <f t="shared" ca="1" si="186"/>
        <v>-5.3140222965291584E-2</v>
      </c>
      <c r="C362" s="6">
        <f t="shared" ca="1" si="187"/>
        <v>5.3002884442212995E-2</v>
      </c>
      <c r="D362" s="5">
        <f t="shared" ca="1" si="188"/>
        <v>4.1923942331895857E-2</v>
      </c>
      <c r="E362" s="5">
        <f t="shared" ca="1" si="189"/>
        <v>0.11655181138765627</v>
      </c>
      <c r="F362" s="5">
        <f t="shared" ca="1" si="190"/>
        <v>-5.3140222965291584E-2</v>
      </c>
      <c r="G362" s="5">
        <f t="shared" ca="1" si="203"/>
        <v>-0.17700957756947602</v>
      </c>
      <c r="H362" s="5">
        <f t="shared" ca="1" si="203"/>
        <v>0.19310233189712314</v>
      </c>
      <c r="I362" s="5">
        <f t="shared" ca="1" si="203"/>
        <v>0.14739067019541796</v>
      </c>
      <c r="J362" s="5">
        <f t="shared" ca="1" si="203"/>
        <v>0.15467122065329147</v>
      </c>
      <c r="K362" s="5">
        <f t="shared" ca="1" si="203"/>
        <v>-0.10486586473631507</v>
      </c>
      <c r="L362" s="5">
        <f t="shared" ca="1" si="203"/>
        <v>0.16024930280518326</v>
      </c>
      <c r="M362" s="5">
        <f t="shared" ca="1" si="203"/>
        <v>-6.0051128052350716E-2</v>
      </c>
      <c r="N362" s="5">
        <f t="shared" ca="1" si="203"/>
        <v>9.1212252279764372E-2</v>
      </c>
      <c r="O362" s="5">
        <f t="shared" ca="1" si="203"/>
        <v>6.7680438811611787E-2</v>
      </c>
      <c r="P362" s="5">
        <f t="shared" ca="1" si="205"/>
        <v>-0.16544657191785753</v>
      </c>
      <c r="Q362" s="5">
        <f t="shared" ca="1" si="205"/>
        <v>0.40889852370408231</v>
      </c>
      <c r="R362" s="5">
        <f t="shared" ca="1" si="205"/>
        <v>0.11725420616990698</v>
      </c>
      <c r="S362" s="5">
        <f t="shared" ca="1" si="205"/>
        <v>9.0366895212228654E-2</v>
      </c>
      <c r="T362" s="5">
        <f t="shared" ca="1" si="205"/>
        <v>0.1432107438277074</v>
      </c>
      <c r="U362" s="5">
        <f t="shared" ca="1" si="205"/>
        <v>0.12254280548000235</v>
      </c>
      <c r="V362" s="5">
        <f t="shared" ca="1" si="205"/>
        <v>0.62609560736655934</v>
      </c>
      <c r="W362" s="5">
        <f t="shared" ca="1" si="205"/>
        <v>0.34020226559401801</v>
      </c>
      <c r="X362" s="5">
        <f t="shared" ca="1" si="205"/>
        <v>3.8145125143117367E-2</v>
      </c>
      <c r="Y362" s="5">
        <f t="shared" ca="1" si="205"/>
        <v>0.4605552964519436</v>
      </c>
      <c r="Z362" s="5">
        <f t="shared" ca="1" si="205"/>
        <v>6.1697554769358336E-2</v>
      </c>
      <c r="AA362" s="5">
        <f t="shared" ca="1" si="205"/>
        <v>5.2149892386829579E-2</v>
      </c>
      <c r="AB362" s="5">
        <f t="shared" ca="1" si="205"/>
        <v>-9.9970508634659838E-2</v>
      </c>
      <c r="AC362" s="5">
        <f t="shared" ca="1" si="205"/>
        <v>0.18238158207146457</v>
      </c>
      <c r="AD362" s="5">
        <f t="shared" ca="1" si="205"/>
        <v>0.17692865451147158</v>
      </c>
      <c r="AE362" s="5">
        <f t="shared" ca="1" si="205"/>
        <v>0.12903849450596305</v>
      </c>
      <c r="AF362" s="5">
        <f t="shared" ca="1" si="204"/>
        <v>0.24005476118136385</v>
      </c>
      <c r="AG362" s="5">
        <f t="shared" ca="1" si="204"/>
        <v>5.0319248222552931E-2</v>
      </c>
      <c r="AH362" s="5">
        <f t="shared" ca="1" si="204"/>
        <v>-9.9225599716939478E-2</v>
      </c>
      <c r="AI362" s="5">
        <f t="shared" ca="1" si="204"/>
        <v>0.14891980983756381</v>
      </c>
      <c r="AJ362" s="5">
        <f t="shared" ca="1" si="204"/>
        <v>-0.18011527900540794</v>
      </c>
      <c r="AK362" s="5">
        <f t="shared" ca="1" si="204"/>
        <v>-0.1641722828293504</v>
      </c>
      <c r="AL362" s="5">
        <f t="shared" ca="1" si="204"/>
        <v>-0.20318928951183882</v>
      </c>
      <c r="AM362" s="5">
        <f t="shared" ca="1" si="204"/>
        <v>-7.3580191659726901E-2</v>
      </c>
      <c r="AN362" s="5">
        <f t="shared" ca="1" si="204"/>
        <v>6.676896754039098E-2</v>
      </c>
      <c r="AO362" s="5">
        <f t="shared" ca="1" si="204"/>
        <v>-0.13410961380938266</v>
      </c>
      <c r="AP362" s="5">
        <f t="shared" ca="1" si="204"/>
        <v>0.23863474151866756</v>
      </c>
      <c r="AQ362" s="5">
        <f t="shared" ca="1" si="204"/>
        <v>-0.12315239165501893</v>
      </c>
      <c r="AR362" s="5">
        <f t="shared" ca="1" si="204"/>
        <v>-0.32140969144389608</v>
      </c>
      <c r="AS362" s="5">
        <f t="shared" ca="1" si="204"/>
        <v>-0.12944536952432006</v>
      </c>
      <c r="AT362" s="5">
        <f t="shared" ca="1" si="204"/>
        <v>7.7552370811885415E-2</v>
      </c>
      <c r="AU362" s="5">
        <f t="shared" ca="1" si="201"/>
        <v>0.50009175960590635</v>
      </c>
      <c r="AV362" s="5">
        <f t="shared" ca="1" si="201"/>
        <v>9.235011366288845E-2</v>
      </c>
      <c r="AW362" s="5">
        <f t="shared" ca="1" si="201"/>
        <v>0.20004228316182127</v>
      </c>
      <c r="AX362" s="5">
        <f t="shared" ca="1" si="201"/>
        <v>0.29383804317348317</v>
      </c>
      <c r="AY362" s="5">
        <f t="shared" ca="1" si="201"/>
        <v>-0.11455995373785585</v>
      </c>
      <c r="AZ362" s="5">
        <f t="shared" ca="1" si="201"/>
        <v>0.28370728961914443</v>
      </c>
      <c r="BA362" s="5">
        <f t="shared" ca="1" si="201"/>
        <v>0.39411990905724548</v>
      </c>
      <c r="BB362" s="5">
        <f t="shared" ca="1" si="201"/>
        <v>0.17813105291674897</v>
      </c>
      <c r="BC362" s="5">
        <f t="shared" ca="1" si="201"/>
        <v>3.6166473105868055E-2</v>
      </c>
      <c r="BD362" s="5">
        <f t="shared" ca="1" si="201"/>
        <v>0.21136123627324221</v>
      </c>
      <c r="BE362" s="5">
        <f t="shared" ca="1" si="201"/>
        <v>0.12929863409729522</v>
      </c>
      <c r="BF362" s="5">
        <f t="shared" ca="1" si="201"/>
        <v>0.27470459010286241</v>
      </c>
      <c r="BG362" s="5">
        <f t="shared" ca="1" si="201"/>
        <v>0.11938146411409897</v>
      </c>
      <c r="BH362" s="5">
        <f t="shared" ca="1" si="201"/>
        <v>0.16143692598614956</v>
      </c>
      <c r="BI362" s="5">
        <f t="shared" ca="1" si="201"/>
        <v>0.21650938839422451</v>
      </c>
      <c r="BJ362" s="5">
        <f t="shared" ca="1" si="201"/>
        <v>0.19060782896079037</v>
      </c>
      <c r="BK362" s="5">
        <f t="shared" ca="1" si="199"/>
        <v>-0.25228464607720014</v>
      </c>
      <c r="BL362" s="5">
        <f t="shared" ca="1" si="199"/>
        <v>0.11949350161878937</v>
      </c>
      <c r="BM362" s="5">
        <f t="shared" ca="1" si="199"/>
        <v>-3.4172292050440672E-2</v>
      </c>
      <c r="BN362" s="5">
        <f t="shared" ca="1" si="199"/>
        <v>0.39507850777611953</v>
      </c>
      <c r="BO362" s="5">
        <f t="shared" ca="1" si="199"/>
        <v>-0.15005188122111981</v>
      </c>
      <c r="BP362" s="5">
        <f t="shared" ca="1" si="199"/>
        <v>0.23891911948279126</v>
      </c>
      <c r="BQ362" s="5">
        <f t="shared" ca="1" si="199"/>
        <v>-1.6281515313683076E-2</v>
      </c>
      <c r="BR362" s="5">
        <f t="shared" ca="1" si="199"/>
        <v>6.800931493531838E-2</v>
      </c>
      <c r="BS362" s="5">
        <f t="shared" ca="1" si="199"/>
        <v>0.26282234370307378</v>
      </c>
      <c r="BT362" s="5">
        <f t="shared" ca="1" si="199"/>
        <v>-6.4879792073113229E-2</v>
      </c>
      <c r="BU362" s="5">
        <f t="shared" ca="1" si="199"/>
        <v>8.6594716014188444E-2</v>
      </c>
      <c r="BV362" s="5">
        <f t="shared" ca="1" si="199"/>
        <v>0.10512795826221374</v>
      </c>
      <c r="BW362" s="5">
        <f t="shared" ca="1" si="199"/>
        <v>-0.17908106397036702</v>
      </c>
      <c r="BX362" s="5">
        <f t="shared" ca="1" si="199"/>
        <v>0.36903669998957367</v>
      </c>
      <c r="BY362" s="5">
        <f t="shared" ca="1" si="199"/>
        <v>0.36380781893524794</v>
      </c>
      <c r="BZ362" s="5">
        <f t="shared" ca="1" si="202"/>
        <v>9.2938293816925324E-2</v>
      </c>
      <c r="CA362" s="5">
        <f t="shared" ca="1" si="202"/>
        <v>0.17528232523875154</v>
      </c>
      <c r="CB362" s="5">
        <f t="shared" ca="1" si="202"/>
        <v>-4.8946303524249002E-2</v>
      </c>
      <c r="CC362" s="5">
        <f t="shared" ca="1" si="202"/>
        <v>0.68682698999053882</v>
      </c>
      <c r="CD362" s="5">
        <f t="shared" ca="1" si="202"/>
        <v>0.21837417989607633</v>
      </c>
      <c r="CE362" s="5">
        <f t="shared" ca="1" si="202"/>
        <v>0.4723353700411862</v>
      </c>
      <c r="CF362" s="5">
        <f t="shared" ca="1" si="202"/>
        <v>0.15480760201842367</v>
      </c>
      <c r="CG362" s="5">
        <f t="shared" ca="1" si="202"/>
        <v>-0.28679331820877352</v>
      </c>
      <c r="CH362" s="5">
        <f t="shared" ca="1" si="202"/>
        <v>0.52432905687989873</v>
      </c>
      <c r="CI362" s="5">
        <f t="shared" ca="1" si="202"/>
        <v>-0.36133349198111409</v>
      </c>
      <c r="CJ362" s="5">
        <f t="shared" ca="1" si="202"/>
        <v>0.25031835542130848</v>
      </c>
      <c r="CK362" s="5">
        <f t="shared" ca="1" si="202"/>
        <v>-0.14279764875297807</v>
      </c>
      <c r="CL362" s="5">
        <f t="shared" ca="1" si="202"/>
        <v>4.8101237257317742E-2</v>
      </c>
      <c r="CM362" s="5">
        <f t="shared" ca="1" si="202"/>
        <v>0.24942595096928682</v>
      </c>
      <c r="CN362" s="5">
        <f t="shared" ca="1" si="202"/>
        <v>0.36367505378610876</v>
      </c>
      <c r="CO362" s="5">
        <f t="shared" ca="1" si="202"/>
        <v>4.4568438148614956E-2</v>
      </c>
      <c r="CP362" s="5">
        <f t="shared" ca="1" si="200"/>
        <v>0.11418810580721618</v>
      </c>
      <c r="CQ362" s="5">
        <f t="shared" ca="1" si="200"/>
        <v>6.8980151422985636E-2</v>
      </c>
      <c r="CR362" s="5">
        <f t="shared" ca="1" si="200"/>
        <v>0.23855387360766966</v>
      </c>
      <c r="CS362" s="5">
        <f t="shared" ca="1" si="200"/>
        <v>0.15027421039025685</v>
      </c>
      <c r="CT362" s="5">
        <f t="shared" ca="1" si="200"/>
        <v>0.51711297310153681</v>
      </c>
      <c r="CU362" s="5">
        <f t="shared" ca="1" si="200"/>
        <v>6.8680769938027936E-2</v>
      </c>
      <c r="CV362" s="5">
        <f t="shared" ca="1" si="200"/>
        <v>0.26230304658499382</v>
      </c>
      <c r="CW362" s="5">
        <f t="shared" ca="1" si="200"/>
        <v>0.41321222651396727</v>
      </c>
      <c r="CX362" s="5">
        <f t="shared" ca="1" si="200"/>
        <v>5.6346117953202261E-2</v>
      </c>
      <c r="CY362" s="5">
        <f t="shared" ca="1" si="200"/>
        <v>6.558660474997588E-2</v>
      </c>
      <c r="CZ362" s="5">
        <f t="shared" ca="1" si="200"/>
        <v>0.25522177634557619</v>
      </c>
      <c r="DA362" s="5">
        <f t="shared" ca="1" si="200"/>
        <v>2.7143182929951964E-2</v>
      </c>
    </row>
    <row r="363" spans="1:105" x14ac:dyDescent="0.3">
      <c r="A363" s="1" t="s">
        <v>365</v>
      </c>
      <c r="B363" s="5">
        <f t="shared" ca="1" si="186"/>
        <v>-5.2571388810426306E-2</v>
      </c>
      <c r="C363" s="6">
        <f t="shared" ca="1" si="187"/>
        <v>0.17643831967144119</v>
      </c>
      <c r="D363" s="5">
        <f t="shared" ca="1" si="188"/>
        <v>7.3926493629839038E-2</v>
      </c>
      <c r="E363" s="5">
        <f t="shared" ca="1" si="189"/>
        <v>8.9225742173153821E-2</v>
      </c>
      <c r="F363" s="5">
        <f t="shared" ca="1" si="190"/>
        <v>-5.2571388810426306E-2</v>
      </c>
      <c r="G363" s="5">
        <f t="shared" ca="1" si="203"/>
        <v>0.25770578799751398</v>
      </c>
      <c r="H363" s="5">
        <f t="shared" ca="1" si="203"/>
        <v>0.16113881830429092</v>
      </c>
      <c r="I363" s="5">
        <f t="shared" ca="1" si="203"/>
        <v>0.46622334436663138</v>
      </c>
      <c r="J363" s="5">
        <f t="shared" ca="1" si="203"/>
        <v>4.9695036499195988E-2</v>
      </c>
      <c r="K363" s="5">
        <f t="shared" ca="1" si="203"/>
        <v>-0.15778827227522865</v>
      </c>
      <c r="L363" s="5">
        <f t="shared" ca="1" si="203"/>
        <v>-0.1579142183729588</v>
      </c>
      <c r="M363" s="5">
        <f t="shared" ca="1" si="203"/>
        <v>-6.5833523105664427E-2</v>
      </c>
      <c r="N363" s="5">
        <f t="shared" ca="1" si="203"/>
        <v>0.11086354328577062</v>
      </c>
      <c r="O363" s="5">
        <f t="shared" ca="1" si="203"/>
        <v>0.12774580840926575</v>
      </c>
      <c r="P363" s="5">
        <f t="shared" ca="1" si="205"/>
        <v>0.23200054868198122</v>
      </c>
      <c r="Q363" s="5">
        <f t="shared" ca="1" si="205"/>
        <v>8.4350568197224668E-2</v>
      </c>
      <c r="R363" s="5">
        <f t="shared" ca="1" si="205"/>
        <v>8.4139603219192213E-2</v>
      </c>
      <c r="S363" s="5">
        <f t="shared" ca="1" si="205"/>
        <v>0.16008269835858654</v>
      </c>
      <c r="T363" s="5">
        <f t="shared" ca="1" si="205"/>
        <v>-9.176048206625928E-2</v>
      </c>
      <c r="U363" s="5">
        <f t="shared" ca="1" si="205"/>
        <v>0.19575203341038813</v>
      </c>
      <c r="V363" s="5">
        <f t="shared" ca="1" si="205"/>
        <v>3.0550895717325818E-2</v>
      </c>
      <c r="W363" s="5">
        <f t="shared" ca="1" si="205"/>
        <v>-0.35453615271172401</v>
      </c>
      <c r="X363" s="5">
        <f t="shared" ca="1" si="205"/>
        <v>0.31017758945418183</v>
      </c>
      <c r="Y363" s="5">
        <f t="shared" ca="1" si="205"/>
        <v>-0.21787401153127009</v>
      </c>
      <c r="Z363" s="5">
        <f t="shared" ca="1" si="205"/>
        <v>-0.15290802412068424</v>
      </c>
      <c r="AA363" s="5">
        <f t="shared" ca="1" si="205"/>
        <v>-1.9484771739253115E-2</v>
      </c>
      <c r="AB363" s="5">
        <f t="shared" ca="1" si="205"/>
        <v>2.3420026958985068E-2</v>
      </c>
      <c r="AC363" s="5">
        <f t="shared" ca="1" si="205"/>
        <v>0.24023384520323343</v>
      </c>
      <c r="AD363" s="5">
        <f t="shared" ca="1" si="205"/>
        <v>0.23005825247665568</v>
      </c>
      <c r="AE363" s="5">
        <f t="shared" ca="1" si="205"/>
        <v>0.21064026569555327</v>
      </c>
      <c r="AF363" s="5">
        <f t="shared" ca="1" si="204"/>
        <v>-0.1420099238772195</v>
      </c>
      <c r="AG363" s="5">
        <f t="shared" ca="1" si="204"/>
        <v>-0.17600148981822447</v>
      </c>
      <c r="AH363" s="5">
        <f t="shared" ca="1" si="204"/>
        <v>-0.10318006329051574</v>
      </c>
      <c r="AI363" s="5">
        <f t="shared" ca="1" si="204"/>
        <v>5.815756244854775E-2</v>
      </c>
      <c r="AJ363" s="5">
        <f t="shared" ca="1" si="204"/>
        <v>0.11210678606560603</v>
      </c>
      <c r="AK363" s="5">
        <f t="shared" ca="1" si="204"/>
        <v>-6.6257566072195351E-3</v>
      </c>
      <c r="AL363" s="5">
        <f t="shared" ca="1" si="204"/>
        <v>0.26734632742697928</v>
      </c>
      <c r="AM363" s="5">
        <f t="shared" ca="1" si="204"/>
        <v>-0.37154362798317619</v>
      </c>
      <c r="AN363" s="5">
        <f t="shared" ca="1" si="204"/>
        <v>0.14610852989506179</v>
      </c>
      <c r="AO363" s="5">
        <f t="shared" ca="1" si="204"/>
        <v>0.31085618142563326</v>
      </c>
      <c r="AP363" s="5">
        <f t="shared" ca="1" si="204"/>
        <v>6.2207709568027347E-3</v>
      </c>
      <c r="AQ363" s="5">
        <f t="shared" ca="1" si="204"/>
        <v>6.2118730264437816E-2</v>
      </c>
      <c r="AR363" s="5">
        <f t="shared" ca="1" si="204"/>
        <v>0.21185178416665362</v>
      </c>
      <c r="AS363" s="5">
        <f t="shared" ca="1" si="204"/>
        <v>0.11566493894837758</v>
      </c>
      <c r="AT363" s="5">
        <f t="shared" ca="1" si="204"/>
        <v>0.42107838095711769</v>
      </c>
      <c r="AU363" s="5">
        <f t="shared" ca="1" si="201"/>
        <v>-9.0784038437141862E-2</v>
      </c>
      <c r="AV363" s="5">
        <f t="shared" ca="1" si="201"/>
        <v>9.981730445610551E-2</v>
      </c>
      <c r="AW363" s="5">
        <f t="shared" ca="1" si="201"/>
        <v>9.0949495701626484E-2</v>
      </c>
      <c r="AX363" s="5">
        <f t="shared" ca="1" si="201"/>
        <v>0.24871694369715497</v>
      </c>
      <c r="AY363" s="5">
        <f t="shared" ca="1" si="201"/>
        <v>0.11158172560474512</v>
      </c>
      <c r="AZ363" s="5">
        <f t="shared" ca="1" si="201"/>
        <v>8.7429745755314717E-2</v>
      </c>
      <c r="BA363" s="5">
        <f t="shared" ca="1" si="201"/>
        <v>0.10902100264815595</v>
      </c>
      <c r="BB363" s="5">
        <f t="shared" ca="1" si="201"/>
        <v>2.3689732682275394E-2</v>
      </c>
      <c r="BC363" s="5">
        <f t="shared" ca="1" si="201"/>
        <v>-4.8556311620697734E-3</v>
      </c>
      <c r="BD363" s="5">
        <f t="shared" ca="1" si="201"/>
        <v>0.3956619694014214</v>
      </c>
      <c r="BE363" s="5">
        <f t="shared" ca="1" si="201"/>
        <v>-5.3037619703905081E-3</v>
      </c>
      <c r="BF363" s="5">
        <f t="shared" ca="1" si="201"/>
        <v>9.8599514435938035E-2</v>
      </c>
      <c r="BG363" s="5">
        <f t="shared" ca="1" si="201"/>
        <v>0.10968885509843893</v>
      </c>
      <c r="BH363" s="5">
        <f t="shared" ca="1" si="201"/>
        <v>0.42086083345184244</v>
      </c>
      <c r="BI363" s="5">
        <f t="shared" ca="1" si="201"/>
        <v>0.22066613316945338</v>
      </c>
      <c r="BJ363" s="5">
        <f t="shared" ca="1" si="201"/>
        <v>0.28743688716928029</v>
      </c>
      <c r="BK363" s="5">
        <f t="shared" ca="1" si="199"/>
        <v>0.39114748098568308</v>
      </c>
      <c r="BL363" s="5">
        <f t="shared" ca="1" si="199"/>
        <v>4.6022983621189964E-2</v>
      </c>
      <c r="BM363" s="5">
        <f t="shared" ca="1" si="199"/>
        <v>0.34704850001242216</v>
      </c>
      <c r="BN363" s="5">
        <f t="shared" ca="1" si="199"/>
        <v>5.7334153326216171E-2</v>
      </c>
      <c r="BO363" s="5">
        <f t="shared" ca="1" si="199"/>
        <v>7.6348113961064099E-2</v>
      </c>
      <c r="BP363" s="5">
        <f t="shared" ca="1" si="199"/>
        <v>0.44933040651870848</v>
      </c>
      <c r="BQ363" s="5">
        <f t="shared" ca="1" si="199"/>
        <v>0.32708563173851712</v>
      </c>
      <c r="BR363" s="5">
        <f t="shared" ca="1" si="199"/>
        <v>0.35064495827047126</v>
      </c>
      <c r="BS363" s="5">
        <f t="shared" ca="1" si="199"/>
        <v>0.23567202277983482</v>
      </c>
      <c r="BT363" s="5">
        <f t="shared" ca="1" si="199"/>
        <v>3.4560188444810042E-2</v>
      </c>
      <c r="BU363" s="5">
        <f t="shared" ca="1" si="199"/>
        <v>0.53384429559309488</v>
      </c>
      <c r="BV363" s="5">
        <f t="shared" ca="1" si="199"/>
        <v>-0.30124930678164785</v>
      </c>
      <c r="BW363" s="5">
        <f t="shared" ca="1" si="199"/>
        <v>0.10857599349289962</v>
      </c>
      <c r="BX363" s="5">
        <f t="shared" ca="1" si="199"/>
        <v>-3.8025293222012008E-2</v>
      </c>
      <c r="BY363" s="5">
        <f t="shared" ca="1" si="199"/>
        <v>9.1609557301951361E-2</v>
      </c>
      <c r="BZ363" s="5">
        <f t="shared" ca="1" si="202"/>
        <v>-0.14685321589596062</v>
      </c>
      <c r="CA363" s="5">
        <f t="shared" ca="1" si="202"/>
        <v>0.13984166857864591</v>
      </c>
      <c r="CB363" s="5">
        <f t="shared" ca="1" si="202"/>
        <v>0.1122064842110571</v>
      </c>
      <c r="CC363" s="5">
        <f t="shared" ca="1" si="202"/>
        <v>-4.6478823709722256E-2</v>
      </c>
      <c r="CD363" s="5">
        <f t="shared" ca="1" si="202"/>
        <v>0.15618832663250198</v>
      </c>
      <c r="CE363" s="5">
        <f t="shared" ca="1" si="202"/>
        <v>-5.8952323859547601E-2</v>
      </c>
      <c r="CF363" s="5">
        <f t="shared" ca="1" si="202"/>
        <v>-9.2114888005486062E-2</v>
      </c>
      <c r="CG363" s="5">
        <f t="shared" ca="1" si="202"/>
        <v>4.6761013115692356E-2</v>
      </c>
      <c r="CH363" s="5">
        <f t="shared" ca="1" si="202"/>
        <v>7.4218683647020556E-2</v>
      </c>
      <c r="CI363" s="5">
        <f t="shared" ca="1" si="202"/>
        <v>1.8031349548638081E-2</v>
      </c>
      <c r="CJ363" s="5">
        <f t="shared" ca="1" si="202"/>
        <v>0.32060704278773239</v>
      </c>
      <c r="CK363" s="5">
        <f t="shared" ca="1" si="202"/>
        <v>-5.3591478784352442E-2</v>
      </c>
      <c r="CL363" s="5">
        <f t="shared" ca="1" si="202"/>
        <v>4.1645712694225234E-2</v>
      </c>
      <c r="CM363" s="5">
        <f t="shared" ca="1" si="202"/>
        <v>0.24806793922299464</v>
      </c>
      <c r="CN363" s="5">
        <f t="shared" ca="1" si="202"/>
        <v>-3.1369335951491301E-2</v>
      </c>
      <c r="CO363" s="5">
        <f t="shared" ca="1" si="202"/>
        <v>0.22222680799116068</v>
      </c>
      <c r="CP363" s="5">
        <f t="shared" ca="1" si="200"/>
        <v>8.120324796679633E-2</v>
      </c>
      <c r="CQ363" s="5">
        <f t="shared" ca="1" si="200"/>
        <v>0.45074793164747062</v>
      </c>
      <c r="CR363" s="5">
        <f t="shared" ca="1" si="200"/>
        <v>0.10728948454781971</v>
      </c>
      <c r="CS363" s="5">
        <f t="shared" ca="1" si="200"/>
        <v>-0.27183476240525328</v>
      </c>
      <c r="CT363" s="5">
        <f t="shared" ca="1" si="200"/>
        <v>1.2548002483621673E-2</v>
      </c>
      <c r="CU363" s="5">
        <f t="shared" ca="1" si="200"/>
        <v>-7.9218390879101541E-2</v>
      </c>
      <c r="CV363" s="5">
        <f t="shared" ca="1" si="200"/>
        <v>0.19456999026141866</v>
      </c>
      <c r="CW363" s="5">
        <f t="shared" ca="1" si="200"/>
        <v>0.27039223911354615</v>
      </c>
      <c r="CX363" s="5">
        <f t="shared" ca="1" si="200"/>
        <v>-2.4613466160704034E-2</v>
      </c>
      <c r="CY363" s="5">
        <f t="shared" ca="1" si="200"/>
        <v>-0.39767265637660143</v>
      </c>
      <c r="CZ363" s="5">
        <f t="shared" ca="1" si="200"/>
        <v>-2.8036921875475573E-2</v>
      </c>
      <c r="DA363" s="5">
        <f t="shared" ca="1" si="200"/>
        <v>0.12738120654201193</v>
      </c>
    </row>
    <row r="364" spans="1:105" x14ac:dyDescent="0.3">
      <c r="A364" s="1" t="s">
        <v>366</v>
      </c>
      <c r="B364" s="5">
        <f t="shared" ca="1" si="186"/>
        <v>0.16941000178412763</v>
      </c>
      <c r="C364" s="6">
        <f t="shared" ca="1" si="187"/>
        <v>0.10530651783378105</v>
      </c>
      <c r="D364" s="5">
        <f t="shared" ca="1" si="188"/>
        <v>9.4907288134403384E-2</v>
      </c>
      <c r="E364" s="5">
        <f t="shared" ca="1" si="189"/>
        <v>9.0929078508294556E-2</v>
      </c>
      <c r="F364" s="5">
        <f t="shared" ca="1" si="190"/>
        <v>0.16941000178412763</v>
      </c>
      <c r="G364" s="5">
        <f t="shared" ca="1" si="203"/>
        <v>-0.13594438369314918</v>
      </c>
      <c r="H364" s="5">
        <f t="shared" ca="1" si="203"/>
        <v>0.14881719880362684</v>
      </c>
      <c r="I364" s="5">
        <f t="shared" ca="1" si="203"/>
        <v>0.3549069798963197</v>
      </c>
      <c r="J364" s="5">
        <f t="shared" ca="1" si="203"/>
        <v>-1.0657207622019688E-2</v>
      </c>
      <c r="K364" s="5">
        <f t="shared" ca="1" si="203"/>
        <v>9.010554623222361E-2</v>
      </c>
      <c r="L364" s="5">
        <f t="shared" ca="1" si="203"/>
        <v>-0.23834587076651434</v>
      </c>
      <c r="M364" s="5">
        <f t="shared" ca="1" si="203"/>
        <v>0.28448231351892039</v>
      </c>
      <c r="N364" s="5">
        <f t="shared" ca="1" si="203"/>
        <v>0.17982394620268463</v>
      </c>
      <c r="O364" s="5">
        <f t="shared" ca="1" si="203"/>
        <v>0.10647435698781452</v>
      </c>
      <c r="P364" s="5">
        <f t="shared" ca="1" si="205"/>
        <v>-1.5145353596669867E-2</v>
      </c>
      <c r="Q364" s="5">
        <f t="shared" ca="1" si="205"/>
        <v>7.0966675362089643E-2</v>
      </c>
      <c r="R364" s="5">
        <f t="shared" ca="1" si="205"/>
        <v>0.19146502371851573</v>
      </c>
      <c r="S364" s="5">
        <f t="shared" ca="1" si="205"/>
        <v>-0.38324822583986196</v>
      </c>
      <c r="T364" s="5">
        <f t="shared" ca="1" si="205"/>
        <v>0.12384078261363371</v>
      </c>
      <c r="U364" s="5">
        <f t="shared" ca="1" si="205"/>
        <v>0.2473090438880822</v>
      </c>
      <c r="V364" s="5">
        <f t="shared" ca="1" si="205"/>
        <v>0.16927272229352824</v>
      </c>
      <c r="W364" s="5">
        <f t="shared" ca="1" si="205"/>
        <v>0.3005196757759821</v>
      </c>
      <c r="X364" s="5">
        <f t="shared" ca="1" si="205"/>
        <v>6.4591533916714447E-2</v>
      </c>
      <c r="Y364" s="5">
        <f t="shared" ca="1" si="205"/>
        <v>0.53664789752650499</v>
      </c>
      <c r="Z364" s="5">
        <f t="shared" ca="1" si="205"/>
        <v>-2.1650212682254602E-2</v>
      </c>
      <c r="AA364" s="5">
        <f t="shared" ca="1" si="205"/>
        <v>0.37301806454447273</v>
      </c>
      <c r="AB364" s="5">
        <f t="shared" ca="1" si="205"/>
        <v>0.14242299521655016</v>
      </c>
      <c r="AC364" s="5">
        <f t="shared" ca="1" si="205"/>
        <v>1.5921918465340329E-2</v>
      </c>
      <c r="AD364" s="5">
        <f t="shared" ca="1" si="205"/>
        <v>0.60926506126870106</v>
      </c>
      <c r="AE364" s="5">
        <f t="shared" ca="1" si="205"/>
        <v>0.15238154631188941</v>
      </c>
      <c r="AF364" s="5">
        <f t="shared" ca="1" si="204"/>
        <v>8.0165546801874515E-2</v>
      </c>
      <c r="AG364" s="5">
        <f t="shared" ca="1" si="204"/>
        <v>0.40982692870047177</v>
      </c>
      <c r="AH364" s="5">
        <f t="shared" ca="1" si="204"/>
        <v>1.9604169451026221E-2</v>
      </c>
      <c r="AI364" s="5">
        <f t="shared" ca="1" si="204"/>
        <v>9.1351320920931844E-3</v>
      </c>
      <c r="AJ364" s="5">
        <f t="shared" ca="1" si="204"/>
        <v>0.21518121151793815</v>
      </c>
      <c r="AK364" s="5">
        <f t="shared" ca="1" si="204"/>
        <v>0.36087870939529687</v>
      </c>
      <c r="AL364" s="5">
        <f t="shared" ca="1" si="204"/>
        <v>0.26139015201605187</v>
      </c>
      <c r="AM364" s="5">
        <f t="shared" ca="1" si="204"/>
        <v>5.1663952174812594E-2</v>
      </c>
      <c r="AN364" s="5">
        <f t="shared" ca="1" si="204"/>
        <v>-0.14821237849921381</v>
      </c>
      <c r="AO364" s="5">
        <f t="shared" ca="1" si="204"/>
        <v>-0.23562920949220376</v>
      </c>
      <c r="AP364" s="5">
        <f t="shared" ca="1" si="204"/>
        <v>0.27816078351851792</v>
      </c>
      <c r="AQ364" s="5">
        <f t="shared" ca="1" si="204"/>
        <v>0.1213452507348005</v>
      </c>
      <c r="AR364" s="5">
        <f t="shared" ca="1" si="204"/>
        <v>-0.23057367290125083</v>
      </c>
      <c r="AS364" s="5">
        <f t="shared" ca="1" si="204"/>
        <v>-6.6649180056851026E-2</v>
      </c>
      <c r="AT364" s="5">
        <f t="shared" ca="1" si="204"/>
        <v>0.22558836152146333</v>
      </c>
      <c r="AU364" s="5">
        <f t="shared" ca="1" si="201"/>
        <v>-0.14881774584655375</v>
      </c>
      <c r="AV364" s="5">
        <f t="shared" ca="1" si="201"/>
        <v>9.0922064409856992E-2</v>
      </c>
      <c r="AW364" s="5">
        <f t="shared" ca="1" si="201"/>
        <v>0.35696698232077451</v>
      </c>
      <c r="AX364" s="5">
        <f t="shared" ca="1" si="201"/>
        <v>-6.1071226763901643E-2</v>
      </c>
      <c r="AY364" s="5">
        <f t="shared" ca="1" si="201"/>
        <v>-0.11090909037507868</v>
      </c>
      <c r="AZ364" s="5">
        <f t="shared" ca="1" si="201"/>
        <v>-0.18487016255704905</v>
      </c>
      <c r="BA364" s="5">
        <f t="shared" ca="1" si="201"/>
        <v>0.21587377503383959</v>
      </c>
      <c r="BB364" s="5">
        <f t="shared" ca="1" si="201"/>
        <v>0.28545348646338603</v>
      </c>
      <c r="BC364" s="5">
        <f t="shared" ca="1" si="201"/>
        <v>5.6975626799763132E-2</v>
      </c>
      <c r="BD364" s="5">
        <f t="shared" ca="1" si="201"/>
        <v>3.6440133943150585E-2</v>
      </c>
      <c r="BE364" s="5">
        <f t="shared" ca="1" si="201"/>
        <v>2.0477054390637711E-2</v>
      </c>
      <c r="BF364" s="5">
        <f t="shared" ca="1" si="201"/>
        <v>-9.063523353629932E-2</v>
      </c>
      <c r="BG364" s="5">
        <f t="shared" ca="1" si="201"/>
        <v>0.35462515691988272</v>
      </c>
      <c r="BH364" s="5">
        <f t="shared" ca="1" si="201"/>
        <v>-0.15777343610641012</v>
      </c>
      <c r="BI364" s="5">
        <f t="shared" ca="1" si="201"/>
        <v>0.14339187335401465</v>
      </c>
      <c r="BJ364" s="5">
        <f t="shared" ca="1" si="201"/>
        <v>0.36470592154074166</v>
      </c>
      <c r="BK364" s="5">
        <f t="shared" ca="1" si="199"/>
        <v>-3.4290829987870169E-2</v>
      </c>
      <c r="BL364" s="5">
        <f t="shared" ca="1" si="199"/>
        <v>0.33517720075767932</v>
      </c>
      <c r="BM364" s="5">
        <f t="shared" ca="1" si="199"/>
        <v>4.1340391131014426E-2</v>
      </c>
      <c r="BN364" s="5">
        <f t="shared" ca="1" si="199"/>
        <v>0.3643722153587764</v>
      </c>
      <c r="BO364" s="5">
        <f t="shared" ca="1" si="199"/>
        <v>0.18196315551839107</v>
      </c>
      <c r="BP364" s="5">
        <f t="shared" ca="1" si="199"/>
        <v>-8.02028662583959E-2</v>
      </c>
      <c r="BQ364" s="5">
        <f t="shared" ca="1" si="199"/>
        <v>0.16106858071377828</v>
      </c>
      <c r="BR364" s="5">
        <f t="shared" ca="1" si="199"/>
        <v>0.22993312488080955</v>
      </c>
      <c r="BS364" s="5">
        <f t="shared" ca="1" si="199"/>
        <v>2.604135532498246E-2</v>
      </c>
      <c r="BT364" s="5">
        <f t="shared" ca="1" si="199"/>
        <v>-0.11834387737955879</v>
      </c>
      <c r="BU364" s="5">
        <f t="shared" ca="1" si="199"/>
        <v>8.2300993586777185E-2</v>
      </c>
      <c r="BV364" s="5">
        <f t="shared" ca="1" si="199"/>
        <v>0.12891406058751009</v>
      </c>
      <c r="BW364" s="5">
        <f t="shared" ca="1" si="199"/>
        <v>-0.34127589826891913</v>
      </c>
      <c r="BX364" s="5">
        <f t="shared" ca="1" si="199"/>
        <v>0.32827092113176071</v>
      </c>
      <c r="BY364" s="5">
        <f t="shared" ca="1" si="199"/>
        <v>-0.14154164317710757</v>
      </c>
      <c r="BZ364" s="5">
        <f t="shared" ca="1" si="202"/>
        <v>0.53413166959118685</v>
      </c>
      <c r="CA364" s="5">
        <f t="shared" ca="1" si="202"/>
        <v>-0.27216169060380357</v>
      </c>
      <c r="CB364" s="5">
        <f t="shared" ca="1" si="202"/>
        <v>8.3290868988072614E-2</v>
      </c>
      <c r="CC364" s="5">
        <f t="shared" ca="1" si="202"/>
        <v>-0.27926415135963134</v>
      </c>
      <c r="CD364" s="5">
        <f t="shared" ca="1" si="202"/>
        <v>-9.5668086429332638E-2</v>
      </c>
      <c r="CE364" s="5">
        <f t="shared" ca="1" si="202"/>
        <v>0.19114052664600048</v>
      </c>
      <c r="CF364" s="5">
        <f t="shared" ca="1" si="202"/>
        <v>0.39316846609577183</v>
      </c>
      <c r="CG364" s="5">
        <f t="shared" ca="1" si="202"/>
        <v>-0.2209097693878451</v>
      </c>
      <c r="CH364" s="5">
        <f t="shared" ca="1" si="202"/>
        <v>0.10884760843449887</v>
      </c>
      <c r="CI364" s="5">
        <f t="shared" ca="1" si="202"/>
        <v>0.21627884844924206</v>
      </c>
      <c r="CJ364" s="5">
        <f t="shared" ca="1" si="202"/>
        <v>0.12716842428634245</v>
      </c>
      <c r="CK364" s="5">
        <f t="shared" ca="1" si="202"/>
        <v>2.7634665360523156E-2</v>
      </c>
      <c r="CL364" s="5">
        <f t="shared" ca="1" si="202"/>
        <v>0.38031456324721657</v>
      </c>
      <c r="CM364" s="5">
        <f t="shared" ca="1" si="202"/>
        <v>-0.11091149821257162</v>
      </c>
      <c r="CN364" s="5">
        <f t="shared" ca="1" si="202"/>
        <v>-2.7434488936770252E-2</v>
      </c>
      <c r="CO364" s="5">
        <f t="shared" ca="1" si="202"/>
        <v>-0.18426214963462009</v>
      </c>
      <c r="CP364" s="5">
        <f t="shared" ca="1" si="200"/>
        <v>-0.14925010191615828</v>
      </c>
      <c r="CQ364" s="5">
        <f t="shared" ca="1" si="200"/>
        <v>0.17351107020835022</v>
      </c>
      <c r="CR364" s="5">
        <f t="shared" ca="1" si="200"/>
        <v>0.15471397668414341</v>
      </c>
      <c r="CS364" s="5">
        <f t="shared" ca="1" si="200"/>
        <v>2.3683493407249886E-2</v>
      </c>
      <c r="CT364" s="5">
        <f t="shared" ca="1" si="200"/>
        <v>7.1982449003681712E-2</v>
      </c>
      <c r="CU364" s="5">
        <f t="shared" ca="1" si="200"/>
        <v>-2.8347563586503643E-2</v>
      </c>
      <c r="CV364" s="5">
        <f t="shared" ca="1" si="200"/>
        <v>-0.20039935193768774</v>
      </c>
      <c r="CW364" s="5">
        <f t="shared" ca="1" si="200"/>
        <v>0.43643970546842337</v>
      </c>
      <c r="CX364" s="5">
        <f t="shared" ca="1" si="200"/>
        <v>-0.12681814076316053</v>
      </c>
      <c r="CY364" s="5">
        <f t="shared" ca="1" si="200"/>
        <v>0.18859050066736732</v>
      </c>
      <c r="CZ364" s="5">
        <f t="shared" ca="1" si="200"/>
        <v>-3.6978174030257299E-2</v>
      </c>
      <c r="DA364" s="5">
        <f t="shared" ca="1" si="200"/>
        <v>0.50040633007726398</v>
      </c>
    </row>
    <row r="365" spans="1:105" x14ac:dyDescent="0.3">
      <c r="A365" s="1" t="s">
        <v>367</v>
      </c>
      <c r="B365" s="5">
        <f t="shared" ca="1" si="186"/>
        <v>0.10813455774943007</v>
      </c>
      <c r="C365" s="6">
        <f t="shared" ca="1" si="187"/>
        <v>0.19486223641504763</v>
      </c>
      <c r="D365" s="5">
        <f t="shared" ca="1" si="188"/>
        <v>0.13623139187833394</v>
      </c>
      <c r="E365" s="5">
        <f t="shared" ca="1" si="189"/>
        <v>9.4415566638533746E-2</v>
      </c>
      <c r="F365" s="5">
        <f t="shared" ca="1" si="190"/>
        <v>0.10813455774943007</v>
      </c>
      <c r="G365" s="5">
        <f t="shared" ca="1" si="203"/>
        <v>0.20760362121306802</v>
      </c>
      <c r="H365" s="5">
        <f t="shared" ca="1" si="203"/>
        <v>0.211602419306127</v>
      </c>
      <c r="I365" s="5">
        <f t="shared" ca="1" si="203"/>
        <v>0.52005534043394153</v>
      </c>
      <c r="J365" s="5">
        <f t="shared" ca="1" si="203"/>
        <v>-7.308475662732844E-2</v>
      </c>
      <c r="K365" s="5">
        <f t="shared" ca="1" si="203"/>
        <v>-5.3691567925585354E-2</v>
      </c>
      <c r="L365" s="5">
        <f t="shared" ca="1" si="203"/>
        <v>0.16767442025100487</v>
      </c>
      <c r="M365" s="5">
        <f t="shared" ca="1" si="203"/>
        <v>0.2111892045129036</v>
      </c>
      <c r="N365" s="5">
        <f t="shared" ca="1" si="203"/>
        <v>0.17170688081649568</v>
      </c>
      <c r="O365" s="5">
        <f t="shared" ca="1" si="203"/>
        <v>-0.10887620094671738</v>
      </c>
      <c r="P365" s="5">
        <f t="shared" ca="1" si="205"/>
        <v>0.45793271591777585</v>
      </c>
      <c r="Q365" s="5">
        <f t="shared" ca="1" si="205"/>
        <v>-4.1969634159393254E-2</v>
      </c>
      <c r="R365" s="5">
        <f t="shared" ca="1" si="205"/>
        <v>0.183409317198308</v>
      </c>
      <c r="S365" s="5">
        <f t="shared" ca="1" si="205"/>
        <v>0.36747979899383199</v>
      </c>
      <c r="T365" s="5">
        <f t="shared" ca="1" si="205"/>
        <v>0.21049412507682091</v>
      </c>
      <c r="U365" s="5">
        <f t="shared" ca="1" si="205"/>
        <v>0.23205253847530868</v>
      </c>
      <c r="V365" s="5">
        <f t="shared" ca="1" si="205"/>
        <v>-0.17129295522186452</v>
      </c>
      <c r="W365" s="5">
        <f t="shared" ca="1" si="205"/>
        <v>0.13848515777237608</v>
      </c>
      <c r="X365" s="5">
        <f t="shared" ca="1" si="205"/>
        <v>0.36099713042649295</v>
      </c>
      <c r="Y365" s="5">
        <f t="shared" ca="1" si="205"/>
        <v>-0.12939266828629492</v>
      </c>
      <c r="Z365" s="5">
        <f t="shared" ca="1" si="205"/>
        <v>-3.8175230291232404E-2</v>
      </c>
      <c r="AA365" s="5">
        <f t="shared" ca="1" si="205"/>
        <v>0.40311115135952325</v>
      </c>
      <c r="AB365" s="5">
        <f t="shared" ca="1" si="205"/>
        <v>-0.1448538970931478</v>
      </c>
      <c r="AC365" s="5">
        <f t="shared" ca="1" si="205"/>
        <v>0.21869049313611813</v>
      </c>
      <c r="AD365" s="5">
        <f t="shared" ca="1" si="205"/>
        <v>-5.0110451335820344E-2</v>
      </c>
      <c r="AE365" s="5">
        <f t="shared" ca="1" si="205"/>
        <v>6.4345163600355942E-2</v>
      </c>
      <c r="AF365" s="5">
        <f t="shared" ca="1" si="204"/>
        <v>-1.9320816960057524E-2</v>
      </c>
      <c r="AG365" s="5">
        <f t="shared" ca="1" si="204"/>
        <v>0.19531151572124394</v>
      </c>
      <c r="AH365" s="5">
        <f t="shared" ca="1" si="204"/>
        <v>4.3940318357513788E-2</v>
      </c>
      <c r="AI365" s="5">
        <f t="shared" ca="1" si="204"/>
        <v>0.11352722356555145</v>
      </c>
      <c r="AJ365" s="5">
        <f t="shared" ca="1" si="204"/>
        <v>0.1997144078344642</v>
      </c>
      <c r="AK365" s="5">
        <f t="shared" ca="1" si="204"/>
        <v>5.2740915599615579E-3</v>
      </c>
      <c r="AL365" s="5">
        <f t="shared" ca="1" si="204"/>
        <v>0.25866644685899359</v>
      </c>
      <c r="AM365" s="5">
        <f t="shared" ca="1" si="204"/>
        <v>5.6401518845375087E-2</v>
      </c>
      <c r="AN365" s="5">
        <f t="shared" ca="1" si="204"/>
        <v>0.65971461762381023</v>
      </c>
      <c r="AO365" s="5">
        <f t="shared" ca="1" si="204"/>
        <v>0.24168445796372301</v>
      </c>
      <c r="AP365" s="5">
        <f t="shared" ca="1" si="204"/>
        <v>7.9126254836063711E-2</v>
      </c>
      <c r="AQ365" s="5">
        <f t="shared" ca="1" si="204"/>
        <v>-0.13007836254531968</v>
      </c>
      <c r="AR365" s="5">
        <f t="shared" ca="1" si="204"/>
        <v>0.13189801782430052</v>
      </c>
      <c r="AS365" s="5">
        <f t="shared" ca="1" si="204"/>
        <v>-0.2291990416352386</v>
      </c>
      <c r="AT365" s="5">
        <f t="shared" ca="1" si="204"/>
        <v>-9.5865705249530364E-2</v>
      </c>
      <c r="AU365" s="5">
        <f t="shared" ca="1" si="201"/>
        <v>-7.9159731901818881E-2</v>
      </c>
      <c r="AV365" s="5">
        <f t="shared" ca="1" si="201"/>
        <v>-0.11983994097591394</v>
      </c>
      <c r="AW365" s="5">
        <f t="shared" ca="1" si="201"/>
        <v>0.14389098540753748</v>
      </c>
      <c r="AX365" s="5">
        <f t="shared" ca="1" si="201"/>
        <v>-0.2187640790842442</v>
      </c>
      <c r="AY365" s="5">
        <f t="shared" ca="1" si="201"/>
        <v>-3.8018229311042734E-2</v>
      </c>
      <c r="AZ365" s="5">
        <f t="shared" ca="1" si="201"/>
        <v>0.26941607770952558</v>
      </c>
      <c r="BA365" s="5">
        <f t="shared" ca="1" si="201"/>
        <v>0.17353770471227625</v>
      </c>
      <c r="BB365" s="5">
        <f t="shared" ca="1" si="201"/>
        <v>0.14463353422901373</v>
      </c>
      <c r="BC365" s="5">
        <f t="shared" ca="1" si="201"/>
        <v>2.9903662195607847E-2</v>
      </c>
      <c r="BD365" s="5">
        <f t="shared" ca="1" si="201"/>
        <v>0.22215240425322716</v>
      </c>
      <c r="BE365" s="5">
        <f t="shared" ca="1" si="201"/>
        <v>0.24586891163707136</v>
      </c>
      <c r="BF365" s="5">
        <f t="shared" ca="1" si="201"/>
        <v>-0.18572384064500932</v>
      </c>
      <c r="BG365" s="5">
        <f t="shared" ca="1" si="201"/>
        <v>-3.1542988769397845E-3</v>
      </c>
      <c r="BH365" s="5">
        <f t="shared" ca="1" si="201"/>
        <v>0.24375556327506806</v>
      </c>
      <c r="BI365" s="5">
        <f t="shared" ca="1" si="201"/>
        <v>-0.14334068681474785</v>
      </c>
      <c r="BJ365" s="5">
        <f t="shared" ca="1" si="201"/>
        <v>-1.5588948210394776E-3</v>
      </c>
      <c r="BK365" s="5">
        <f t="shared" ca="1" si="199"/>
        <v>-0.17257461516555275</v>
      </c>
      <c r="BL365" s="5">
        <f t="shared" ca="1" si="199"/>
        <v>0.3684189152263837</v>
      </c>
      <c r="BM365" s="5">
        <f t="shared" ca="1" si="199"/>
        <v>0.23276044355088513</v>
      </c>
      <c r="BN365" s="5">
        <f t="shared" ca="1" si="199"/>
        <v>0.15465648053101533</v>
      </c>
      <c r="BO365" s="5">
        <f t="shared" ca="1" si="199"/>
        <v>-2.2358373985363222E-2</v>
      </c>
      <c r="BP365" s="5">
        <f t="shared" ca="1" si="199"/>
        <v>8.8946266275034463E-2</v>
      </c>
      <c r="BQ365" s="5">
        <f t="shared" ca="1" si="199"/>
        <v>-0.19536180452848675</v>
      </c>
      <c r="BR365" s="5">
        <f t="shared" ca="1" si="199"/>
        <v>0.23785222186204374</v>
      </c>
      <c r="BS365" s="5">
        <f t="shared" ca="1" si="199"/>
        <v>-0.1191500180879233</v>
      </c>
      <c r="BT365" s="5">
        <f t="shared" ca="1" si="199"/>
        <v>0.14226109033929901</v>
      </c>
      <c r="BU365" s="5">
        <f t="shared" ca="1" si="199"/>
        <v>0.22975707755186991</v>
      </c>
      <c r="BV365" s="5">
        <f t="shared" ca="1" si="199"/>
        <v>-0.1597807281401751</v>
      </c>
      <c r="BW365" s="5">
        <f t="shared" ca="1" si="199"/>
        <v>7.8586658403801996E-2</v>
      </c>
      <c r="BX365" s="5">
        <f t="shared" ca="1" si="199"/>
        <v>-0.10398119991802504</v>
      </c>
      <c r="BY365" s="5">
        <f t="shared" ca="1" si="199"/>
        <v>1.8209484726444125E-3</v>
      </c>
      <c r="BZ365" s="5">
        <f t="shared" ca="1" si="202"/>
        <v>0.44241350468860841</v>
      </c>
      <c r="CA365" s="5">
        <f t="shared" ca="1" si="202"/>
        <v>9.2045330485326121E-2</v>
      </c>
      <c r="CB365" s="5">
        <f t="shared" ca="1" si="202"/>
        <v>0.38194330565178325</v>
      </c>
      <c r="CC365" s="5">
        <f t="shared" ca="1" si="202"/>
        <v>2.3247863911804723E-2</v>
      </c>
      <c r="CD365" s="5">
        <f t="shared" ca="1" si="202"/>
        <v>5.1115781395630742E-2</v>
      </c>
      <c r="CE365" s="5">
        <f t="shared" ca="1" si="202"/>
        <v>0.11058773590115629</v>
      </c>
      <c r="CF365" s="5">
        <f t="shared" ca="1" si="202"/>
        <v>1.3451231327042359E-2</v>
      </c>
      <c r="CG365" s="5">
        <f t="shared" ca="1" si="202"/>
        <v>0.48093388674196558</v>
      </c>
      <c r="CH365" s="5">
        <f t="shared" ca="1" si="202"/>
        <v>0.32425375202124879</v>
      </c>
      <c r="CI365" s="5">
        <f t="shared" ca="1" si="202"/>
        <v>0.21527493965948308</v>
      </c>
      <c r="CJ365" s="5">
        <f t="shared" ca="1" si="202"/>
        <v>-3.6974458728536913E-2</v>
      </c>
      <c r="CK365" s="5">
        <f t="shared" ca="1" si="202"/>
        <v>0.17046568504574489</v>
      </c>
      <c r="CL365" s="5">
        <f t="shared" ca="1" si="202"/>
        <v>-0.16584397489014199</v>
      </c>
      <c r="CM365" s="5">
        <f t="shared" ca="1" si="202"/>
        <v>0.10524410043492266</v>
      </c>
      <c r="CN365" s="5">
        <f t="shared" ca="1" si="202"/>
        <v>0.21668796009388466</v>
      </c>
      <c r="CO365" s="5">
        <f t="shared" ca="1" si="202"/>
        <v>-8.5779896479167145E-2</v>
      </c>
      <c r="CP365" s="5">
        <f t="shared" ca="1" si="200"/>
        <v>9.2868047321225042E-2</v>
      </c>
      <c r="CQ365" s="5">
        <f t="shared" ca="1" si="200"/>
        <v>0.11404679988608138</v>
      </c>
      <c r="CR365" s="5">
        <f t="shared" ca="1" si="200"/>
        <v>1.8007404269133748E-2</v>
      </c>
      <c r="CS365" s="5">
        <f t="shared" ca="1" si="200"/>
        <v>0.21691204924439222</v>
      </c>
      <c r="CT365" s="5">
        <f t="shared" ca="1" si="200"/>
        <v>2.7550386849648459E-2</v>
      </c>
      <c r="CU365" s="5">
        <f t="shared" ca="1" si="200"/>
        <v>4.9176484393111279E-2</v>
      </c>
      <c r="CV365" s="5">
        <f t="shared" ca="1" si="200"/>
        <v>6.1276799304506073E-2</v>
      </c>
      <c r="CW365" s="5">
        <f t="shared" ca="1" si="200"/>
        <v>-0.1060711278519216</v>
      </c>
      <c r="CX365" s="5">
        <f t="shared" ca="1" si="200"/>
        <v>6.8676178643915509E-2</v>
      </c>
      <c r="CY365" s="5">
        <f t="shared" ca="1" si="200"/>
        <v>9.0125565884658643E-3</v>
      </c>
      <c r="CZ365" s="5">
        <f t="shared" ca="1" si="200"/>
        <v>0.16929394727994529</v>
      </c>
      <c r="DA365" s="5">
        <f t="shared" ca="1" si="200"/>
        <v>1.9762683347384347E-3</v>
      </c>
    </row>
    <row r="366" spans="1:105" x14ac:dyDescent="0.3">
      <c r="A366" s="1" t="s">
        <v>368</v>
      </c>
      <c r="B366" s="5">
        <f t="shared" ca="1" si="186"/>
        <v>7.3700603926827327E-2</v>
      </c>
      <c r="C366" s="6">
        <f t="shared" ca="1" si="187"/>
        <v>0.14681703631485438</v>
      </c>
      <c r="D366" s="5">
        <f t="shared" ca="1" si="188"/>
        <v>0.10407250500105895</v>
      </c>
      <c r="E366" s="5">
        <f t="shared" ca="1" si="189"/>
        <v>9.9398771601255223E-2</v>
      </c>
      <c r="F366" s="5">
        <f t="shared" ca="1" si="190"/>
        <v>7.3700603926827327E-2</v>
      </c>
      <c r="G366" s="5">
        <f t="shared" ca="1" si="203"/>
        <v>8.3420909346943184E-2</v>
      </c>
      <c r="H366" s="5">
        <f t="shared" ca="1" si="203"/>
        <v>-0.16701841801640713</v>
      </c>
      <c r="I366" s="5">
        <f t="shared" ca="1" si="203"/>
        <v>0.16665344972481927</v>
      </c>
      <c r="J366" s="5">
        <f t="shared" ca="1" si="203"/>
        <v>0.57732863659208933</v>
      </c>
      <c r="K366" s="5">
        <f t="shared" ca="1" si="203"/>
        <v>2.0894569209339853E-4</v>
      </c>
      <c r="L366" s="5">
        <f t="shared" ca="1" si="203"/>
        <v>0.23670479193676561</v>
      </c>
      <c r="M366" s="5">
        <f t="shared" ca="1" si="203"/>
        <v>-3.4671611741921543E-2</v>
      </c>
      <c r="N366" s="5">
        <f t="shared" ca="1" si="203"/>
        <v>5.4669030131073812E-2</v>
      </c>
      <c r="O366" s="5">
        <f t="shared" ca="1" si="203"/>
        <v>4.9728712418306426E-2</v>
      </c>
      <c r="P366" s="5">
        <f t="shared" ca="1" si="205"/>
        <v>0.25211868800304027</v>
      </c>
      <c r="Q366" s="5">
        <f t="shared" ca="1" si="205"/>
        <v>0.1886115300206373</v>
      </c>
      <c r="R366" s="5">
        <f t="shared" ca="1" si="205"/>
        <v>-0.1045841150040602</v>
      </c>
      <c r="S366" s="5">
        <f t="shared" ca="1" si="205"/>
        <v>-5.9979738670798366E-2</v>
      </c>
      <c r="T366" s="5">
        <f t="shared" ca="1" si="205"/>
        <v>3.5679880894013555E-3</v>
      </c>
      <c r="U366" s="5">
        <f t="shared" ca="1" si="205"/>
        <v>0.20125770341188767</v>
      </c>
      <c r="V366" s="5">
        <f t="shared" ca="1" si="205"/>
        <v>1.6503370260076783E-2</v>
      </c>
      <c r="W366" s="5">
        <f t="shared" ca="1" si="205"/>
        <v>-3.5606267887657583E-2</v>
      </c>
      <c r="X366" s="5">
        <f t="shared" ca="1" si="205"/>
        <v>0.20938634417883217</v>
      </c>
      <c r="Y366" s="5">
        <f t="shared" ca="1" si="205"/>
        <v>-0.30804047816828661</v>
      </c>
      <c r="Z366" s="5">
        <f t="shared" ca="1" si="205"/>
        <v>-3.9173418506296909E-2</v>
      </c>
      <c r="AA366" s="5">
        <f t="shared" ca="1" si="205"/>
        <v>-0.17856918403469371</v>
      </c>
      <c r="AB366" s="5">
        <f t="shared" ca="1" si="205"/>
        <v>0.30585016628165573</v>
      </c>
      <c r="AC366" s="5">
        <f t="shared" ca="1" si="205"/>
        <v>0.27115633985495236</v>
      </c>
      <c r="AD366" s="5">
        <f t="shared" ca="1" si="205"/>
        <v>0.15844769483712554</v>
      </c>
      <c r="AE366" s="5">
        <f t="shared" ca="1" si="205"/>
        <v>-0.16312309795934146</v>
      </c>
      <c r="AF366" s="5">
        <f t="shared" ca="1" si="204"/>
        <v>-0.14716116136671104</v>
      </c>
      <c r="AG366" s="5">
        <f t="shared" ca="1" si="204"/>
        <v>0.16061249336212888</v>
      </c>
      <c r="AH366" s="5">
        <f t="shared" ca="1" si="204"/>
        <v>0.27448830216389075</v>
      </c>
      <c r="AI366" s="5">
        <f t="shared" ca="1" si="204"/>
        <v>0.17616710750084724</v>
      </c>
      <c r="AJ366" s="5">
        <f t="shared" ca="1" si="204"/>
        <v>-0.31406546878164221</v>
      </c>
      <c r="AK366" s="5">
        <f t="shared" ca="1" si="204"/>
        <v>2.9049617695805677E-2</v>
      </c>
      <c r="AL366" s="5">
        <f t="shared" ca="1" si="204"/>
        <v>-0.13587444984845162</v>
      </c>
      <c r="AM366" s="5">
        <f t="shared" ca="1" si="204"/>
        <v>0.2604347304204927</v>
      </c>
      <c r="AN366" s="5">
        <f t="shared" ca="1" si="204"/>
        <v>2.4672376477426788E-2</v>
      </c>
      <c r="AO366" s="5">
        <f t="shared" ca="1" si="204"/>
        <v>0.47450174081645435</v>
      </c>
      <c r="AP366" s="5">
        <f t="shared" ca="1" si="204"/>
        <v>-0.29194551001836544</v>
      </c>
      <c r="AQ366" s="5">
        <f t="shared" ca="1" si="204"/>
        <v>0.19827818831717545</v>
      </c>
      <c r="AR366" s="5">
        <f t="shared" ca="1" si="204"/>
        <v>-6.9767349334246886E-2</v>
      </c>
      <c r="AS366" s="5">
        <f t="shared" ca="1" si="204"/>
        <v>6.8684468691879164E-2</v>
      </c>
      <c r="AT366" s="5">
        <f t="shared" ca="1" si="204"/>
        <v>0.34196870640123711</v>
      </c>
      <c r="AU366" s="5">
        <f t="shared" ca="1" si="201"/>
        <v>0.38690723372589386</v>
      </c>
      <c r="AV366" s="5">
        <f t="shared" ca="1" si="201"/>
        <v>0.10084084778881765</v>
      </c>
      <c r="AW366" s="5">
        <f t="shared" ca="1" si="201"/>
        <v>0.1004743897275702</v>
      </c>
      <c r="AX366" s="5">
        <f t="shared" ca="1" si="201"/>
        <v>6.6893046387014071E-2</v>
      </c>
      <c r="AY366" s="5">
        <f t="shared" ca="1" si="201"/>
        <v>0.47984013180544394</v>
      </c>
      <c r="AZ366" s="5">
        <f t="shared" ca="1" si="201"/>
        <v>8.596583583386358E-3</v>
      </c>
      <c r="BA366" s="5">
        <f t="shared" ca="1" si="201"/>
        <v>-3.2824271166918162E-2</v>
      </c>
      <c r="BB366" s="5">
        <f t="shared" ca="1" si="201"/>
        <v>0.14967915226906381</v>
      </c>
      <c r="BC366" s="5">
        <f t="shared" ca="1" si="201"/>
        <v>8.5039897693193506E-2</v>
      </c>
      <c r="BD366" s="5">
        <f t="shared" ca="1" si="201"/>
        <v>0.22662926979089454</v>
      </c>
      <c r="BE366" s="5">
        <f t="shared" ca="1" si="201"/>
        <v>8.8397262455562592E-2</v>
      </c>
      <c r="BF366" s="5">
        <f t="shared" ca="1" si="201"/>
        <v>0.25370951238888906</v>
      </c>
      <c r="BG366" s="5">
        <f t="shared" ca="1" si="201"/>
        <v>0.2251844547497735</v>
      </c>
      <c r="BH366" s="5">
        <f t="shared" ca="1" si="201"/>
        <v>0.35535539280333728</v>
      </c>
      <c r="BI366" s="5">
        <f t="shared" ca="1" si="201"/>
        <v>-9.8068652987014476E-2</v>
      </c>
      <c r="BJ366" s="5">
        <f t="shared" ref="BJ366:BY381" ca="1" si="206">NORMINV(RAND(),$B$1,$B$2)</f>
        <v>0.29319251022766413</v>
      </c>
      <c r="BK366" s="5">
        <f t="shared" ca="1" si="206"/>
        <v>-0.10556674632246654</v>
      </c>
      <c r="BL366" s="5">
        <f t="shared" ca="1" si="206"/>
        <v>2.8456724977878642E-2</v>
      </c>
      <c r="BM366" s="5">
        <f t="shared" ca="1" si="206"/>
        <v>0.17894869741272951</v>
      </c>
      <c r="BN366" s="5">
        <f t="shared" ca="1" si="206"/>
        <v>9.5137175624390391E-2</v>
      </c>
      <c r="BO366" s="5">
        <f t="shared" ca="1" si="206"/>
        <v>0.35546815123224329</v>
      </c>
      <c r="BP366" s="5">
        <f t="shared" ca="1" si="206"/>
        <v>7.5705401933258004E-2</v>
      </c>
      <c r="BQ366" s="5">
        <f t="shared" ca="1" si="206"/>
        <v>-0.23334427824281714</v>
      </c>
      <c r="BR366" s="5">
        <f t="shared" ca="1" si="206"/>
        <v>0.325583955773464</v>
      </c>
      <c r="BS366" s="5">
        <f t="shared" ca="1" si="206"/>
        <v>-0.19951057628763544</v>
      </c>
      <c r="BT366" s="5">
        <f t="shared" ca="1" si="206"/>
        <v>-2.0950064597159049E-2</v>
      </c>
      <c r="BU366" s="5">
        <f t="shared" ca="1" si="206"/>
        <v>-0.13709913401447968</v>
      </c>
      <c r="BV366" s="5">
        <f t="shared" ca="1" si="206"/>
        <v>0.16442408446076145</v>
      </c>
      <c r="BW366" s="5">
        <f t="shared" ca="1" si="206"/>
        <v>0.27075398438197679</v>
      </c>
      <c r="BX366" s="5">
        <f t="shared" ca="1" si="206"/>
        <v>0.59038651826272392</v>
      </c>
      <c r="BY366" s="5">
        <f t="shared" ca="1" si="206"/>
        <v>3.1048522298871492E-2</v>
      </c>
      <c r="BZ366" s="5">
        <f t="shared" ca="1" si="202"/>
        <v>0.13290831030006039</v>
      </c>
      <c r="CA366" s="5">
        <f t="shared" ca="1" si="202"/>
        <v>-9.2723393931637338E-2</v>
      </c>
      <c r="CB366" s="5">
        <f t="shared" ca="1" si="202"/>
        <v>-5.4408899431915014E-3</v>
      </c>
      <c r="CC366" s="5">
        <f t="shared" ca="1" si="202"/>
        <v>0.25639142632051753</v>
      </c>
      <c r="CD366" s="5">
        <f t="shared" ca="1" si="202"/>
        <v>-8.9469330572880618E-2</v>
      </c>
      <c r="CE366" s="5">
        <f t="shared" ca="1" si="202"/>
        <v>8.3812265169652678E-4</v>
      </c>
      <c r="CF366" s="5">
        <f t="shared" ca="1" si="202"/>
        <v>0.46531463481019231</v>
      </c>
      <c r="CG366" s="5">
        <f t="shared" ca="1" si="202"/>
        <v>0.17166624939140385</v>
      </c>
      <c r="CH366" s="5">
        <f t="shared" ca="1" si="202"/>
        <v>0.24848388213128172</v>
      </c>
      <c r="CI366" s="5">
        <f t="shared" ca="1" si="202"/>
        <v>-6.663010015405546E-2</v>
      </c>
      <c r="CJ366" s="5">
        <f t="shared" ca="1" si="202"/>
        <v>0.18496909405472622</v>
      </c>
      <c r="CK366" s="5">
        <f t="shared" ca="1" si="202"/>
        <v>0.32111070417774612</v>
      </c>
      <c r="CL366" s="5">
        <f t="shared" ca="1" si="202"/>
        <v>-3.0287586893308793E-2</v>
      </c>
      <c r="CM366" s="5">
        <f t="shared" ca="1" si="202"/>
        <v>-2.9170311088144718E-4</v>
      </c>
      <c r="CN366" s="5">
        <f t="shared" ca="1" si="202"/>
        <v>4.6783727528759478E-2</v>
      </c>
      <c r="CO366" s="5">
        <f t="shared" ref="CO366:DA381" ca="1" si="207">NORMINV(RAND(),$B$1,$B$2)</f>
        <v>0.13817347287041798</v>
      </c>
      <c r="CP366" s="5">
        <f t="shared" ca="1" si="207"/>
        <v>-1.1775339407410781E-2</v>
      </c>
      <c r="CQ366" s="5">
        <f t="shared" ca="1" si="207"/>
        <v>-0.25017860246364709</v>
      </c>
      <c r="CR366" s="5">
        <f t="shared" ca="1" si="207"/>
        <v>-2.4589922028734224E-2</v>
      </c>
      <c r="CS366" s="5">
        <f t="shared" ca="1" si="207"/>
        <v>0.47128494767130558</v>
      </c>
      <c r="CT366" s="5">
        <f t="shared" ca="1" si="207"/>
        <v>0.13426406036640015</v>
      </c>
      <c r="CU366" s="5">
        <f t="shared" ca="1" si="207"/>
        <v>0.11446862453960241</v>
      </c>
      <c r="CV366" s="5">
        <f t="shared" ca="1" si="207"/>
        <v>1.2926590115319131E-2</v>
      </c>
      <c r="CW366" s="5">
        <f t="shared" ca="1" si="207"/>
        <v>0.11842259597351527</v>
      </c>
      <c r="CX366" s="5">
        <f t="shared" ca="1" si="207"/>
        <v>-6.9357481987228659E-2</v>
      </c>
      <c r="CY366" s="5">
        <f t="shared" ca="1" si="207"/>
        <v>0.33576327883626933</v>
      </c>
      <c r="CZ366" s="5">
        <f t="shared" ca="1" si="207"/>
        <v>-0.12094817650035325</v>
      </c>
      <c r="DA366" s="5">
        <f t="shared" ca="1" si="207"/>
        <v>0.62991842002834253</v>
      </c>
    </row>
    <row r="367" spans="1:105" x14ac:dyDescent="0.3">
      <c r="A367" s="1" t="s">
        <v>369</v>
      </c>
      <c r="B367" s="5">
        <f t="shared" ca="1" si="186"/>
        <v>0.36679577194916169</v>
      </c>
      <c r="C367" s="6">
        <f t="shared" ca="1" si="187"/>
        <v>8.4006565278598871E-2</v>
      </c>
      <c r="D367" s="5">
        <f t="shared" ca="1" si="188"/>
        <v>7.9041223739689651E-2</v>
      </c>
      <c r="E367" s="5">
        <f t="shared" ca="1" si="189"/>
        <v>6.7522522957517636E-2</v>
      </c>
      <c r="F367" s="5">
        <f t="shared" ca="1" si="190"/>
        <v>0.36679577194916169</v>
      </c>
      <c r="G367" s="5">
        <f t="shared" ca="1" si="203"/>
        <v>9.1977212470332761E-2</v>
      </c>
      <c r="H367" s="5">
        <f t="shared" ca="1" si="203"/>
        <v>1.9813278826567443E-2</v>
      </c>
      <c r="I367" s="5">
        <f t="shared" ca="1" si="203"/>
        <v>8.2354989159556483E-2</v>
      </c>
      <c r="J367" s="5">
        <f t="shared" ca="1" si="203"/>
        <v>-0.14090842601262407</v>
      </c>
      <c r="K367" s="5">
        <f t="shared" ca="1" si="203"/>
        <v>-7.6530925971639768E-2</v>
      </c>
      <c r="L367" s="5">
        <f t="shared" ca="1" si="203"/>
        <v>0.33372491636860446</v>
      </c>
      <c r="M367" s="5">
        <f t="shared" ca="1" si="203"/>
        <v>-9.2858640906316514E-2</v>
      </c>
      <c r="N367" s="5">
        <f t="shared" ca="1" si="203"/>
        <v>-8.3096124072106231E-2</v>
      </c>
      <c r="O367" s="5">
        <f t="shared" ca="1" si="203"/>
        <v>0.28914018558536014</v>
      </c>
      <c r="P367" s="5">
        <f t="shared" ca="1" si="205"/>
        <v>0.44010104618977308</v>
      </c>
      <c r="Q367" s="5">
        <f t="shared" ca="1" si="205"/>
        <v>-0.2294348962233769</v>
      </c>
      <c r="R367" s="5">
        <f t="shared" ca="1" si="205"/>
        <v>0.25804029470608658</v>
      </c>
      <c r="S367" s="5">
        <f t="shared" ca="1" si="205"/>
        <v>-4.3726543830341857E-2</v>
      </c>
      <c r="T367" s="5">
        <f t="shared" ca="1" si="205"/>
        <v>0.11289324922766279</v>
      </c>
      <c r="U367" s="5">
        <f t="shared" ca="1" si="205"/>
        <v>0.24688079520193262</v>
      </c>
      <c r="V367" s="5">
        <f t="shared" ca="1" si="205"/>
        <v>-8.7764440241571151E-2</v>
      </c>
      <c r="W367" s="5">
        <f t="shared" ca="1" si="205"/>
        <v>-0.11111105253530612</v>
      </c>
      <c r="X367" s="5">
        <f t="shared" ca="1" si="205"/>
        <v>-5.7586729027724326E-3</v>
      </c>
      <c r="Y367" s="5">
        <f t="shared" ca="1" si="205"/>
        <v>-0.26358301710251697</v>
      </c>
      <c r="Z367" s="5">
        <f t="shared" ca="1" si="205"/>
        <v>0.15421905575747585</v>
      </c>
      <c r="AA367" s="5">
        <f t="shared" ca="1" si="205"/>
        <v>0.11371557200024002</v>
      </c>
      <c r="AB367" s="5">
        <f t="shared" ca="1" si="205"/>
        <v>-1.0824868458851056E-3</v>
      </c>
      <c r="AC367" s="5">
        <f t="shared" ca="1" si="205"/>
        <v>-0.1394417595923573</v>
      </c>
      <c r="AD367" s="5">
        <f t="shared" ca="1" si="205"/>
        <v>0.11760067318827153</v>
      </c>
      <c r="AE367" s="5">
        <f t="shared" ca="1" si="205"/>
        <v>-0.14073167514989302</v>
      </c>
      <c r="AF367" s="5">
        <f t="shared" ca="1" si="204"/>
        <v>1.4236425140654874E-3</v>
      </c>
      <c r="AG367" s="5">
        <f t="shared" ca="1" si="204"/>
        <v>0.29229081728342554</v>
      </c>
      <c r="AH367" s="5">
        <f t="shared" ca="1" si="204"/>
        <v>-4.876314352598049E-2</v>
      </c>
      <c r="AI367" s="5">
        <f t="shared" ca="1" si="204"/>
        <v>0.2099522184302666</v>
      </c>
      <c r="AJ367" s="5">
        <f t="shared" ca="1" si="204"/>
        <v>0.14874227563045314</v>
      </c>
      <c r="AK367" s="5">
        <f t="shared" ca="1" si="204"/>
        <v>0.2868145794253244</v>
      </c>
      <c r="AL367" s="5">
        <f t="shared" ca="1" si="204"/>
        <v>0.22390043201938872</v>
      </c>
      <c r="AM367" s="5">
        <f t="shared" ca="1" si="204"/>
        <v>0.29022071142844796</v>
      </c>
      <c r="AN367" s="5">
        <f t="shared" ca="1" si="204"/>
        <v>0.25687231621233386</v>
      </c>
      <c r="AO367" s="5">
        <f t="shared" ca="1" si="204"/>
        <v>0.18755628517529099</v>
      </c>
      <c r="AP367" s="5">
        <f t="shared" ca="1" si="204"/>
        <v>0.12703261647292169</v>
      </c>
      <c r="AQ367" s="5">
        <f t="shared" ca="1" si="204"/>
        <v>3.5504772286389749E-2</v>
      </c>
      <c r="AR367" s="5">
        <f t="shared" ca="1" si="204"/>
        <v>-1.38923344478116E-2</v>
      </c>
      <c r="AS367" s="5">
        <f t="shared" ca="1" si="204"/>
        <v>-0.35108165957132398</v>
      </c>
      <c r="AT367" s="5">
        <f t="shared" ca="1" si="204"/>
        <v>5.870798535442831E-2</v>
      </c>
      <c r="AU367" s="5">
        <f t="shared" ref="AU367:BJ382" ca="1" si="208">NORMINV(RAND(),$B$1,$B$2)</f>
        <v>-0.27363879055888085</v>
      </c>
      <c r="AV367" s="5">
        <f t="shared" ca="1" si="208"/>
        <v>7.3090644972604063E-2</v>
      </c>
      <c r="AW367" s="5">
        <f t="shared" ca="1" si="208"/>
        <v>0.28077494030458705</v>
      </c>
      <c r="AX367" s="5">
        <f t="shared" ca="1" si="208"/>
        <v>6.3516833762529201E-2</v>
      </c>
      <c r="AY367" s="5">
        <f t="shared" ca="1" si="208"/>
        <v>0.24242514403363455</v>
      </c>
      <c r="AZ367" s="5">
        <f t="shared" ca="1" si="208"/>
        <v>1.8805805982852336E-2</v>
      </c>
      <c r="BA367" s="5">
        <f t="shared" ca="1" si="208"/>
        <v>-0.20124629498990595</v>
      </c>
      <c r="BB367" s="5">
        <f t="shared" ca="1" si="208"/>
        <v>-0.22403724519067345</v>
      </c>
      <c r="BC367" s="5">
        <f t="shared" ca="1" si="208"/>
        <v>0.13109982681377599</v>
      </c>
      <c r="BD367" s="5">
        <f t="shared" ca="1" si="208"/>
        <v>0.44129961110141924</v>
      </c>
      <c r="BE367" s="5">
        <f t="shared" ca="1" si="208"/>
        <v>1.9128831631922125E-2</v>
      </c>
      <c r="BF367" s="5">
        <f t="shared" ca="1" si="208"/>
        <v>0.29931399650190516</v>
      </c>
      <c r="BG367" s="5">
        <f t="shared" ca="1" si="208"/>
        <v>-0.14382012302695216</v>
      </c>
      <c r="BH367" s="5">
        <f t="shared" ca="1" si="208"/>
        <v>-4.0596575681756453E-2</v>
      </c>
      <c r="BI367" s="5">
        <f t="shared" ca="1" si="208"/>
        <v>0.17301494976681178</v>
      </c>
      <c r="BJ367" s="5">
        <f t="shared" ca="1" si="208"/>
        <v>0.25629331235212938</v>
      </c>
      <c r="BK367" s="5">
        <f t="shared" ca="1" si="206"/>
        <v>0.12156160719647689</v>
      </c>
      <c r="BL367" s="5">
        <f t="shared" ca="1" si="206"/>
        <v>5.5239241338380797E-2</v>
      </c>
      <c r="BM367" s="5">
        <f t="shared" ca="1" si="206"/>
        <v>-4.7045933678433738E-3</v>
      </c>
      <c r="BN367" s="5">
        <f t="shared" ca="1" si="206"/>
        <v>0.12954730414960114</v>
      </c>
      <c r="BO367" s="5">
        <f t="shared" ca="1" si="206"/>
        <v>0.34614123119786222</v>
      </c>
      <c r="BP367" s="5">
        <f t="shared" ca="1" si="206"/>
        <v>-0.16348051363024083</v>
      </c>
      <c r="BQ367" s="5">
        <f t="shared" ca="1" si="206"/>
        <v>0.1661622070101359</v>
      </c>
      <c r="BR367" s="5">
        <f t="shared" ca="1" si="206"/>
        <v>0.17776527677906803</v>
      </c>
      <c r="BS367" s="5">
        <f t="shared" ca="1" si="206"/>
        <v>-0.10196837835760264</v>
      </c>
      <c r="BT367" s="5">
        <f t="shared" ca="1" si="206"/>
        <v>0.28524169566096913</v>
      </c>
      <c r="BU367" s="5">
        <f t="shared" ca="1" si="206"/>
        <v>0.16398664993242235</v>
      </c>
      <c r="BV367" s="5">
        <f t="shared" ca="1" si="206"/>
        <v>4.0069160853306987E-2</v>
      </c>
      <c r="BW367" s="5">
        <f t="shared" ca="1" si="206"/>
        <v>-0.14165232453680515</v>
      </c>
      <c r="BX367" s="5">
        <f t="shared" ca="1" si="206"/>
        <v>0.21139687811241192</v>
      </c>
      <c r="BY367" s="5">
        <f t="shared" ca="1" si="206"/>
        <v>-0.17198681093427462</v>
      </c>
      <c r="BZ367" s="5">
        <f t="shared" ref="BZ367:CO382" ca="1" si="209">NORMINV(RAND(),$B$1,$B$2)</f>
        <v>-0.37290715447036049</v>
      </c>
      <c r="CA367" s="5">
        <f t="shared" ca="1" si="209"/>
        <v>3.0925736170358251E-2</v>
      </c>
      <c r="CB367" s="5">
        <f t="shared" ca="1" si="209"/>
        <v>0.19511954903795894</v>
      </c>
      <c r="CC367" s="5">
        <f t="shared" ca="1" si="209"/>
        <v>-8.1377854700813268E-2</v>
      </c>
      <c r="CD367" s="5">
        <f t="shared" ca="1" si="209"/>
        <v>0.16421612619867171</v>
      </c>
      <c r="CE367" s="5">
        <f t="shared" ca="1" si="209"/>
        <v>-0.18557579174602748</v>
      </c>
      <c r="CF367" s="5">
        <f t="shared" ca="1" si="209"/>
        <v>0.22347768005543611</v>
      </c>
      <c r="CG367" s="5">
        <f t="shared" ca="1" si="209"/>
        <v>7.1467404125554967E-2</v>
      </c>
      <c r="CH367" s="5">
        <f t="shared" ca="1" si="209"/>
        <v>0.20720198240942611</v>
      </c>
      <c r="CI367" s="5">
        <f t="shared" ca="1" si="209"/>
        <v>8.5844367150410536E-2</v>
      </c>
      <c r="CJ367" s="5">
        <f t="shared" ca="1" si="209"/>
        <v>0.20758781781143318</v>
      </c>
      <c r="CK367" s="5">
        <f t="shared" ca="1" si="209"/>
        <v>6.1663087230208587E-2</v>
      </c>
      <c r="CL367" s="5">
        <f t="shared" ca="1" si="209"/>
        <v>-0.39310971915087667</v>
      </c>
      <c r="CM367" s="5">
        <f t="shared" ca="1" si="209"/>
        <v>0.40450406753703017</v>
      </c>
      <c r="CN367" s="5">
        <f t="shared" ca="1" si="209"/>
        <v>0.17945053151338916</v>
      </c>
      <c r="CO367" s="5">
        <f t="shared" ca="1" si="209"/>
        <v>0.18130494639992759</v>
      </c>
      <c r="CP367" s="5">
        <f t="shared" ca="1" si="207"/>
        <v>5.1857998394014573E-2</v>
      </c>
      <c r="CQ367" s="5">
        <f t="shared" ca="1" si="207"/>
        <v>0.11939724842709171</v>
      </c>
      <c r="CR367" s="5">
        <f t="shared" ca="1" si="207"/>
        <v>0.12334707518848002</v>
      </c>
      <c r="CS367" s="5">
        <f t="shared" ca="1" si="207"/>
        <v>-0.20822904786567062</v>
      </c>
      <c r="CT367" s="5">
        <f t="shared" ca="1" si="207"/>
        <v>0.11643604034123994</v>
      </c>
      <c r="CU367" s="5">
        <f t="shared" ca="1" si="207"/>
        <v>0.11582871566353607</v>
      </c>
      <c r="CV367" s="5">
        <f t="shared" ca="1" si="207"/>
        <v>9.4020619065130498E-2</v>
      </c>
      <c r="CW367" s="5">
        <f t="shared" ca="1" si="207"/>
        <v>0.24494163902260199</v>
      </c>
      <c r="CX367" s="5">
        <f t="shared" ca="1" si="207"/>
        <v>1.2843259905435944E-3</v>
      </c>
      <c r="CY367" s="5">
        <f t="shared" ca="1" si="207"/>
        <v>-0.12171205116747896</v>
      </c>
      <c r="CZ367" s="5">
        <f t="shared" ca="1" si="207"/>
        <v>6.6533955404664419E-3</v>
      </c>
      <c r="DA367" s="5">
        <f t="shared" ca="1" si="207"/>
        <v>8.3380168468273896E-2</v>
      </c>
    </row>
    <row r="368" spans="1:105" x14ac:dyDescent="0.3">
      <c r="A368" s="1" t="s">
        <v>370</v>
      </c>
      <c r="B368" s="5">
        <f t="shared" ca="1" si="186"/>
        <v>-0.21924893827598882</v>
      </c>
      <c r="C368" s="6">
        <f t="shared" ca="1" si="187"/>
        <v>0.1602945905845447</v>
      </c>
      <c r="D368" s="5">
        <f t="shared" ca="1" si="188"/>
        <v>0.12348720398969078</v>
      </c>
      <c r="E368" s="5">
        <f t="shared" ca="1" si="189"/>
        <v>0.10146305745554303</v>
      </c>
      <c r="F368" s="5">
        <f t="shared" ca="1" si="190"/>
        <v>-0.21924893827598882</v>
      </c>
      <c r="G368" s="5">
        <f t="shared" ca="1" si="203"/>
        <v>0.32665324617090741</v>
      </c>
      <c r="H368" s="5">
        <f t="shared" ca="1" si="203"/>
        <v>0.22753566890522964</v>
      </c>
      <c r="I368" s="5">
        <f t="shared" ca="1" si="203"/>
        <v>-2.4484511890635316E-2</v>
      </c>
      <c r="J368" s="5">
        <f t="shared" ca="1" si="203"/>
        <v>0.49101748801321066</v>
      </c>
      <c r="K368" s="5">
        <f t="shared" ca="1" si="203"/>
        <v>3.8554603711064755E-2</v>
      </c>
      <c r="L368" s="5">
        <f t="shared" ca="1" si="203"/>
        <v>-4.7326068199882221E-2</v>
      </c>
      <c r="M368" s="5">
        <f t="shared" ca="1" si="203"/>
        <v>0.3148227780034254</v>
      </c>
      <c r="N368" s="5">
        <f t="shared" ca="1" si="203"/>
        <v>1.5637115094540063E-2</v>
      </c>
      <c r="O368" s="5">
        <f t="shared" ca="1" si="203"/>
        <v>0.11171065836503617</v>
      </c>
      <c r="P368" s="5">
        <f t="shared" ca="1" si="205"/>
        <v>-0.11908499420890545</v>
      </c>
      <c r="Q368" s="5">
        <f t="shared" ca="1" si="205"/>
        <v>5.3590257468674539E-2</v>
      </c>
      <c r="R368" s="5">
        <f t="shared" ca="1" si="205"/>
        <v>-9.817882849650339E-2</v>
      </c>
      <c r="S368" s="5">
        <f t="shared" ca="1" si="205"/>
        <v>-0.3083838466294283</v>
      </c>
      <c r="T368" s="5">
        <f t="shared" ca="1" si="205"/>
        <v>0.36177868315064099</v>
      </c>
      <c r="U368" s="5">
        <f t="shared" ca="1" si="205"/>
        <v>-7.675893249132687E-2</v>
      </c>
      <c r="V368" s="5">
        <f t="shared" ca="1" si="205"/>
        <v>2.2416191485775491E-2</v>
      </c>
      <c r="W368" s="5">
        <f t="shared" ca="1" si="205"/>
        <v>0.32293842019224561</v>
      </c>
      <c r="X368" s="5">
        <f t="shared" ca="1" si="205"/>
        <v>0.36916602374713781</v>
      </c>
      <c r="Y368" s="5">
        <f t="shared" ca="1" si="205"/>
        <v>4.7621542242873773E-2</v>
      </c>
      <c r="Z368" s="5">
        <f t="shared" ca="1" si="205"/>
        <v>-5.8129317808731457E-2</v>
      </c>
      <c r="AA368" s="5">
        <f t="shared" ca="1" si="205"/>
        <v>0.26557010545122905</v>
      </c>
      <c r="AB368" s="5">
        <f t="shared" ca="1" si="205"/>
        <v>-0.2205169967053752</v>
      </c>
      <c r="AC368" s="5">
        <f t="shared" ca="1" si="205"/>
        <v>-7.5585024535874318E-2</v>
      </c>
      <c r="AD368" s="5">
        <f t="shared" ca="1" si="205"/>
        <v>0.22397167811946703</v>
      </c>
      <c r="AE368" s="5">
        <f t="shared" ca="1" si="205"/>
        <v>-6.4025005232654336E-2</v>
      </c>
      <c r="AF368" s="5">
        <f t="shared" ca="1" si="204"/>
        <v>0.16875285976389129</v>
      </c>
      <c r="AG368" s="5">
        <f t="shared" ca="1" si="204"/>
        <v>-5.1436187227476254E-2</v>
      </c>
      <c r="AH368" s="5">
        <f t="shared" ca="1" si="204"/>
        <v>-0.33106683954223681</v>
      </c>
      <c r="AI368" s="5">
        <f t="shared" ca="1" si="204"/>
        <v>2.5504554912602687E-2</v>
      </c>
      <c r="AJ368" s="5">
        <f t="shared" ca="1" si="204"/>
        <v>0.25231329769053801</v>
      </c>
      <c r="AK368" s="5">
        <f t="shared" ca="1" si="204"/>
        <v>0.24031917569514391</v>
      </c>
      <c r="AL368" s="5">
        <f t="shared" ca="1" si="204"/>
        <v>0.23605897895108907</v>
      </c>
      <c r="AM368" s="5">
        <f t="shared" ca="1" si="204"/>
        <v>-0.13694922995009673</v>
      </c>
      <c r="AN368" s="5">
        <f t="shared" ca="1" si="204"/>
        <v>-0.15860421719533238</v>
      </c>
      <c r="AO368" s="5">
        <f t="shared" ca="1" si="204"/>
        <v>0.31843285764236723</v>
      </c>
      <c r="AP368" s="5">
        <f t="shared" ca="1" si="204"/>
        <v>0.22006712673627907</v>
      </c>
      <c r="AQ368" s="5">
        <f t="shared" ca="1" si="204"/>
        <v>5.473893287913096E-2</v>
      </c>
      <c r="AR368" s="5">
        <f t="shared" ca="1" si="204"/>
        <v>3.5467741491594706E-2</v>
      </c>
      <c r="AS368" s="5">
        <f t="shared" ca="1" si="204"/>
        <v>0.17206667293211364</v>
      </c>
      <c r="AT368" s="5">
        <f t="shared" ca="1" si="204"/>
        <v>0.29855674919248343</v>
      </c>
      <c r="AU368" s="5">
        <f t="shared" ca="1" si="208"/>
        <v>0.21581860018637092</v>
      </c>
      <c r="AV368" s="5">
        <f t="shared" ca="1" si="208"/>
        <v>4.5482740656188937E-2</v>
      </c>
      <c r="AW368" s="5">
        <f t="shared" ca="1" si="208"/>
        <v>0.18444534871380525</v>
      </c>
      <c r="AX368" s="5">
        <f t="shared" ca="1" si="208"/>
        <v>0.34183324752253297</v>
      </c>
      <c r="AY368" s="5">
        <f t="shared" ca="1" si="208"/>
        <v>0.35910876754772192</v>
      </c>
      <c r="AZ368" s="5">
        <f t="shared" ca="1" si="208"/>
        <v>-0.27499091645758622</v>
      </c>
      <c r="BA368" s="5">
        <f t="shared" ca="1" si="208"/>
        <v>0.25935401269574265</v>
      </c>
      <c r="BB368" s="5">
        <f t="shared" ca="1" si="208"/>
        <v>0.10007343179778598</v>
      </c>
      <c r="BC368" s="5">
        <f t="shared" ca="1" si="208"/>
        <v>0.11971738557327447</v>
      </c>
      <c r="BD368" s="5">
        <f t="shared" ca="1" si="208"/>
        <v>-1.7541681717488863E-2</v>
      </c>
      <c r="BE368" s="5">
        <f t="shared" ca="1" si="208"/>
        <v>2.8687148016263611E-2</v>
      </c>
      <c r="BF368" s="5">
        <f t="shared" ca="1" si="208"/>
        <v>0.18879449784283281</v>
      </c>
      <c r="BG368" s="5">
        <f t="shared" ca="1" si="208"/>
        <v>-0.33058013527521435</v>
      </c>
      <c r="BH368" s="5">
        <f t="shared" ca="1" si="208"/>
        <v>-0.22717035977942954</v>
      </c>
      <c r="BI368" s="5">
        <f t="shared" ca="1" si="208"/>
        <v>0.21829318828380426</v>
      </c>
      <c r="BJ368" s="5">
        <f t="shared" ca="1" si="208"/>
        <v>0.12121444632531378</v>
      </c>
      <c r="BK368" s="5">
        <f t="shared" ca="1" si="206"/>
        <v>0.24885318677006432</v>
      </c>
      <c r="BL368" s="5">
        <f t="shared" ca="1" si="206"/>
        <v>0.1185609560406605</v>
      </c>
      <c r="BM368" s="5">
        <f t="shared" ca="1" si="206"/>
        <v>0.17077405479360841</v>
      </c>
      <c r="BN368" s="5">
        <f t="shared" ca="1" si="206"/>
        <v>2.2766464077278517E-2</v>
      </c>
      <c r="BO368" s="5">
        <f t="shared" ca="1" si="206"/>
        <v>-0.18838153696963947</v>
      </c>
      <c r="BP368" s="5">
        <f t="shared" ca="1" si="206"/>
        <v>-5.6625109702180626E-2</v>
      </c>
      <c r="BQ368" s="5">
        <f t="shared" ca="1" si="206"/>
        <v>0.1020554163506463</v>
      </c>
      <c r="BR368" s="5">
        <f t="shared" ca="1" si="206"/>
        <v>-5.7673393375959114E-2</v>
      </c>
      <c r="BS368" s="5">
        <f t="shared" ca="1" si="206"/>
        <v>0.14570713228342386</v>
      </c>
      <c r="BT368" s="5">
        <f t="shared" ca="1" si="206"/>
        <v>5.6041722520150654E-2</v>
      </c>
      <c r="BU368" s="5">
        <f t="shared" ca="1" si="206"/>
        <v>-2.3258776724009042E-2</v>
      </c>
      <c r="BV368" s="5">
        <f t="shared" ca="1" si="206"/>
        <v>7.1130803914507851E-2</v>
      </c>
      <c r="BW368" s="5">
        <f t="shared" ca="1" si="206"/>
        <v>0.14661110396787583</v>
      </c>
      <c r="BX368" s="5">
        <f t="shared" ca="1" si="206"/>
        <v>-9.4500035654013825E-2</v>
      </c>
      <c r="BY368" s="5">
        <f t="shared" ca="1" si="206"/>
        <v>0.38381298342383674</v>
      </c>
      <c r="BZ368" s="5">
        <f t="shared" ca="1" si="209"/>
        <v>0.20461669467117666</v>
      </c>
      <c r="CA368" s="5">
        <f t="shared" ca="1" si="209"/>
        <v>0.34437581651630822</v>
      </c>
      <c r="CB368" s="5">
        <f t="shared" ca="1" si="209"/>
        <v>0.39100811817355519</v>
      </c>
      <c r="CC368" s="5">
        <f t="shared" ca="1" si="209"/>
        <v>0.15020446800517925</v>
      </c>
      <c r="CD368" s="5">
        <f t="shared" ca="1" si="209"/>
        <v>0.3503471459923041</v>
      </c>
      <c r="CE368" s="5">
        <f t="shared" ca="1" si="209"/>
        <v>-2.5543839010504776E-2</v>
      </c>
      <c r="CF368" s="5">
        <f t="shared" ca="1" si="209"/>
        <v>0.49508920961830727</v>
      </c>
      <c r="CG368" s="5">
        <f t="shared" ca="1" si="209"/>
        <v>0.21253469714621717</v>
      </c>
      <c r="CH368" s="5">
        <f t="shared" ca="1" si="209"/>
        <v>0.30736017672556415</v>
      </c>
      <c r="CI368" s="5">
        <f t="shared" ca="1" si="209"/>
        <v>2.9206904366900308E-2</v>
      </c>
      <c r="CJ368" s="5">
        <f t="shared" ca="1" si="209"/>
        <v>-0.37962062280220876</v>
      </c>
      <c r="CK368" s="5">
        <f t="shared" ca="1" si="209"/>
        <v>6.0512488156581778E-2</v>
      </c>
      <c r="CL368" s="5">
        <f t="shared" ca="1" si="209"/>
        <v>7.8349577448948465E-2</v>
      </c>
      <c r="CM368" s="5">
        <f t="shared" ca="1" si="209"/>
        <v>0.42989346785019622</v>
      </c>
      <c r="CN368" s="5">
        <f t="shared" ca="1" si="209"/>
        <v>-0.14087792310604294</v>
      </c>
      <c r="CO368" s="5">
        <f t="shared" ca="1" si="209"/>
        <v>-3.1085104280292597E-2</v>
      </c>
      <c r="CP368" s="5">
        <f t="shared" ca="1" si="207"/>
        <v>0.50004408956686441</v>
      </c>
      <c r="CQ368" s="5">
        <f t="shared" ca="1" si="207"/>
        <v>2.8344381964664669E-2</v>
      </c>
      <c r="CR368" s="5">
        <f t="shared" ca="1" si="207"/>
        <v>-0.1153848899792887</v>
      </c>
      <c r="CS368" s="5">
        <f t="shared" ca="1" si="207"/>
        <v>0.29778971926969844</v>
      </c>
      <c r="CT368" s="5">
        <f t="shared" ca="1" si="207"/>
        <v>-4.9488570836055845E-2</v>
      </c>
      <c r="CU368" s="5">
        <f t="shared" ca="1" si="207"/>
        <v>0.59088417914755553</v>
      </c>
      <c r="CV368" s="5">
        <f t="shared" ca="1" si="207"/>
        <v>0.21400640658029008</v>
      </c>
      <c r="CW368" s="5">
        <f t="shared" ca="1" si="207"/>
        <v>-9.4704505904100844E-2</v>
      </c>
      <c r="CX368" s="5">
        <f t="shared" ca="1" si="207"/>
        <v>0.24527906709400477</v>
      </c>
      <c r="CY368" s="5">
        <f t="shared" ca="1" si="207"/>
        <v>0.26009046579050221</v>
      </c>
      <c r="CZ368" s="5">
        <f t="shared" ca="1" si="207"/>
        <v>-7.0046551292082676E-3</v>
      </c>
      <c r="DA368" s="5">
        <f t="shared" ca="1" si="207"/>
        <v>0.19617961925076879</v>
      </c>
    </row>
    <row r="369" spans="1:105" x14ac:dyDescent="0.3">
      <c r="A369" s="1" t="s">
        <v>371</v>
      </c>
      <c r="B369" s="5">
        <f t="shared" ca="1" si="186"/>
        <v>0.39039833773407973</v>
      </c>
      <c r="C369" s="6">
        <f t="shared" ca="1" si="187"/>
        <v>0.19709877577387908</v>
      </c>
      <c r="D369" s="5">
        <f t="shared" ca="1" si="188"/>
        <v>8.5807712308200099E-2</v>
      </c>
      <c r="E369" s="5">
        <f t="shared" ca="1" si="189"/>
        <v>0.11270779597159043</v>
      </c>
      <c r="F369" s="5">
        <f t="shared" ca="1" si="190"/>
        <v>0.39039833773407973</v>
      </c>
      <c r="G369" s="5">
        <f t="shared" ca="1" si="203"/>
        <v>8.9101637268098943E-2</v>
      </c>
      <c r="H369" s="5">
        <f t="shared" ca="1" si="203"/>
        <v>0.25129615336730304</v>
      </c>
      <c r="I369" s="5">
        <f t="shared" ca="1" si="203"/>
        <v>-8.1445599493249754E-3</v>
      </c>
      <c r="J369" s="5">
        <f t="shared" ca="1" si="203"/>
        <v>0.26284231044923867</v>
      </c>
      <c r="K369" s="5">
        <f t="shared" ca="1" si="203"/>
        <v>-0.1664504176658925</v>
      </c>
      <c r="L369" s="5">
        <f t="shared" ca="1" si="203"/>
        <v>4.5554209453841157E-2</v>
      </c>
      <c r="M369" s="5">
        <f t="shared" ca="1" si="203"/>
        <v>7.4215069580356272E-2</v>
      </c>
      <c r="N369" s="5">
        <f t="shared" ca="1" si="203"/>
        <v>2.292283388833849E-2</v>
      </c>
      <c r="O369" s="5">
        <f t="shared" ca="1" si="203"/>
        <v>-0.10365845104403784</v>
      </c>
      <c r="P369" s="5">
        <f t="shared" ca="1" si="205"/>
        <v>0.1350950591732232</v>
      </c>
      <c r="Q369" s="5">
        <f t="shared" ca="1" si="205"/>
        <v>-3.0420451648677016E-2</v>
      </c>
      <c r="R369" s="5">
        <f t="shared" ca="1" si="205"/>
        <v>7.2378354273065562E-2</v>
      </c>
      <c r="S369" s="5">
        <f t="shared" ca="1" si="205"/>
        <v>0.35615070805882099</v>
      </c>
      <c r="T369" s="5">
        <f t="shared" ca="1" si="205"/>
        <v>0.10853436572039958</v>
      </c>
      <c r="U369" s="5">
        <f t="shared" ca="1" si="205"/>
        <v>0.10437650004092469</v>
      </c>
      <c r="V369" s="5">
        <f t="shared" ca="1" si="205"/>
        <v>7.0581464757915324E-3</v>
      </c>
      <c r="W369" s="5">
        <f t="shared" ca="1" si="205"/>
        <v>0.36682142630408998</v>
      </c>
      <c r="X369" s="5">
        <f t="shared" ca="1" si="205"/>
        <v>0.24548978444570779</v>
      </c>
      <c r="Y369" s="5">
        <f t="shared" ca="1" si="205"/>
        <v>-0.11533154680374544</v>
      </c>
      <c r="Z369" s="5">
        <f t="shared" ca="1" si="205"/>
        <v>9.7162778008855116E-2</v>
      </c>
      <c r="AA369" s="5">
        <f t="shared" ca="1" si="205"/>
        <v>0.33906527346504045</v>
      </c>
      <c r="AB369" s="5">
        <f t="shared" ca="1" si="205"/>
        <v>-7.104275030909063E-2</v>
      </c>
      <c r="AC369" s="5">
        <f t="shared" ca="1" si="205"/>
        <v>0.41488514773321328</v>
      </c>
      <c r="AD369" s="5">
        <f t="shared" ca="1" si="205"/>
        <v>-0.11290167986582997</v>
      </c>
      <c r="AE369" s="5">
        <f t="shared" ca="1" si="205"/>
        <v>7.0148663455801938E-2</v>
      </c>
      <c r="AF369" s="5">
        <f t="shared" ca="1" si="204"/>
        <v>-0.27519491846279343</v>
      </c>
      <c r="AG369" s="5">
        <f t="shared" ca="1" si="204"/>
        <v>0.3428478093763786</v>
      </c>
      <c r="AH369" s="5">
        <f t="shared" ca="1" si="204"/>
        <v>0.16914314803506653</v>
      </c>
      <c r="AI369" s="5">
        <f t="shared" ca="1" si="204"/>
        <v>-0.13417750041855228</v>
      </c>
      <c r="AJ369" s="5">
        <f t="shared" ca="1" si="204"/>
        <v>0.2790919029865131</v>
      </c>
      <c r="AK369" s="5">
        <f t="shared" ca="1" si="204"/>
        <v>0.22490994655195934</v>
      </c>
      <c r="AL369" s="5">
        <f t="shared" ca="1" si="204"/>
        <v>4.9188216806892587E-2</v>
      </c>
      <c r="AM369" s="5">
        <f t="shared" ca="1" si="204"/>
        <v>7.9179509286608496E-2</v>
      </c>
      <c r="AN369" s="5">
        <f t="shared" ca="1" si="204"/>
        <v>0.18267616088648866</v>
      </c>
      <c r="AO369" s="5">
        <f t="shared" ca="1" si="204"/>
        <v>6.7245423871096222E-2</v>
      </c>
      <c r="AP369" s="5">
        <f t="shared" ca="1" si="204"/>
        <v>-0.14883056071928877</v>
      </c>
      <c r="AQ369" s="5">
        <f t="shared" ca="1" si="204"/>
        <v>8.9165259629040469E-2</v>
      </c>
      <c r="AR369" s="5">
        <f t="shared" ca="1" si="204"/>
        <v>-6.0181980521098716E-2</v>
      </c>
      <c r="AS369" s="5">
        <f t="shared" ca="1" si="204"/>
        <v>-0.10057155258680647</v>
      </c>
      <c r="AT369" s="5">
        <f t="shared" ca="1" si="204"/>
        <v>-2.6218555012321731E-3</v>
      </c>
      <c r="AU369" s="5">
        <f t="shared" ca="1" si="208"/>
        <v>0.15190650375583392</v>
      </c>
      <c r="AV369" s="5">
        <f t="shared" ca="1" si="208"/>
        <v>0.21621173045501785</v>
      </c>
      <c r="AW369" s="5">
        <f t="shared" ca="1" si="208"/>
        <v>0.18959649109276283</v>
      </c>
      <c r="AX369" s="5">
        <f t="shared" ca="1" si="208"/>
        <v>0.10142309032935275</v>
      </c>
      <c r="AY369" s="5">
        <f t="shared" ca="1" si="208"/>
        <v>3.4017255398416102E-3</v>
      </c>
      <c r="AZ369" s="5">
        <f t="shared" ca="1" si="208"/>
        <v>0.11945846736385916</v>
      </c>
      <c r="BA369" s="5">
        <f t="shared" ca="1" si="208"/>
        <v>-0.10224969906115897</v>
      </c>
      <c r="BB369" s="5">
        <f t="shared" ca="1" si="208"/>
        <v>0.15459186223010729</v>
      </c>
      <c r="BC369" s="5">
        <f t="shared" ca="1" si="208"/>
        <v>0.11552309726971123</v>
      </c>
      <c r="BD369" s="5">
        <f t="shared" ca="1" si="208"/>
        <v>6.6322573621010475E-2</v>
      </c>
      <c r="BE369" s="5">
        <f t="shared" ca="1" si="208"/>
        <v>-6.2679599782530876E-2</v>
      </c>
      <c r="BF369" s="5">
        <f t="shared" ca="1" si="208"/>
        <v>-6.431679583624611E-2</v>
      </c>
      <c r="BG369" s="5">
        <f t="shared" ca="1" si="208"/>
        <v>0.19923392395704068</v>
      </c>
      <c r="BH369" s="5">
        <f t="shared" ca="1" si="208"/>
        <v>0.23383101512966148</v>
      </c>
      <c r="BI369" s="5">
        <f t="shared" ca="1" si="208"/>
        <v>0.11493694866761826</v>
      </c>
      <c r="BJ369" s="5">
        <f t="shared" ca="1" si="208"/>
        <v>0.18090995339529106</v>
      </c>
      <c r="BK369" s="5">
        <f t="shared" ca="1" si="206"/>
        <v>9.119978136149498E-2</v>
      </c>
      <c r="BL369" s="5">
        <f t="shared" ca="1" si="206"/>
        <v>-9.3789521946695126E-2</v>
      </c>
      <c r="BM369" s="5">
        <f t="shared" ca="1" si="206"/>
        <v>0.10462561337736906</v>
      </c>
      <c r="BN369" s="5">
        <f t="shared" ca="1" si="206"/>
        <v>0.36709967041813585</v>
      </c>
      <c r="BO369" s="5">
        <f t="shared" ca="1" si="206"/>
        <v>0.52936786791150969</v>
      </c>
      <c r="BP369" s="5">
        <f t="shared" ca="1" si="206"/>
        <v>-5.5796487374573156E-2</v>
      </c>
      <c r="BQ369" s="5">
        <f t="shared" ca="1" si="206"/>
        <v>0.70551034107952371</v>
      </c>
      <c r="BR369" s="5">
        <f t="shared" ca="1" si="206"/>
        <v>-5.9045203866787438E-2</v>
      </c>
      <c r="BS369" s="5">
        <f t="shared" ca="1" si="206"/>
        <v>2.5348936174212758E-2</v>
      </c>
      <c r="BT369" s="5">
        <f t="shared" ca="1" si="206"/>
        <v>0.2032758201653751</v>
      </c>
      <c r="BU369" s="5">
        <f t="shared" ca="1" si="206"/>
        <v>-6.355886888784551E-3</v>
      </c>
      <c r="BV369" s="5">
        <f t="shared" ca="1" si="206"/>
        <v>-5.5563276196146399E-2</v>
      </c>
      <c r="BW369" s="5">
        <f t="shared" ca="1" si="206"/>
        <v>0.22332601453282697</v>
      </c>
      <c r="BX369" s="5">
        <f t="shared" ca="1" si="206"/>
        <v>0.25507614088258379</v>
      </c>
      <c r="BY369" s="5">
        <f t="shared" ca="1" si="206"/>
        <v>6.7281507634927518E-2</v>
      </c>
      <c r="BZ369" s="5">
        <f t="shared" ca="1" si="209"/>
        <v>-0.37607020227669208</v>
      </c>
      <c r="CA369" s="5">
        <f t="shared" ca="1" si="209"/>
        <v>2.3059164330469589E-2</v>
      </c>
      <c r="CB369" s="5">
        <f t="shared" ca="1" si="209"/>
        <v>0.27930721749244403</v>
      </c>
      <c r="CC369" s="5">
        <f t="shared" ca="1" si="209"/>
        <v>-3.3641480729244611E-2</v>
      </c>
      <c r="CD369" s="5">
        <f t="shared" ca="1" si="209"/>
        <v>0.16633901777623555</v>
      </c>
      <c r="CE369" s="5">
        <f t="shared" ca="1" si="209"/>
        <v>3.9856324290375236E-2</v>
      </c>
      <c r="CF369" s="5">
        <f t="shared" ca="1" si="209"/>
        <v>-1.5474021914150524E-2</v>
      </c>
      <c r="CG369" s="5">
        <f t="shared" ca="1" si="209"/>
        <v>0.33473972890914427</v>
      </c>
      <c r="CH369" s="5">
        <f t="shared" ca="1" si="209"/>
        <v>0.19140691474123722</v>
      </c>
      <c r="CI369" s="5">
        <f t="shared" ca="1" si="209"/>
        <v>-2.7044987049716779E-2</v>
      </c>
      <c r="CJ369" s="5">
        <f t="shared" ca="1" si="209"/>
        <v>4.4357131003918776E-2</v>
      </c>
      <c r="CK369" s="5">
        <f t="shared" ca="1" si="209"/>
        <v>0.42731884460311231</v>
      </c>
      <c r="CL369" s="5">
        <f t="shared" ca="1" si="209"/>
        <v>0.23375346653958587</v>
      </c>
      <c r="CM369" s="5">
        <f t="shared" ca="1" si="209"/>
        <v>0.34044429102133128</v>
      </c>
      <c r="CN369" s="5">
        <f t="shared" ca="1" si="209"/>
        <v>0.14151347034576889</v>
      </c>
      <c r="CO369" s="5">
        <f t="shared" ca="1" si="209"/>
        <v>1.563321781787666E-2</v>
      </c>
      <c r="CP369" s="5">
        <f t="shared" ca="1" si="207"/>
        <v>0.28432053228107868</v>
      </c>
      <c r="CQ369" s="5">
        <f t="shared" ca="1" si="207"/>
        <v>0.17723816008934098</v>
      </c>
      <c r="CR369" s="5">
        <f t="shared" ca="1" si="207"/>
        <v>0.2296613685244242</v>
      </c>
      <c r="CS369" s="5">
        <f t="shared" ca="1" si="207"/>
        <v>7.4710382192945346E-2</v>
      </c>
      <c r="CT369" s="5">
        <f t="shared" ca="1" si="207"/>
        <v>0.17904783948077393</v>
      </c>
      <c r="CU369" s="5">
        <f t="shared" ca="1" si="207"/>
        <v>0.33920622239886711</v>
      </c>
      <c r="CV369" s="5">
        <f t="shared" ca="1" si="207"/>
        <v>6.6791492210371034E-2</v>
      </c>
      <c r="CW369" s="5">
        <f t="shared" ca="1" si="207"/>
        <v>0.31501370072465906</v>
      </c>
      <c r="CX369" s="5">
        <f t="shared" ca="1" si="207"/>
        <v>0.28497202466329108</v>
      </c>
      <c r="CY369" s="5">
        <f t="shared" ca="1" si="207"/>
        <v>3.0826207115461829E-2</v>
      </c>
      <c r="CZ369" s="5">
        <f t="shared" ca="1" si="207"/>
        <v>0.16468278399919156</v>
      </c>
      <c r="DA369" s="5">
        <f t="shared" ca="1" si="207"/>
        <v>-0.1882677296450698</v>
      </c>
    </row>
    <row r="370" spans="1:105" x14ac:dyDescent="0.3">
      <c r="A370" s="1" t="s">
        <v>372</v>
      </c>
      <c r="B370" s="5">
        <f t="shared" ca="1" si="186"/>
        <v>0.10509252423903714</v>
      </c>
      <c r="C370" s="6">
        <f t="shared" ca="1" si="187"/>
        <v>0.11751004861981504</v>
      </c>
      <c r="D370" s="5">
        <f t="shared" ca="1" si="188"/>
        <v>9.0745308257272658E-2</v>
      </c>
      <c r="E370" s="5">
        <f t="shared" ca="1" si="189"/>
        <v>0.10425191640588211</v>
      </c>
      <c r="F370" s="5">
        <f t="shared" ca="1" si="190"/>
        <v>0.10509252423903714</v>
      </c>
      <c r="G370" s="5">
        <f t="shared" ca="1" si="203"/>
        <v>0.30350226850356826</v>
      </c>
      <c r="H370" s="5">
        <f t="shared" ca="1" si="203"/>
        <v>-0.39173558595607627</v>
      </c>
      <c r="I370" s="5">
        <f t="shared" ca="1" si="203"/>
        <v>0.46350269837260394</v>
      </c>
      <c r="J370" s="5">
        <f t="shared" ca="1" si="203"/>
        <v>0.10718833793994219</v>
      </c>
      <c r="K370" s="5">
        <f t="shared" ca="1" si="203"/>
        <v>0.12272319966326374</v>
      </c>
      <c r="L370" s="5">
        <f t="shared" ca="1" si="203"/>
        <v>-3.8213252659527658E-2</v>
      </c>
      <c r="M370" s="5">
        <f t="shared" ca="1" si="203"/>
        <v>-3.7762371255862626E-2</v>
      </c>
      <c r="N370" s="5">
        <f t="shared" ca="1" si="203"/>
        <v>8.4580754083532217E-3</v>
      </c>
      <c r="O370" s="5">
        <f t="shared" ca="1" si="203"/>
        <v>0.26469718831742484</v>
      </c>
      <c r="P370" s="5">
        <f t="shared" ca="1" si="205"/>
        <v>-0.4307260418872777</v>
      </c>
      <c r="Q370" s="5">
        <f t="shared" ca="1" si="205"/>
        <v>-0.23763938447143154</v>
      </c>
      <c r="R370" s="5">
        <f t="shared" ca="1" si="205"/>
        <v>-0.11195587802434553</v>
      </c>
      <c r="S370" s="5">
        <f t="shared" ca="1" si="205"/>
        <v>1.4052287586770545E-2</v>
      </c>
      <c r="T370" s="5">
        <f t="shared" ca="1" si="205"/>
        <v>-2.4843591200388593E-3</v>
      </c>
      <c r="U370" s="5">
        <f t="shared" ca="1" si="205"/>
        <v>9.947232844775325E-2</v>
      </c>
      <c r="V370" s="5">
        <f t="shared" ca="1" si="205"/>
        <v>0.36085921723563197</v>
      </c>
      <c r="W370" s="5">
        <f t="shared" ca="1" si="205"/>
        <v>0.15885229919218943</v>
      </c>
      <c r="X370" s="5">
        <f t="shared" ca="1" si="205"/>
        <v>0.20540534632597471</v>
      </c>
      <c r="Y370" s="5">
        <f t="shared" ca="1" si="205"/>
        <v>0.57733298571552039</v>
      </c>
      <c r="Z370" s="5">
        <f t="shared" ca="1" si="205"/>
        <v>0.10002220523575499</v>
      </c>
      <c r="AA370" s="5">
        <f t="shared" ca="1" si="205"/>
        <v>0.21065729089826646</v>
      </c>
      <c r="AB370" s="5">
        <f t="shared" ca="1" si="205"/>
        <v>0.44658481999704613</v>
      </c>
      <c r="AC370" s="5">
        <f t="shared" ca="1" si="205"/>
        <v>3.6931352475820634E-2</v>
      </c>
      <c r="AD370" s="5">
        <f t="shared" ca="1" si="205"/>
        <v>7.7908282020767647E-2</v>
      </c>
      <c r="AE370" s="5">
        <f t="shared" ca="1" si="205"/>
        <v>0.21905596376986128</v>
      </c>
      <c r="AF370" s="5">
        <f t="shared" ca="1" si="204"/>
        <v>-1.6514763154430678E-2</v>
      </c>
      <c r="AG370" s="5">
        <f t="shared" ca="1" si="204"/>
        <v>8.1878972019368501E-2</v>
      </c>
      <c r="AH370" s="5">
        <f t="shared" ca="1" si="204"/>
        <v>7.9312293559098218E-2</v>
      </c>
      <c r="AI370" s="5">
        <f t="shared" ca="1" si="204"/>
        <v>0.39178359408651131</v>
      </c>
      <c r="AJ370" s="5">
        <f t="shared" ca="1" si="204"/>
        <v>0.14135588852588918</v>
      </c>
      <c r="AK370" s="5">
        <f t="shared" ca="1" si="204"/>
        <v>1.6296360430072709E-2</v>
      </c>
      <c r="AL370" s="5">
        <f t="shared" ca="1" si="204"/>
        <v>-7.2753971073944768E-2</v>
      </c>
      <c r="AM370" s="5">
        <f t="shared" ca="1" si="204"/>
        <v>0.49553012676039532</v>
      </c>
      <c r="AN370" s="5">
        <f t="shared" ca="1" si="204"/>
        <v>-6.7865098124509748E-2</v>
      </c>
      <c r="AO370" s="5">
        <f t="shared" ca="1" si="204"/>
        <v>0.24145498154154293</v>
      </c>
      <c r="AP370" s="5">
        <f t="shared" ca="1" si="204"/>
        <v>-0.12656075962542307</v>
      </c>
      <c r="AQ370" s="5">
        <f t="shared" ca="1" si="204"/>
        <v>0.33143521248552221</v>
      </c>
      <c r="AR370" s="5">
        <f t="shared" ca="1" si="204"/>
        <v>0.1034598276739834</v>
      </c>
      <c r="AS370" s="5">
        <f t="shared" ca="1" si="204"/>
        <v>-4.8894643621428535E-3</v>
      </c>
      <c r="AT370" s="5">
        <f t="shared" ca="1" si="204"/>
        <v>-6.4991235811524273E-3</v>
      </c>
      <c r="AU370" s="5">
        <f t="shared" ca="1" si="208"/>
        <v>-0.14097610269041808</v>
      </c>
      <c r="AV370" s="5">
        <f t="shared" ca="1" si="208"/>
        <v>-4.4543479189530916E-2</v>
      </c>
      <c r="AW370" s="5">
        <f t="shared" ca="1" si="208"/>
        <v>0.34407621114695114</v>
      </c>
      <c r="AX370" s="5">
        <f t="shared" ca="1" si="208"/>
        <v>0.20783117441378884</v>
      </c>
      <c r="AY370" s="5">
        <f t="shared" ca="1" si="208"/>
        <v>0.16108962543922162</v>
      </c>
      <c r="AZ370" s="5">
        <f t="shared" ca="1" si="208"/>
        <v>-5.3824362181064872E-2</v>
      </c>
      <c r="BA370" s="5">
        <f t="shared" ca="1" si="208"/>
        <v>0.16043769663858723</v>
      </c>
      <c r="BB370" s="5">
        <f t="shared" ca="1" si="208"/>
        <v>3.5000137977776458E-2</v>
      </c>
      <c r="BC370" s="5">
        <f t="shared" ca="1" si="208"/>
        <v>0.16801330682585131</v>
      </c>
      <c r="BD370" s="5">
        <f t="shared" ca="1" si="208"/>
        <v>-0.25327196609045322</v>
      </c>
      <c r="BE370" s="5">
        <f t="shared" ca="1" si="208"/>
        <v>0.28013343185098194</v>
      </c>
      <c r="BF370" s="5">
        <f t="shared" ca="1" si="208"/>
        <v>0.1827712366346147</v>
      </c>
      <c r="BG370" s="5">
        <f t="shared" ca="1" si="208"/>
        <v>4.1019343391609786E-3</v>
      </c>
      <c r="BH370" s="5">
        <f t="shared" ca="1" si="208"/>
        <v>0.19161126997474237</v>
      </c>
      <c r="BI370" s="5">
        <f t="shared" ca="1" si="208"/>
        <v>9.2757888547106662E-2</v>
      </c>
      <c r="BJ370" s="5">
        <f t="shared" ca="1" si="208"/>
        <v>0.55192412727512707</v>
      </c>
      <c r="BK370" s="5">
        <f t="shared" ca="1" si="206"/>
        <v>-0.19148025253350562</v>
      </c>
      <c r="BL370" s="5">
        <f t="shared" ca="1" si="206"/>
        <v>0.19895453875328947</v>
      </c>
      <c r="BM370" s="5">
        <f t="shared" ca="1" si="206"/>
        <v>0.22594774116203253</v>
      </c>
      <c r="BN370" s="5">
        <f t="shared" ca="1" si="206"/>
        <v>-0.11237889884360727</v>
      </c>
      <c r="BO370" s="5">
        <f t="shared" ca="1" si="206"/>
        <v>-0.10732570336444933</v>
      </c>
      <c r="BP370" s="5">
        <f t="shared" ca="1" si="206"/>
        <v>-2.1216932611919648E-3</v>
      </c>
      <c r="BQ370" s="5">
        <f t="shared" ca="1" si="206"/>
        <v>7.9923853765631242E-2</v>
      </c>
      <c r="BR370" s="5">
        <f t="shared" ca="1" si="206"/>
        <v>0.32813164802345196</v>
      </c>
      <c r="BS370" s="5">
        <f t="shared" ca="1" si="206"/>
        <v>2.9789560055633074E-2</v>
      </c>
      <c r="BT370" s="5">
        <f t="shared" ca="1" si="206"/>
        <v>0.21672785909353198</v>
      </c>
      <c r="BU370" s="5">
        <f t="shared" ca="1" si="206"/>
        <v>0.69886053755048261</v>
      </c>
      <c r="BV370" s="5">
        <f t="shared" ca="1" si="206"/>
        <v>0.2366602837445001</v>
      </c>
      <c r="BW370" s="5">
        <f t="shared" ca="1" si="206"/>
        <v>0.32470063507116304</v>
      </c>
      <c r="BX370" s="5">
        <f t="shared" ca="1" si="206"/>
        <v>0.31255081783160416</v>
      </c>
      <c r="BY370" s="5">
        <f t="shared" ca="1" si="206"/>
        <v>-0.11126220299698369</v>
      </c>
      <c r="BZ370" s="5">
        <f t="shared" ca="1" si="209"/>
        <v>0.22135760870073484</v>
      </c>
      <c r="CA370" s="5">
        <f t="shared" ca="1" si="209"/>
        <v>0.27377677503812736</v>
      </c>
      <c r="CB370" s="5">
        <f t="shared" ca="1" si="209"/>
        <v>0.47311266150429931</v>
      </c>
      <c r="CC370" s="5">
        <f t="shared" ca="1" si="209"/>
        <v>1.5646390667450993E-2</v>
      </c>
      <c r="CD370" s="5">
        <f t="shared" ca="1" si="209"/>
        <v>-4.3542690591066108E-2</v>
      </c>
      <c r="CE370" s="5">
        <f t="shared" ca="1" si="209"/>
        <v>6.78059969151006E-2</v>
      </c>
      <c r="CF370" s="5">
        <f t="shared" ca="1" si="209"/>
        <v>0.38466319668772042</v>
      </c>
      <c r="CG370" s="5">
        <f t="shared" ca="1" si="209"/>
        <v>2.9158055238337977E-2</v>
      </c>
      <c r="CH370" s="5">
        <f t="shared" ca="1" si="209"/>
        <v>1.7069771587816085E-2</v>
      </c>
      <c r="CI370" s="5">
        <f t="shared" ca="1" si="209"/>
        <v>-0.23619366249091292</v>
      </c>
      <c r="CJ370" s="5">
        <f t="shared" ca="1" si="209"/>
        <v>0.46838659781648873</v>
      </c>
      <c r="CK370" s="5">
        <f t="shared" ca="1" si="209"/>
        <v>-0.15304335640119907</v>
      </c>
      <c r="CL370" s="5">
        <f t="shared" ca="1" si="209"/>
        <v>0.19729611076239198</v>
      </c>
      <c r="CM370" s="5">
        <f t="shared" ca="1" si="209"/>
        <v>0.22834703639109036</v>
      </c>
      <c r="CN370" s="5">
        <f t="shared" ca="1" si="209"/>
        <v>0.10516645260063037</v>
      </c>
      <c r="CO370" s="5">
        <f t="shared" ca="1" si="209"/>
        <v>-0.147963284157935</v>
      </c>
      <c r="CP370" s="5">
        <f t="shared" ca="1" si="207"/>
        <v>-0.23198868518092861</v>
      </c>
      <c r="CQ370" s="5">
        <f t="shared" ca="1" si="207"/>
        <v>5.9542310129389375E-2</v>
      </c>
      <c r="CR370" s="5">
        <f t="shared" ca="1" si="207"/>
        <v>8.042156095569819E-2</v>
      </c>
      <c r="CS370" s="5">
        <f t="shared" ca="1" si="207"/>
        <v>-2.5004823944335425E-2</v>
      </c>
      <c r="CT370" s="5">
        <f t="shared" ca="1" si="207"/>
        <v>0.60514198848916312</v>
      </c>
      <c r="CU370" s="5">
        <f t="shared" ca="1" si="207"/>
        <v>-5.2196197021422974E-4</v>
      </c>
      <c r="CV370" s="5">
        <f t="shared" ca="1" si="207"/>
        <v>-0.22608974006184288</v>
      </c>
      <c r="CW370" s="5">
        <f t="shared" ca="1" si="207"/>
        <v>-2.9239558872220711E-2</v>
      </c>
      <c r="CX370" s="5">
        <f t="shared" ca="1" si="207"/>
        <v>0.44895849391010667</v>
      </c>
      <c r="CY370" s="5">
        <f t="shared" ca="1" si="207"/>
        <v>-0.33268158792371383</v>
      </c>
      <c r="CZ370" s="5">
        <f t="shared" ca="1" si="207"/>
        <v>-8.9551959653369956E-2</v>
      </c>
      <c r="DA370" s="5">
        <f t="shared" ca="1" si="207"/>
        <v>3.114521434560838E-2</v>
      </c>
    </row>
    <row r="371" spans="1:105" x14ac:dyDescent="0.3">
      <c r="A371" s="1" t="s">
        <v>373</v>
      </c>
      <c r="B371" s="5">
        <f t="shared" ca="1" si="186"/>
        <v>-9.1386600465796691E-2</v>
      </c>
      <c r="C371" s="6">
        <f t="shared" ca="1" si="187"/>
        <v>0.11759783163074415</v>
      </c>
      <c r="D371" s="5">
        <f t="shared" ca="1" si="188"/>
        <v>0.14877296977891089</v>
      </c>
      <c r="E371" s="5">
        <f t="shared" ca="1" si="189"/>
        <v>8.1551896174224259E-2</v>
      </c>
      <c r="F371" s="5">
        <f t="shared" ca="1" si="190"/>
        <v>-9.1386600465796691E-2</v>
      </c>
      <c r="G371" s="5">
        <f t="shared" ca="1" si="203"/>
        <v>0.41512694462681432</v>
      </c>
      <c r="H371" s="5">
        <f t="shared" ca="1" si="203"/>
        <v>0.15954112185420774</v>
      </c>
      <c r="I371" s="5">
        <f t="shared" ca="1" si="203"/>
        <v>0.13059789719174153</v>
      </c>
      <c r="J371" s="5">
        <f t="shared" ca="1" si="203"/>
        <v>-2.5890205053246157E-2</v>
      </c>
      <c r="K371" s="5">
        <f t="shared" ca="1" si="203"/>
        <v>0.16387443515523847</v>
      </c>
      <c r="L371" s="5">
        <f t="shared" ca="1" si="203"/>
        <v>0.16001163157101961</v>
      </c>
      <c r="M371" s="5">
        <f t="shared" ca="1" si="203"/>
        <v>0.17616375587175134</v>
      </c>
      <c r="N371" s="5">
        <f t="shared" ca="1" si="203"/>
        <v>0.23165097801799794</v>
      </c>
      <c r="O371" s="5">
        <f t="shared" ca="1" si="203"/>
        <v>0.1680397390193808</v>
      </c>
      <c r="P371" s="5">
        <f t="shared" ca="1" si="205"/>
        <v>-6.7789877413316185E-2</v>
      </c>
      <c r="Q371" s="5">
        <f t="shared" ca="1" si="205"/>
        <v>8.7083452169872316E-2</v>
      </c>
      <c r="R371" s="5">
        <f t="shared" ca="1" si="205"/>
        <v>0.43426305498242856</v>
      </c>
      <c r="S371" s="5">
        <f t="shared" ca="1" si="205"/>
        <v>0.32289884366426214</v>
      </c>
      <c r="T371" s="5">
        <f t="shared" ca="1" si="205"/>
        <v>0.11818758777561571</v>
      </c>
      <c r="U371" s="5">
        <f t="shared" ca="1" si="205"/>
        <v>0.34296322058523199</v>
      </c>
      <c r="V371" s="5">
        <f t="shared" ca="1" si="205"/>
        <v>0.27932486655471095</v>
      </c>
      <c r="W371" s="5">
        <f t="shared" ca="1" si="205"/>
        <v>0.4437437070824819</v>
      </c>
      <c r="X371" s="5">
        <f t="shared" ca="1" si="205"/>
        <v>-0.12717629056271071</v>
      </c>
      <c r="Y371" s="5">
        <f t="shared" ca="1" si="205"/>
        <v>4.7736310907204815E-2</v>
      </c>
      <c r="Z371" s="5">
        <f t="shared" ca="1" si="205"/>
        <v>0.30327859541265989</v>
      </c>
      <c r="AA371" s="5">
        <f t="shared" ca="1" si="205"/>
        <v>-0.22546762881447677</v>
      </c>
      <c r="AB371" s="5">
        <f t="shared" ca="1" si="205"/>
        <v>0.15521207365259049</v>
      </c>
      <c r="AC371" s="5">
        <f t="shared" ca="1" si="205"/>
        <v>0.31294306339876071</v>
      </c>
      <c r="AD371" s="5">
        <f t="shared" ca="1" si="205"/>
        <v>-0.38220786833581621</v>
      </c>
      <c r="AE371" s="5">
        <f t="shared" ca="1" si="205"/>
        <v>8.9750698671320808E-2</v>
      </c>
      <c r="AF371" s="5">
        <f t="shared" ca="1" si="204"/>
        <v>3.5576193260110217E-2</v>
      </c>
      <c r="AG371" s="5">
        <f t="shared" ca="1" si="204"/>
        <v>0.11598981420930798</v>
      </c>
      <c r="AH371" s="5">
        <f t="shared" ca="1" si="204"/>
        <v>0.34480028375462057</v>
      </c>
      <c r="AI371" s="5">
        <f t="shared" ca="1" si="204"/>
        <v>9.1326870063034096E-2</v>
      </c>
      <c r="AJ371" s="5">
        <f t="shared" ca="1" si="204"/>
        <v>0.14416941628636415</v>
      </c>
      <c r="AK371" s="5">
        <f t="shared" ca="1" si="204"/>
        <v>7.9240946751506433E-2</v>
      </c>
      <c r="AL371" s="5">
        <f t="shared" ca="1" si="204"/>
        <v>0.23150166343943984</v>
      </c>
      <c r="AM371" s="5">
        <f t="shared" ca="1" si="204"/>
        <v>-8.4282465208933538E-2</v>
      </c>
      <c r="AN371" s="5">
        <f t="shared" ca="1" si="204"/>
        <v>5.9105876188307906E-2</v>
      </c>
      <c r="AO371" s="5">
        <f t="shared" ca="1" si="204"/>
        <v>0.17832218943629211</v>
      </c>
      <c r="AP371" s="5">
        <f t="shared" ca="1" si="204"/>
        <v>-8.0582081510583853E-2</v>
      </c>
      <c r="AQ371" s="5">
        <f t="shared" ca="1" si="204"/>
        <v>0.13533887984192267</v>
      </c>
      <c r="AR371" s="5">
        <f t="shared" ca="1" si="204"/>
        <v>-0.11516847868551161</v>
      </c>
      <c r="AS371" s="5">
        <f t="shared" ca="1" si="204"/>
        <v>0.12072471309162938</v>
      </c>
      <c r="AT371" s="5">
        <f t="shared" ca="1" si="204"/>
        <v>-3.4877635417014385E-3</v>
      </c>
      <c r="AU371" s="5">
        <f t="shared" ca="1" si="208"/>
        <v>-4.3989164659981955E-2</v>
      </c>
      <c r="AV371" s="5">
        <f t="shared" ca="1" si="208"/>
        <v>0.23932772813323019</v>
      </c>
      <c r="AW371" s="5">
        <f t="shared" ca="1" si="208"/>
        <v>0.33412136225829042</v>
      </c>
      <c r="AX371" s="5">
        <f t="shared" ca="1" si="208"/>
        <v>-0.15970263643264052</v>
      </c>
      <c r="AY371" s="5">
        <f t="shared" ca="1" si="208"/>
        <v>0.19256679258897486</v>
      </c>
      <c r="AZ371" s="5">
        <f t="shared" ca="1" si="208"/>
        <v>-3.6168800797331979E-2</v>
      </c>
      <c r="BA371" s="5">
        <f t="shared" ca="1" si="208"/>
        <v>0.10527271390733615</v>
      </c>
      <c r="BB371" s="5">
        <f t="shared" ca="1" si="208"/>
        <v>0.154734726775065</v>
      </c>
      <c r="BC371" s="5">
        <f t="shared" ca="1" si="208"/>
        <v>6.7562095840766695E-2</v>
      </c>
      <c r="BD371" s="5">
        <f t="shared" ca="1" si="208"/>
        <v>-8.1339389762418252E-2</v>
      </c>
      <c r="BE371" s="5">
        <f t="shared" ca="1" si="208"/>
        <v>-0.22329806394237198</v>
      </c>
      <c r="BF371" s="5">
        <f t="shared" ca="1" si="208"/>
        <v>0.14860487706682268</v>
      </c>
      <c r="BG371" s="5">
        <f t="shared" ca="1" si="208"/>
        <v>-0.30291353690032907</v>
      </c>
      <c r="BH371" s="5">
        <f t="shared" ca="1" si="208"/>
        <v>0.18414418652237857</v>
      </c>
      <c r="BI371" s="5">
        <f t="shared" ca="1" si="208"/>
        <v>-0.15075666638555166</v>
      </c>
      <c r="BJ371" s="5">
        <f t="shared" ca="1" si="208"/>
        <v>-0.12652077017049598</v>
      </c>
      <c r="BK371" s="5">
        <f t="shared" ca="1" si="206"/>
        <v>3.5091752478992072E-2</v>
      </c>
      <c r="BL371" s="5">
        <f t="shared" ca="1" si="206"/>
        <v>-0.20038953671203516</v>
      </c>
      <c r="BM371" s="5">
        <f t="shared" ca="1" si="206"/>
        <v>1.120445286638666E-2</v>
      </c>
      <c r="BN371" s="5">
        <f t="shared" ca="1" si="206"/>
        <v>0.28202886489238399</v>
      </c>
      <c r="BO371" s="5">
        <f t="shared" ca="1" si="206"/>
        <v>0.30688706432666046</v>
      </c>
      <c r="BP371" s="5">
        <f t="shared" ca="1" si="206"/>
        <v>9.3345619704775035E-2</v>
      </c>
      <c r="BQ371" s="5">
        <f t="shared" ca="1" si="206"/>
        <v>-2.7357972077100501E-2</v>
      </c>
      <c r="BR371" s="5">
        <f t="shared" ca="1" si="206"/>
        <v>-3.4505412014988718E-2</v>
      </c>
      <c r="BS371" s="5">
        <f t="shared" ca="1" si="206"/>
        <v>9.8692926786829616E-2</v>
      </c>
      <c r="BT371" s="5">
        <f t="shared" ca="1" si="206"/>
        <v>-0.25853420128281801</v>
      </c>
      <c r="BU371" s="5">
        <f t="shared" ca="1" si="206"/>
        <v>0.22869484581164634</v>
      </c>
      <c r="BV371" s="5">
        <f t="shared" ca="1" si="206"/>
        <v>5.6395882582812057E-2</v>
      </c>
      <c r="BW371" s="5">
        <f t="shared" ca="1" si="206"/>
        <v>-4.2306404084905103E-2</v>
      </c>
      <c r="BX371" s="5">
        <f t="shared" ca="1" si="206"/>
        <v>-2.6025825817027975E-2</v>
      </c>
      <c r="BY371" s="5">
        <f t="shared" ca="1" si="206"/>
        <v>0.4002461498544736</v>
      </c>
      <c r="BZ371" s="5">
        <f t="shared" ca="1" si="209"/>
        <v>0.42814987028406004</v>
      </c>
      <c r="CA371" s="5">
        <f t="shared" ca="1" si="209"/>
        <v>8.7300335892140091E-3</v>
      </c>
      <c r="CB371" s="5">
        <f t="shared" ca="1" si="209"/>
        <v>-3.527260444377403E-2</v>
      </c>
      <c r="CC371" s="5">
        <f t="shared" ca="1" si="209"/>
        <v>0.45842069211900782</v>
      </c>
      <c r="CD371" s="5">
        <f t="shared" ca="1" si="209"/>
        <v>0.27085274275737148</v>
      </c>
      <c r="CE371" s="5">
        <f t="shared" ca="1" si="209"/>
        <v>-0.2122579653526929</v>
      </c>
      <c r="CF371" s="5">
        <f t="shared" ca="1" si="209"/>
        <v>-8.1614370678269571E-2</v>
      </c>
      <c r="CG371" s="5">
        <f t="shared" ca="1" si="209"/>
        <v>-6.6429524226425202E-2</v>
      </c>
      <c r="CH371" s="5">
        <f t="shared" ca="1" si="209"/>
        <v>-0.29992181844952592</v>
      </c>
      <c r="CI371" s="5">
        <f t="shared" ca="1" si="209"/>
        <v>2.9965985275263146E-2</v>
      </c>
      <c r="CJ371" s="5">
        <f t="shared" ca="1" si="209"/>
        <v>2.207984267965854E-2</v>
      </c>
      <c r="CK371" s="5">
        <f t="shared" ca="1" si="209"/>
        <v>2.048810571182684E-2</v>
      </c>
      <c r="CL371" s="5">
        <f t="shared" ca="1" si="209"/>
        <v>0.31478886866133249</v>
      </c>
      <c r="CM371" s="5">
        <f t="shared" ca="1" si="209"/>
        <v>0.49367444244893466</v>
      </c>
      <c r="CN371" s="5">
        <f t="shared" ca="1" si="209"/>
        <v>4.7607263016457936E-2</v>
      </c>
      <c r="CO371" s="5">
        <f t="shared" ca="1" si="209"/>
        <v>-7.6846018536357447E-2</v>
      </c>
      <c r="CP371" s="5">
        <f t="shared" ca="1" si="207"/>
        <v>-4.1070460663049313E-2</v>
      </c>
      <c r="CQ371" s="5">
        <f t="shared" ca="1" si="207"/>
        <v>0.19020070091388297</v>
      </c>
      <c r="CR371" s="5">
        <f t="shared" ca="1" si="207"/>
        <v>-4.0821258161486684E-3</v>
      </c>
      <c r="CS371" s="5">
        <f t="shared" ca="1" si="207"/>
        <v>0.4188093816731111</v>
      </c>
      <c r="CT371" s="5">
        <f t="shared" ca="1" si="207"/>
        <v>-0.15497111831923807</v>
      </c>
      <c r="CU371" s="5">
        <f t="shared" ca="1" si="207"/>
        <v>1.4773192723435247E-2</v>
      </c>
      <c r="CV371" s="5">
        <f t="shared" ca="1" si="207"/>
        <v>0.17943195958947358</v>
      </c>
      <c r="CW371" s="5">
        <f t="shared" ca="1" si="207"/>
        <v>0.37887672342380807</v>
      </c>
      <c r="CX371" s="5">
        <f t="shared" ca="1" si="207"/>
        <v>-0.11554097784724168</v>
      </c>
      <c r="CY371" s="5">
        <f t="shared" ca="1" si="207"/>
        <v>1.6870254256589348E-2</v>
      </c>
      <c r="CZ371" s="5">
        <f t="shared" ca="1" si="207"/>
        <v>-3.5619926936726665E-2</v>
      </c>
      <c r="DA371" s="5">
        <f t="shared" ca="1" si="207"/>
        <v>-0.11506675668511482</v>
      </c>
    </row>
    <row r="372" spans="1:105" x14ac:dyDescent="0.3">
      <c r="A372" s="1" t="s">
        <v>374</v>
      </c>
      <c r="B372" s="5">
        <f t="shared" ca="1" si="186"/>
        <v>0.338066029738124</v>
      </c>
      <c r="C372" s="6">
        <f t="shared" ca="1" si="187"/>
        <v>0.15674591119542761</v>
      </c>
      <c r="D372" s="5">
        <f t="shared" ca="1" si="188"/>
        <v>0.12421888090107865</v>
      </c>
      <c r="E372" s="5">
        <f t="shared" ca="1" si="189"/>
        <v>7.7891549687376382E-2</v>
      </c>
      <c r="F372" s="5">
        <f t="shared" ca="1" si="190"/>
        <v>0.338066029738124</v>
      </c>
      <c r="G372" s="5">
        <f t="shared" ca="1" si="203"/>
        <v>0.11232630624654723</v>
      </c>
      <c r="H372" s="5">
        <f t="shared" ca="1" si="203"/>
        <v>-5.6146105013236774E-2</v>
      </c>
      <c r="I372" s="5">
        <f t="shared" ca="1" si="203"/>
        <v>0.34150294121417324</v>
      </c>
      <c r="J372" s="5">
        <f t="shared" ca="1" si="203"/>
        <v>4.7980383791530391E-2</v>
      </c>
      <c r="K372" s="5">
        <f t="shared" ca="1" si="203"/>
        <v>0.10848919787588859</v>
      </c>
      <c r="L372" s="5">
        <f t="shared" ca="1" si="203"/>
        <v>5.4165820592777941E-3</v>
      </c>
      <c r="M372" s="5">
        <f t="shared" ca="1" si="203"/>
        <v>2.4099849868485207E-2</v>
      </c>
      <c r="N372" s="5">
        <f t="shared" ca="1" si="203"/>
        <v>0.39458224147900489</v>
      </c>
      <c r="O372" s="5">
        <f t="shared" ca="1" si="203"/>
        <v>-7.4128618249007933E-2</v>
      </c>
      <c r="P372" s="5">
        <f t="shared" ca="1" si="205"/>
        <v>-6.3565492220469894E-2</v>
      </c>
      <c r="Q372" s="5">
        <f t="shared" ca="1" si="205"/>
        <v>6.5674571612028568E-2</v>
      </c>
      <c r="R372" s="5">
        <f t="shared" ca="1" si="205"/>
        <v>0.35280399385423977</v>
      </c>
      <c r="S372" s="5">
        <f t="shared" ca="1" si="205"/>
        <v>0.16816591960708765</v>
      </c>
      <c r="T372" s="5">
        <f t="shared" ca="1" si="205"/>
        <v>5.9107418026113578E-2</v>
      </c>
      <c r="U372" s="5">
        <f t="shared" ca="1" si="205"/>
        <v>3.9540054251495149E-2</v>
      </c>
      <c r="V372" s="5">
        <f t="shared" ca="1" si="205"/>
        <v>5.0983808712926473E-2</v>
      </c>
      <c r="W372" s="5">
        <f t="shared" ca="1" si="205"/>
        <v>-0.12156029523327705</v>
      </c>
      <c r="X372" s="5">
        <f t="shared" ca="1" si="205"/>
        <v>-0.13801428064390345</v>
      </c>
      <c r="Y372" s="5">
        <f t="shared" ca="1" si="205"/>
        <v>0.2648143708605597</v>
      </c>
      <c r="Z372" s="5">
        <f t="shared" ca="1" si="205"/>
        <v>-0.10788737591486292</v>
      </c>
      <c r="AA372" s="5">
        <f t="shared" ca="1" si="205"/>
        <v>-8.7627218690528169E-2</v>
      </c>
      <c r="AB372" s="5">
        <f t="shared" ca="1" si="205"/>
        <v>0.17476625628140693</v>
      </c>
      <c r="AC372" s="5">
        <f t="shared" ca="1" si="205"/>
        <v>-4.6042507759321005E-2</v>
      </c>
      <c r="AD372" s="5">
        <f t="shared" ca="1" si="205"/>
        <v>-2.3109635994209038E-2</v>
      </c>
      <c r="AE372" s="5">
        <f t="shared" ca="1" si="205"/>
        <v>-0.24512022061319408</v>
      </c>
      <c r="AF372" s="5">
        <f t="shared" ca="1" si="204"/>
        <v>0.41537220539788333</v>
      </c>
      <c r="AG372" s="5">
        <f t="shared" ca="1" si="204"/>
        <v>4.4494637789615515E-2</v>
      </c>
      <c r="AH372" s="5">
        <f t="shared" ca="1" si="204"/>
        <v>0.35060242787032792</v>
      </c>
      <c r="AI372" s="5">
        <f t="shared" ca="1" si="204"/>
        <v>0.16832200064461439</v>
      </c>
      <c r="AJ372" s="5">
        <f t="shared" ca="1" si="204"/>
        <v>0.21538166199784367</v>
      </c>
      <c r="AK372" s="5">
        <f t="shared" ca="1" si="204"/>
        <v>0.35109887650060101</v>
      </c>
      <c r="AL372" s="5">
        <f t="shared" ca="1" si="204"/>
        <v>0.15371308440788478</v>
      </c>
      <c r="AM372" s="5">
        <f t="shared" ca="1" si="204"/>
        <v>0.15924244696261869</v>
      </c>
      <c r="AN372" s="5">
        <f t="shared" ca="1" si="204"/>
        <v>0.11284831213533206</v>
      </c>
      <c r="AO372" s="5">
        <f t="shared" ca="1" si="204"/>
        <v>0.12612778918709702</v>
      </c>
      <c r="AP372" s="5">
        <f t="shared" ca="1" si="204"/>
        <v>0.28956708825070226</v>
      </c>
      <c r="AQ372" s="5">
        <f t="shared" ca="1" si="204"/>
        <v>0.14559487625236897</v>
      </c>
      <c r="AR372" s="5">
        <f t="shared" ca="1" si="204"/>
        <v>-0.11440650439131636</v>
      </c>
      <c r="AS372" s="5">
        <f t="shared" ca="1" si="204"/>
        <v>-8.0647652163517769E-2</v>
      </c>
      <c r="AT372" s="5">
        <f t="shared" ca="1" si="204"/>
        <v>-0.2017095306472271</v>
      </c>
      <c r="AU372" s="5">
        <f t="shared" ca="1" si="208"/>
        <v>0.24318863870194604</v>
      </c>
      <c r="AV372" s="5">
        <f t="shared" ca="1" si="208"/>
        <v>-2.9028150003736541E-2</v>
      </c>
      <c r="AW372" s="5">
        <f t="shared" ca="1" si="208"/>
        <v>0.51222881804222875</v>
      </c>
      <c r="AX372" s="5">
        <f t="shared" ca="1" si="208"/>
        <v>0.24750783958760697</v>
      </c>
      <c r="AY372" s="5">
        <f t="shared" ca="1" si="208"/>
        <v>5.952285754822921E-2</v>
      </c>
      <c r="AZ372" s="5">
        <f t="shared" ca="1" si="208"/>
        <v>0.23450184292675619</v>
      </c>
      <c r="BA372" s="5">
        <f t="shared" ca="1" si="208"/>
        <v>0.19308920904911492</v>
      </c>
      <c r="BB372" s="5">
        <f t="shared" ca="1" si="208"/>
        <v>-1.1574602219885682E-2</v>
      </c>
      <c r="BC372" s="5">
        <f t="shared" ca="1" si="208"/>
        <v>3.0358108055732178E-2</v>
      </c>
      <c r="BD372" s="5">
        <f t="shared" ca="1" si="208"/>
        <v>2.3572487523685209E-2</v>
      </c>
      <c r="BE372" s="5">
        <f t="shared" ca="1" si="208"/>
        <v>-2.8718112536754659E-2</v>
      </c>
      <c r="BF372" s="5">
        <f t="shared" ca="1" si="208"/>
        <v>0.16908505853658484</v>
      </c>
      <c r="BG372" s="5">
        <f t="shared" ca="1" si="208"/>
        <v>-1.6085940392958381E-2</v>
      </c>
      <c r="BH372" s="5">
        <f t="shared" ca="1" si="208"/>
        <v>0.15157509330664329</v>
      </c>
      <c r="BI372" s="5">
        <f t="shared" ca="1" si="208"/>
        <v>0.17081661396302372</v>
      </c>
      <c r="BJ372" s="5">
        <f t="shared" ca="1" si="208"/>
        <v>-5.7557947860531117E-2</v>
      </c>
      <c r="BK372" s="5">
        <f t="shared" ca="1" si="206"/>
        <v>-0.17110580667026801</v>
      </c>
      <c r="BL372" s="5">
        <f t="shared" ca="1" si="206"/>
        <v>-2.394940368038076E-2</v>
      </c>
      <c r="BM372" s="5">
        <f t="shared" ca="1" si="206"/>
        <v>0.1504913342988369</v>
      </c>
      <c r="BN372" s="5">
        <f t="shared" ca="1" si="206"/>
        <v>-9.7028777957019724E-2</v>
      </c>
      <c r="BO372" s="5">
        <f t="shared" ca="1" si="206"/>
        <v>0.18772971224884744</v>
      </c>
      <c r="BP372" s="5">
        <f t="shared" ca="1" si="206"/>
        <v>0.2238322583231758</v>
      </c>
      <c r="BQ372" s="5">
        <f t="shared" ca="1" si="206"/>
        <v>6.2959759603032101E-2</v>
      </c>
      <c r="BR372" s="5">
        <f t="shared" ca="1" si="206"/>
        <v>5.9840653502401579E-2</v>
      </c>
      <c r="BS372" s="5">
        <f t="shared" ca="1" si="206"/>
        <v>0.24854208435202962</v>
      </c>
      <c r="BT372" s="5">
        <f t="shared" ca="1" si="206"/>
        <v>6.9562056428471394E-2</v>
      </c>
      <c r="BU372" s="5">
        <f t="shared" ca="1" si="206"/>
        <v>-9.5374633501895872E-2</v>
      </c>
      <c r="BV372" s="5">
        <f t="shared" ca="1" si="206"/>
        <v>-5.885898594399952E-2</v>
      </c>
      <c r="BW372" s="5">
        <f t="shared" ca="1" si="206"/>
        <v>0.12641836570549358</v>
      </c>
      <c r="BX372" s="5">
        <f t="shared" ca="1" si="206"/>
        <v>-7.6260056440448393E-2</v>
      </c>
      <c r="BY372" s="5">
        <f t="shared" ca="1" si="206"/>
        <v>0.40452244243975544</v>
      </c>
      <c r="BZ372" s="5">
        <f t="shared" ca="1" si="209"/>
        <v>0.16060422373279701</v>
      </c>
      <c r="CA372" s="5">
        <f t="shared" ca="1" si="209"/>
        <v>-0.30467294772260578</v>
      </c>
      <c r="CB372" s="5">
        <f t="shared" ca="1" si="209"/>
        <v>-0.15287081211263839</v>
      </c>
      <c r="CC372" s="5">
        <f t="shared" ca="1" si="209"/>
        <v>1.5479994855237142E-2</v>
      </c>
      <c r="CD372" s="5">
        <f t="shared" ca="1" si="209"/>
        <v>0.26590264408321751</v>
      </c>
      <c r="CE372" s="5">
        <f t="shared" ca="1" si="209"/>
        <v>0.19117605242146019</v>
      </c>
      <c r="CF372" s="5">
        <f t="shared" ca="1" si="209"/>
        <v>8.136082406158536E-2</v>
      </c>
      <c r="CG372" s="5">
        <f t="shared" ca="1" si="209"/>
        <v>-0.29019354565043254</v>
      </c>
      <c r="CH372" s="5">
        <f t="shared" ca="1" si="209"/>
        <v>0.14199909573079272</v>
      </c>
      <c r="CI372" s="5">
        <f t="shared" ca="1" si="209"/>
        <v>7.5844562079098607E-2</v>
      </c>
      <c r="CJ372" s="5">
        <f t="shared" ca="1" si="209"/>
        <v>-0.12359774944692653</v>
      </c>
      <c r="CK372" s="5">
        <f t="shared" ca="1" si="209"/>
        <v>0.13263954813470152</v>
      </c>
      <c r="CL372" s="5">
        <f t="shared" ca="1" si="209"/>
        <v>7.5915957713013987E-2</v>
      </c>
      <c r="CM372" s="5">
        <f t="shared" ca="1" si="209"/>
        <v>0.10915912543373342</v>
      </c>
      <c r="CN372" s="5">
        <f t="shared" ca="1" si="209"/>
        <v>0.17831941263387821</v>
      </c>
      <c r="CO372" s="5">
        <f t="shared" ca="1" si="209"/>
        <v>-0.26679139450534028</v>
      </c>
      <c r="CP372" s="5">
        <f t="shared" ca="1" si="207"/>
        <v>-5.9082505457851847E-3</v>
      </c>
      <c r="CQ372" s="5">
        <f t="shared" ca="1" si="207"/>
        <v>0.30564299533455197</v>
      </c>
      <c r="CR372" s="5">
        <f t="shared" ca="1" si="207"/>
        <v>-9.2959009898248457E-2</v>
      </c>
      <c r="CS372" s="5">
        <f t="shared" ca="1" si="207"/>
        <v>-0.13393140253454003</v>
      </c>
      <c r="CT372" s="5">
        <f t="shared" ca="1" si="207"/>
        <v>0.18055734071723498</v>
      </c>
      <c r="CU372" s="5">
        <f t="shared" ca="1" si="207"/>
        <v>-4.9035032390715716E-2</v>
      </c>
      <c r="CV372" s="5">
        <f t="shared" ca="1" si="207"/>
        <v>0.20296614531158394</v>
      </c>
      <c r="CW372" s="5">
        <f t="shared" ca="1" si="207"/>
        <v>2.9287747094078304E-2</v>
      </c>
      <c r="CX372" s="5">
        <f t="shared" ca="1" si="207"/>
        <v>0.21981413224340587</v>
      </c>
      <c r="CY372" s="5">
        <f t="shared" ca="1" si="207"/>
        <v>6.573600145952202E-2</v>
      </c>
      <c r="CZ372" s="5">
        <f t="shared" ca="1" si="207"/>
        <v>7.3374824932338364E-2</v>
      </c>
      <c r="DA372" s="5">
        <f t="shared" ca="1" si="207"/>
        <v>7.881177329521552E-2</v>
      </c>
    </row>
    <row r="373" spans="1:105" x14ac:dyDescent="0.3">
      <c r="A373" s="1" t="s">
        <v>375</v>
      </c>
      <c r="B373" s="5">
        <f t="shared" ca="1" si="186"/>
        <v>0.10983205316509935</v>
      </c>
      <c r="C373" s="6">
        <f t="shared" ca="1" si="187"/>
        <v>4.7791854721174941E-2</v>
      </c>
      <c r="D373" s="5">
        <f t="shared" ca="1" si="188"/>
        <v>1.8461290278501952E-2</v>
      </c>
      <c r="E373" s="5">
        <f t="shared" ca="1" si="189"/>
        <v>8.9829256426983722E-2</v>
      </c>
      <c r="F373" s="5">
        <f t="shared" ca="1" si="190"/>
        <v>0.10983205316509935</v>
      </c>
      <c r="G373" s="5">
        <f t="shared" ca="1" si="203"/>
        <v>6.7207912533334996E-2</v>
      </c>
      <c r="H373" s="5">
        <f t="shared" ca="1" si="203"/>
        <v>9.9422158322433174E-2</v>
      </c>
      <c r="I373" s="5">
        <f t="shared" ca="1" si="203"/>
        <v>-7.264901413174113E-2</v>
      </c>
      <c r="J373" s="5">
        <f t="shared" ca="1" si="203"/>
        <v>3.5146163716748349E-2</v>
      </c>
      <c r="K373" s="5">
        <f t="shared" ca="1" si="203"/>
        <v>-7.2868397355293019E-2</v>
      </c>
      <c r="L373" s="5">
        <f t="shared" ca="1" si="203"/>
        <v>-1.7348512524829426E-2</v>
      </c>
      <c r="M373" s="5">
        <f t="shared" ca="1" si="203"/>
        <v>1.9181995759399009E-2</v>
      </c>
      <c r="N373" s="5">
        <f t="shared" ca="1" si="203"/>
        <v>-0.28901139927605146</v>
      </c>
      <c r="O373" s="5">
        <f t="shared" ca="1" si="203"/>
        <v>0.3056999425759197</v>
      </c>
      <c r="P373" s="5">
        <f t="shared" ca="1" si="205"/>
        <v>-0.24620530966355972</v>
      </c>
      <c r="Q373" s="5">
        <f t="shared" ca="1" si="205"/>
        <v>0.41267058365130949</v>
      </c>
      <c r="R373" s="5">
        <f t="shared" ca="1" si="205"/>
        <v>-0.1908255730508496</v>
      </c>
      <c r="S373" s="5">
        <f t="shared" ca="1" si="205"/>
        <v>-0.20984558353426178</v>
      </c>
      <c r="T373" s="5">
        <f t="shared" ca="1" si="205"/>
        <v>0.23643209651508987</v>
      </c>
      <c r="U373" s="5">
        <f t="shared" ca="1" si="205"/>
        <v>-0.40606294651492003</v>
      </c>
      <c r="V373" s="5">
        <f t="shared" ca="1" si="205"/>
        <v>0.14313308455955451</v>
      </c>
      <c r="W373" s="5">
        <f t="shared" ca="1" si="205"/>
        <v>7.7335218703651329E-2</v>
      </c>
      <c r="X373" s="5">
        <f t="shared" ca="1" si="205"/>
        <v>-0.14944005488844025</v>
      </c>
      <c r="Y373" s="5">
        <f t="shared" ca="1" si="205"/>
        <v>0.26260861117701295</v>
      </c>
      <c r="Z373" s="5">
        <f t="shared" ca="1" si="205"/>
        <v>-4.51692031719933E-2</v>
      </c>
      <c r="AA373" s="5">
        <f t="shared" ca="1" si="205"/>
        <v>-8.5432949108004252E-2</v>
      </c>
      <c r="AB373" s="5">
        <f t="shared" ca="1" si="205"/>
        <v>0.1685557921519471</v>
      </c>
      <c r="AC373" s="5">
        <f t="shared" ca="1" si="205"/>
        <v>-7.0071269483319015E-2</v>
      </c>
      <c r="AD373" s="5">
        <f t="shared" ca="1" si="205"/>
        <v>0.15013593931101477</v>
      </c>
      <c r="AE373" s="5">
        <f t="shared" ca="1" si="205"/>
        <v>0.31252702081182127</v>
      </c>
      <c r="AF373" s="5">
        <f t="shared" ca="1" si="204"/>
        <v>0.15449127614622449</v>
      </c>
      <c r="AG373" s="5">
        <f t="shared" ca="1" si="204"/>
        <v>-1.3275827304132987E-2</v>
      </c>
      <c r="AH373" s="5">
        <f t="shared" ca="1" si="204"/>
        <v>0.1701532744635772</v>
      </c>
      <c r="AI373" s="5">
        <f t="shared" ca="1" si="204"/>
        <v>0.32059067572705252</v>
      </c>
      <c r="AJ373" s="5">
        <f t="shared" ca="1" si="204"/>
        <v>-6.1710324909498987E-2</v>
      </c>
      <c r="AK373" s="5">
        <f t="shared" ca="1" si="204"/>
        <v>0.44692741908515266</v>
      </c>
      <c r="AL373" s="5">
        <f t="shared" ca="1" si="204"/>
        <v>-0.22081924329451139</v>
      </c>
      <c r="AM373" s="5">
        <f t="shared" ca="1" si="204"/>
        <v>0.35996959269528683</v>
      </c>
      <c r="AN373" s="5">
        <f t="shared" ca="1" si="204"/>
        <v>0.13938053809587655</v>
      </c>
      <c r="AO373" s="5">
        <f t="shared" ca="1" si="204"/>
        <v>0.17148112799538742</v>
      </c>
      <c r="AP373" s="5">
        <f t="shared" ca="1" si="204"/>
        <v>0.42000924608509893</v>
      </c>
      <c r="AQ373" s="5">
        <f t="shared" ca="1" si="204"/>
        <v>-0.20044639215720292</v>
      </c>
      <c r="AR373" s="5">
        <f t="shared" ca="1" si="204"/>
        <v>0.47372670786318594</v>
      </c>
      <c r="AS373" s="5">
        <f t="shared" ca="1" si="204"/>
        <v>-4.2603842530962721E-2</v>
      </c>
      <c r="AT373" s="5">
        <f t="shared" ca="1" si="204"/>
        <v>0.2576574029154749</v>
      </c>
      <c r="AU373" s="5">
        <f t="shared" ca="1" si="208"/>
        <v>5.7539601845968819E-2</v>
      </c>
      <c r="AV373" s="5">
        <f t="shared" ca="1" si="208"/>
        <v>-0.20675633973688842</v>
      </c>
      <c r="AW373" s="5">
        <f t="shared" ca="1" si="208"/>
        <v>7.1457725663658933E-2</v>
      </c>
      <c r="AX373" s="5">
        <f t="shared" ca="1" si="208"/>
        <v>0.16884116277702094</v>
      </c>
      <c r="AY373" s="5">
        <f t="shared" ca="1" si="208"/>
        <v>0.12256818163204827</v>
      </c>
      <c r="AZ373" s="5">
        <f t="shared" ca="1" si="208"/>
        <v>-2.7220100145748438E-2</v>
      </c>
      <c r="BA373" s="5">
        <f t="shared" ca="1" si="208"/>
        <v>0.17816476889534064</v>
      </c>
      <c r="BB373" s="5">
        <f t="shared" ca="1" si="208"/>
        <v>0.10408907944147758</v>
      </c>
      <c r="BC373" s="5">
        <f t="shared" ca="1" si="208"/>
        <v>0.3433066652540725</v>
      </c>
      <c r="BD373" s="5">
        <f t="shared" ca="1" si="208"/>
        <v>-8.5473710440123418E-2</v>
      </c>
      <c r="BE373" s="5">
        <f t="shared" ca="1" si="208"/>
        <v>0.29271134556613709</v>
      </c>
      <c r="BF373" s="5">
        <f t="shared" ca="1" si="208"/>
        <v>-4.4612942609863204E-2</v>
      </c>
      <c r="BG373" s="5">
        <f t="shared" ca="1" si="208"/>
        <v>0.31338341390367208</v>
      </c>
      <c r="BH373" s="5">
        <f t="shared" ca="1" si="208"/>
        <v>-0.12198814017622092</v>
      </c>
      <c r="BI373" s="5">
        <f t="shared" ca="1" si="208"/>
        <v>0.4283845786035122</v>
      </c>
      <c r="BJ373" s="5">
        <f t="shared" ca="1" si="208"/>
        <v>0.33237253777468273</v>
      </c>
      <c r="BK373" s="5">
        <f t="shared" ca="1" si="206"/>
        <v>0.48583291211972246</v>
      </c>
      <c r="BL373" s="5">
        <f t="shared" ca="1" si="206"/>
        <v>-2.4069051849857359E-3</v>
      </c>
      <c r="BM373" s="5">
        <f t="shared" ca="1" si="206"/>
        <v>0.16855444544564629</v>
      </c>
      <c r="BN373" s="5">
        <f t="shared" ca="1" si="206"/>
        <v>1.8486334314412836E-2</v>
      </c>
      <c r="BO373" s="5">
        <f t="shared" ca="1" si="206"/>
        <v>-0.1624704778873127</v>
      </c>
      <c r="BP373" s="5">
        <f t="shared" ca="1" si="206"/>
        <v>-5.746366397821473E-4</v>
      </c>
      <c r="BQ373" s="5">
        <f t="shared" ca="1" si="206"/>
        <v>7.3479717719678844E-2</v>
      </c>
      <c r="BR373" s="5">
        <f t="shared" ca="1" si="206"/>
        <v>0.46071923913742052</v>
      </c>
      <c r="BS373" s="5">
        <f t="shared" ca="1" si="206"/>
        <v>0.48001466025855066</v>
      </c>
      <c r="BT373" s="5">
        <f t="shared" ca="1" si="206"/>
        <v>0.28194563898530534</v>
      </c>
      <c r="BU373" s="5">
        <f t="shared" ca="1" si="206"/>
        <v>8.4784573801413132E-2</v>
      </c>
      <c r="BV373" s="5">
        <f t="shared" ca="1" si="206"/>
        <v>7.540366427078049E-2</v>
      </c>
      <c r="BW373" s="5">
        <f t="shared" ca="1" si="206"/>
        <v>0.26609694413954643</v>
      </c>
      <c r="BX373" s="5">
        <f t="shared" ca="1" si="206"/>
        <v>4.2042561688284678E-2</v>
      </c>
      <c r="BY373" s="5">
        <f t="shared" ca="1" si="206"/>
        <v>-3.712215693549778E-3</v>
      </c>
      <c r="BZ373" s="5">
        <f t="shared" ca="1" si="209"/>
        <v>-2.0289053035470461E-3</v>
      </c>
      <c r="CA373" s="5">
        <f t="shared" ca="1" si="209"/>
        <v>7.4385234391073696E-2</v>
      </c>
      <c r="CB373" s="5">
        <f t="shared" ca="1" si="209"/>
        <v>-0.25423065658342281</v>
      </c>
      <c r="CC373" s="5">
        <f t="shared" ca="1" si="209"/>
        <v>0.24654582061309338</v>
      </c>
      <c r="CD373" s="5">
        <f t="shared" ca="1" si="209"/>
        <v>0.11397871935560595</v>
      </c>
      <c r="CE373" s="5">
        <f t="shared" ca="1" si="209"/>
        <v>0.25135863062372199</v>
      </c>
      <c r="CF373" s="5">
        <f t="shared" ca="1" si="209"/>
        <v>0.23756736956994229</v>
      </c>
      <c r="CG373" s="5">
        <f t="shared" ca="1" si="209"/>
        <v>8.7535016686321965E-2</v>
      </c>
      <c r="CH373" s="5">
        <f t="shared" ca="1" si="209"/>
        <v>-8.8112090453398378E-2</v>
      </c>
      <c r="CI373" s="5">
        <f t="shared" ca="1" si="209"/>
        <v>0.18882036857485854</v>
      </c>
      <c r="CJ373" s="5">
        <f t="shared" ca="1" si="209"/>
        <v>7.8335392881538846E-2</v>
      </c>
      <c r="CK373" s="5">
        <f t="shared" ca="1" si="209"/>
        <v>-0.39958496794251563</v>
      </c>
      <c r="CL373" s="5">
        <f t="shared" ca="1" si="209"/>
        <v>0.40408147333255828</v>
      </c>
      <c r="CM373" s="5">
        <f t="shared" ca="1" si="209"/>
        <v>-8.3705326777485961E-2</v>
      </c>
      <c r="CN373" s="5">
        <f t="shared" ca="1" si="209"/>
        <v>0.26243705962636299</v>
      </c>
      <c r="CO373" s="5">
        <f t="shared" ca="1" si="209"/>
        <v>4.7289258385777772E-2</v>
      </c>
      <c r="CP373" s="5">
        <f t="shared" ca="1" si="207"/>
        <v>4.6941389694132585E-3</v>
      </c>
      <c r="CQ373" s="5">
        <f t="shared" ca="1" si="207"/>
        <v>0.25294687615183098</v>
      </c>
      <c r="CR373" s="5">
        <f t="shared" ca="1" si="207"/>
        <v>7.8454785054080781E-2</v>
      </c>
      <c r="CS373" s="5">
        <f t="shared" ca="1" si="207"/>
        <v>0.10553187341984298</v>
      </c>
      <c r="CT373" s="5">
        <f t="shared" ca="1" si="207"/>
        <v>3.4405348938807284E-2</v>
      </c>
      <c r="CU373" s="5">
        <f t="shared" ca="1" si="207"/>
        <v>-0.10796315762224826</v>
      </c>
      <c r="CV373" s="5">
        <f t="shared" ca="1" si="207"/>
        <v>-0.12239480635375771</v>
      </c>
      <c r="CW373" s="5">
        <f t="shared" ca="1" si="207"/>
        <v>-0.19682210557324378</v>
      </c>
      <c r="CX373" s="5">
        <f t="shared" ca="1" si="207"/>
        <v>0.12424220488685506</v>
      </c>
      <c r="CY373" s="5">
        <f t="shared" ca="1" si="207"/>
        <v>0.46910462611139714</v>
      </c>
      <c r="CZ373" s="5">
        <f t="shared" ca="1" si="207"/>
        <v>0.22598976928980674</v>
      </c>
      <c r="DA373" s="5">
        <f t="shared" ca="1" si="207"/>
        <v>-0.16539058340585958</v>
      </c>
    </row>
    <row r="374" spans="1:105" x14ac:dyDescent="0.3">
      <c r="A374" s="1" t="s">
        <v>376</v>
      </c>
      <c r="B374" s="5">
        <f t="shared" ca="1" si="186"/>
        <v>0.46756557902944085</v>
      </c>
      <c r="C374" s="6">
        <f t="shared" ca="1" si="187"/>
        <v>0.1386783215429282</v>
      </c>
      <c r="D374" s="5">
        <f t="shared" ca="1" si="188"/>
        <v>0.15481340289709744</v>
      </c>
      <c r="E374" s="5">
        <f t="shared" ca="1" si="189"/>
        <v>9.6197536768571568E-2</v>
      </c>
      <c r="F374" s="5">
        <f t="shared" ca="1" si="190"/>
        <v>0.46756557902944085</v>
      </c>
      <c r="G374" s="5">
        <f t="shared" ca="1" si="203"/>
        <v>-1.9828494754467685E-2</v>
      </c>
      <c r="H374" s="5">
        <f t="shared" ca="1" si="203"/>
        <v>9.0040181535837122E-2</v>
      </c>
      <c r="I374" s="5">
        <f t="shared" ca="1" si="203"/>
        <v>-0.16938774737508747</v>
      </c>
      <c r="J374" s="5">
        <f t="shared" ca="1" si="203"/>
        <v>0.32500208927891816</v>
      </c>
      <c r="K374" s="5">
        <f t="shared" ca="1" si="203"/>
        <v>0.2221785959954039</v>
      </c>
      <c r="L374" s="5">
        <f t="shared" ca="1" si="203"/>
        <v>-0.18919451552296176</v>
      </c>
      <c r="M374" s="5">
        <f t="shared" ca="1" si="203"/>
        <v>5.6366613405218903E-2</v>
      </c>
      <c r="N374" s="5">
        <f t="shared" ca="1" si="203"/>
        <v>0.30327250481156681</v>
      </c>
      <c r="O374" s="5">
        <f t="shared" ca="1" si="203"/>
        <v>0.46211922256710558</v>
      </c>
      <c r="P374" s="5">
        <f t="shared" ca="1" si="205"/>
        <v>0.18577633070459978</v>
      </c>
      <c r="Q374" s="5">
        <f t="shared" ca="1" si="205"/>
        <v>0.16136755953607801</v>
      </c>
      <c r="R374" s="5">
        <f t="shared" ca="1" si="205"/>
        <v>-0.13947940887449364</v>
      </c>
      <c r="S374" s="5">
        <f t="shared" ca="1" si="205"/>
        <v>-5.5119925057181857E-2</v>
      </c>
      <c r="T374" s="5">
        <f t="shared" ca="1" si="205"/>
        <v>0.36821162150186393</v>
      </c>
      <c r="U374" s="5">
        <f t="shared" ca="1" si="205"/>
        <v>0.15935509354026856</v>
      </c>
      <c r="V374" s="5">
        <f t="shared" ca="1" si="205"/>
        <v>3.0341657609540759E-2</v>
      </c>
      <c r="W374" s="5">
        <f t="shared" ca="1" si="205"/>
        <v>0.13804979117363039</v>
      </c>
      <c r="X374" s="5">
        <f t="shared" ca="1" si="205"/>
        <v>-0.34582335641504114</v>
      </c>
      <c r="Y374" s="5">
        <f t="shared" ca="1" si="205"/>
        <v>0.140393441851455</v>
      </c>
      <c r="Z374" s="5">
        <f t="shared" ca="1" si="205"/>
        <v>-2.6258970479376142E-3</v>
      </c>
      <c r="AA374" s="5">
        <f t="shared" ca="1" si="205"/>
        <v>0.19072484598686873</v>
      </c>
      <c r="AB374" s="5">
        <f t="shared" ca="1" si="205"/>
        <v>0.35567436708138389</v>
      </c>
      <c r="AC374" s="5">
        <f t="shared" ca="1" si="205"/>
        <v>0.25747559636607353</v>
      </c>
      <c r="AD374" s="5">
        <f t="shared" ca="1" si="205"/>
        <v>0.21724628623896777</v>
      </c>
      <c r="AE374" s="5">
        <f t="shared" ca="1" si="205"/>
        <v>1.7484595977393214E-2</v>
      </c>
      <c r="AF374" s="5">
        <f t="shared" ca="1" si="204"/>
        <v>-1.2111205189530863E-2</v>
      </c>
      <c r="AG374" s="5">
        <f t="shared" ca="1" si="204"/>
        <v>-0.132038817693413</v>
      </c>
      <c r="AH374" s="5">
        <f t="shared" ca="1" si="204"/>
        <v>0.18806918644959875</v>
      </c>
      <c r="AI374" s="5">
        <f t="shared" ca="1" si="204"/>
        <v>0.21080729601239062</v>
      </c>
      <c r="AJ374" s="5">
        <f t="shared" ca="1" si="204"/>
        <v>4.2457800338026902E-2</v>
      </c>
      <c r="AK374" s="5">
        <f t="shared" ca="1" si="204"/>
        <v>-8.6439655369720925E-2</v>
      </c>
      <c r="AL374" s="5">
        <f t="shared" ca="1" si="204"/>
        <v>0.29164236648237751</v>
      </c>
      <c r="AM374" s="5">
        <f t="shared" ca="1" si="204"/>
        <v>5.9479441892480799E-2</v>
      </c>
      <c r="AN374" s="5">
        <f t="shared" ca="1" si="204"/>
        <v>0.10860003958504522</v>
      </c>
      <c r="AO374" s="5">
        <f t="shared" ca="1" si="204"/>
        <v>8.1977017081116155E-2</v>
      </c>
      <c r="AP374" s="5">
        <f t="shared" ca="1" si="204"/>
        <v>0.18181691706440417</v>
      </c>
      <c r="AQ374" s="5">
        <f t="shared" ca="1" si="204"/>
        <v>1.1386776332906273E-2</v>
      </c>
      <c r="AR374" s="5">
        <f t="shared" ca="1" si="204"/>
        <v>6.8552019924003144E-2</v>
      </c>
      <c r="AS374" s="5">
        <f t="shared" ca="1" si="204"/>
        <v>4.0255268055386519E-2</v>
      </c>
      <c r="AT374" s="5">
        <f t="shared" ca="1" si="204"/>
        <v>-4.0896243886701017E-2</v>
      </c>
      <c r="AU374" s="5">
        <f t="shared" ca="1" si="208"/>
        <v>0.41186066207145278</v>
      </c>
      <c r="AV374" s="5">
        <f t="shared" ca="1" si="208"/>
        <v>1.6989316237063026E-2</v>
      </c>
      <c r="AW374" s="5">
        <f t="shared" ca="1" si="208"/>
        <v>-0.25567265662694472</v>
      </c>
      <c r="AX374" s="5">
        <f t="shared" ca="1" si="208"/>
        <v>0.31568774918452036</v>
      </c>
      <c r="AY374" s="5">
        <f t="shared" ca="1" si="208"/>
        <v>0.35577706381162166</v>
      </c>
      <c r="AZ374" s="5">
        <f t="shared" ca="1" si="208"/>
        <v>-0.30664223877306085</v>
      </c>
      <c r="BA374" s="5">
        <f t="shared" ca="1" si="208"/>
        <v>0.12216436069991062</v>
      </c>
      <c r="BB374" s="5">
        <f t="shared" ca="1" si="208"/>
        <v>0.16017116391269148</v>
      </c>
      <c r="BC374" s="5">
        <f t="shared" ca="1" si="208"/>
        <v>-0.13228063134445886</v>
      </c>
      <c r="BD374" s="5">
        <f t="shared" ca="1" si="208"/>
        <v>0.38113805659274069</v>
      </c>
      <c r="BE374" s="5">
        <f t="shared" ca="1" si="208"/>
        <v>-1.4070130824894195E-2</v>
      </c>
      <c r="BF374" s="5">
        <f t="shared" ca="1" si="208"/>
        <v>7.2601684706469966E-2</v>
      </c>
      <c r="BG374" s="5">
        <f t="shared" ca="1" si="208"/>
        <v>0.24963802173021965</v>
      </c>
      <c r="BH374" s="5">
        <f t="shared" ca="1" si="208"/>
        <v>-0.24313899909373263</v>
      </c>
      <c r="BI374" s="5">
        <f t="shared" ca="1" si="208"/>
        <v>0.50591984850176519</v>
      </c>
      <c r="BJ374" s="5">
        <f t="shared" ca="1" si="208"/>
        <v>0.3280700727482585</v>
      </c>
      <c r="BK374" s="5">
        <f t="shared" ca="1" si="206"/>
        <v>9.223071297415307E-2</v>
      </c>
      <c r="BL374" s="5">
        <f t="shared" ca="1" si="206"/>
        <v>0.18817247378790475</v>
      </c>
      <c r="BM374" s="5">
        <f t="shared" ca="1" si="206"/>
        <v>-0.28056634089461596</v>
      </c>
      <c r="BN374" s="5">
        <f t="shared" ca="1" si="206"/>
        <v>-3.8912493710962781E-3</v>
      </c>
      <c r="BO374" s="5">
        <f t="shared" ca="1" si="206"/>
        <v>0.20719198593873289</v>
      </c>
      <c r="BP374" s="5">
        <f t="shared" ca="1" si="206"/>
        <v>-0.12428755688194398</v>
      </c>
      <c r="BQ374" s="5">
        <f t="shared" ca="1" si="206"/>
        <v>-8.5985306149217261E-2</v>
      </c>
      <c r="BR374" s="5">
        <f t="shared" ca="1" si="206"/>
        <v>-0.14494241207733283</v>
      </c>
      <c r="BS374" s="5">
        <f t="shared" ca="1" si="206"/>
        <v>-2.2027073153527435E-2</v>
      </c>
      <c r="BT374" s="5">
        <f t="shared" ca="1" si="206"/>
        <v>2.5752485516315676E-2</v>
      </c>
      <c r="BU374" s="5">
        <f t="shared" ca="1" si="206"/>
        <v>-7.2679960698498997E-2</v>
      </c>
      <c r="BV374" s="5">
        <f t="shared" ca="1" si="206"/>
        <v>2.0528857245335444E-2</v>
      </c>
      <c r="BW374" s="5">
        <f t="shared" ca="1" si="206"/>
        <v>0.56022899787874691</v>
      </c>
      <c r="BX374" s="5">
        <f t="shared" ca="1" si="206"/>
        <v>0.2025974336380878</v>
      </c>
      <c r="BY374" s="5">
        <f t="shared" ca="1" si="206"/>
        <v>6.1445955358508053E-2</v>
      </c>
      <c r="BZ374" s="5">
        <f t="shared" ca="1" si="209"/>
        <v>-8.8769572460371177E-2</v>
      </c>
      <c r="CA374" s="5">
        <f t="shared" ca="1" si="209"/>
        <v>0.3469596465583234</v>
      </c>
      <c r="CB374" s="5">
        <f t="shared" ca="1" si="209"/>
        <v>0.38551023804423379</v>
      </c>
      <c r="CC374" s="5">
        <f t="shared" ca="1" si="209"/>
        <v>0.42029929023322654</v>
      </c>
      <c r="CD374" s="5">
        <f t="shared" ca="1" si="209"/>
        <v>-0.15052548657109502</v>
      </c>
      <c r="CE374" s="5">
        <f t="shared" ca="1" si="209"/>
        <v>0.17243209964212741</v>
      </c>
      <c r="CF374" s="5">
        <f t="shared" ca="1" si="209"/>
        <v>-0.1806187431054945</v>
      </c>
      <c r="CG374" s="5">
        <f t="shared" ca="1" si="209"/>
        <v>-0.11873152540299925</v>
      </c>
      <c r="CH374" s="5">
        <f t="shared" ca="1" si="209"/>
        <v>2.5949782656069204E-2</v>
      </c>
      <c r="CI374" s="5">
        <f t="shared" ca="1" si="209"/>
        <v>-0.10495006821376021</v>
      </c>
      <c r="CJ374" s="5">
        <f t="shared" ca="1" si="209"/>
        <v>0.12743108911434317</v>
      </c>
      <c r="CK374" s="5">
        <f t="shared" ca="1" si="209"/>
        <v>0.24155337188934509</v>
      </c>
      <c r="CL374" s="5">
        <f t="shared" ca="1" si="209"/>
        <v>0.11668011540908473</v>
      </c>
      <c r="CM374" s="5">
        <f t="shared" ca="1" si="209"/>
        <v>8.7037546673859156E-2</v>
      </c>
      <c r="CN374" s="5">
        <f t="shared" ca="1" si="209"/>
        <v>-0.19369177656462574</v>
      </c>
      <c r="CO374" s="5">
        <f t="shared" ca="1" si="209"/>
        <v>0.28375467997624448</v>
      </c>
      <c r="CP374" s="5">
        <f t="shared" ca="1" si="207"/>
        <v>0.15236595146112375</v>
      </c>
      <c r="CQ374" s="5">
        <f t="shared" ca="1" si="207"/>
        <v>-0.14288867273212477</v>
      </c>
      <c r="CR374" s="5">
        <f t="shared" ca="1" si="207"/>
        <v>0.14139298893034638</v>
      </c>
      <c r="CS374" s="5">
        <f t="shared" ca="1" si="207"/>
        <v>0.25470438831783304</v>
      </c>
      <c r="CT374" s="5">
        <f t="shared" ca="1" si="207"/>
        <v>0.14310803731486824</v>
      </c>
      <c r="CU374" s="5">
        <f t="shared" ca="1" si="207"/>
        <v>3.9054497630654605E-2</v>
      </c>
      <c r="CV374" s="5">
        <f t="shared" ca="1" si="207"/>
        <v>-4.2679296846374337E-3</v>
      </c>
      <c r="CW374" s="5">
        <f t="shared" ca="1" si="207"/>
        <v>0.29105821076243432</v>
      </c>
      <c r="CX374" s="5">
        <f t="shared" ca="1" si="207"/>
        <v>7.1119152169164895E-2</v>
      </c>
      <c r="CY374" s="5">
        <f t="shared" ca="1" si="207"/>
        <v>0.23267612218256326</v>
      </c>
      <c r="CZ374" s="5">
        <f t="shared" ca="1" si="207"/>
        <v>0.14051646896132283</v>
      </c>
      <c r="DA374" s="5">
        <f t="shared" ca="1" si="207"/>
        <v>9.7866590797106259E-2</v>
      </c>
    </row>
    <row r="375" spans="1:105" x14ac:dyDescent="0.3">
      <c r="A375" s="1" t="s">
        <v>377</v>
      </c>
      <c r="B375" s="5">
        <f t="shared" ca="1" si="186"/>
        <v>0.18531506414196894</v>
      </c>
      <c r="C375" s="6">
        <f t="shared" ca="1" si="187"/>
        <v>0.15573127024226563</v>
      </c>
      <c r="D375" s="5">
        <f t="shared" ca="1" si="188"/>
        <v>0.16783362821974315</v>
      </c>
      <c r="E375" s="5">
        <f t="shared" ca="1" si="189"/>
        <v>0.10540538276060989</v>
      </c>
      <c r="F375" s="5">
        <f t="shared" ca="1" si="190"/>
        <v>0.18531506414196894</v>
      </c>
      <c r="G375" s="5">
        <f t="shared" ca="1" si="203"/>
        <v>0.12093754574823529</v>
      </c>
      <c r="H375" s="5">
        <f t="shared" ca="1" si="203"/>
        <v>0.35410757248125579</v>
      </c>
      <c r="I375" s="5">
        <f t="shared" ca="1" si="203"/>
        <v>-3.1864188444666347E-2</v>
      </c>
      <c r="J375" s="5">
        <f t="shared" ca="1" si="203"/>
        <v>0.1501603572845345</v>
      </c>
      <c r="K375" s="5">
        <f t="shared" ca="1" si="203"/>
        <v>0.27186853784108822</v>
      </c>
      <c r="L375" s="5">
        <f t="shared" ca="1" si="203"/>
        <v>1.608202900979866E-2</v>
      </c>
      <c r="M375" s="5">
        <f t="shared" ca="1" si="203"/>
        <v>6.0258832028052767E-2</v>
      </c>
      <c r="N375" s="5">
        <f t="shared" ca="1" si="203"/>
        <v>0.23951555768795821</v>
      </c>
      <c r="O375" s="5">
        <f t="shared" ca="1" si="203"/>
        <v>0.31195497441920528</v>
      </c>
      <c r="P375" s="5">
        <f t="shared" ca="1" si="205"/>
        <v>0.30910007579663834</v>
      </c>
      <c r="Q375" s="5">
        <f t="shared" ca="1" si="205"/>
        <v>5.8846143462309375E-2</v>
      </c>
      <c r="R375" s="5">
        <f t="shared" ca="1" si="205"/>
        <v>1.4843324913033334E-2</v>
      </c>
      <c r="S375" s="5">
        <f t="shared" ca="1" si="205"/>
        <v>-2.2344935698607321E-2</v>
      </c>
      <c r="T375" s="5">
        <f t="shared" ca="1" si="205"/>
        <v>0.15952220631044337</v>
      </c>
      <c r="U375" s="5">
        <f t="shared" ca="1" si="205"/>
        <v>0.15336449297822163</v>
      </c>
      <c r="V375" s="5">
        <f t="shared" ca="1" si="205"/>
        <v>0.53744342577455018</v>
      </c>
      <c r="W375" s="5">
        <f t="shared" ca="1" si="205"/>
        <v>-7.6640326861411534E-2</v>
      </c>
      <c r="X375" s="5">
        <f t="shared" ca="1" si="205"/>
        <v>2.1719023571688867E-2</v>
      </c>
      <c r="Y375" s="5">
        <f t="shared" ca="1" si="205"/>
        <v>0.14526703378627193</v>
      </c>
      <c r="Z375" s="5">
        <f t="shared" ca="1" si="205"/>
        <v>0.3513166497182828</v>
      </c>
      <c r="AA375" s="5">
        <f t="shared" ca="1" si="205"/>
        <v>9.9886908359457863E-2</v>
      </c>
      <c r="AB375" s="5">
        <f t="shared" ca="1" si="205"/>
        <v>1.4801790329140488E-2</v>
      </c>
      <c r="AC375" s="5">
        <f t="shared" ca="1" si="205"/>
        <v>-0.14132334906853541</v>
      </c>
      <c r="AD375" s="5">
        <f t="shared" ca="1" si="205"/>
        <v>0.16205890931030281</v>
      </c>
      <c r="AE375" s="5">
        <f t="shared" ref="AE375:AT390" ca="1" si="210">NORMINV(RAND(),$B$1,$B$2)</f>
        <v>6.1828801679078699E-3</v>
      </c>
      <c r="AF375" s="5">
        <f t="shared" ca="1" si="210"/>
        <v>0.26946447498688986</v>
      </c>
      <c r="AG375" s="5">
        <f t="shared" ca="1" si="210"/>
        <v>0.1196699983615491</v>
      </c>
      <c r="AH375" s="5">
        <f t="shared" ca="1" si="210"/>
        <v>2.2166740995833517E-2</v>
      </c>
      <c r="AI375" s="5">
        <f t="shared" ca="1" si="210"/>
        <v>0.12757065647771701</v>
      </c>
      <c r="AJ375" s="5">
        <f t="shared" ca="1" si="210"/>
        <v>-7.4357035093130491E-2</v>
      </c>
      <c r="AK375" s="5">
        <f t="shared" ca="1" si="210"/>
        <v>0.50969084379857765</v>
      </c>
      <c r="AL375" s="5">
        <f t="shared" ca="1" si="210"/>
        <v>0.26941989212263562</v>
      </c>
      <c r="AM375" s="5">
        <f t="shared" ca="1" si="210"/>
        <v>-0.288367516454897</v>
      </c>
      <c r="AN375" s="5">
        <f t="shared" ca="1" si="210"/>
        <v>-0.21437253167253231</v>
      </c>
      <c r="AO375" s="5">
        <f t="shared" ca="1" si="210"/>
        <v>-0.51553565225021381</v>
      </c>
      <c r="AP375" s="5">
        <f t="shared" ca="1" si="210"/>
        <v>-3.4963778216708097E-3</v>
      </c>
      <c r="AQ375" s="5">
        <f t="shared" ca="1" si="210"/>
        <v>0.32551695897143684</v>
      </c>
      <c r="AR375" s="5">
        <f t="shared" ca="1" si="210"/>
        <v>0.25037738585086478</v>
      </c>
      <c r="AS375" s="5">
        <f t="shared" ca="1" si="210"/>
        <v>0.36597781301493548</v>
      </c>
      <c r="AT375" s="5">
        <f t="shared" ca="1" si="210"/>
        <v>-0.40101183407097363</v>
      </c>
      <c r="AU375" s="5">
        <f t="shared" ca="1" si="208"/>
        <v>-0.12717428362078659</v>
      </c>
      <c r="AV375" s="5">
        <f t="shared" ca="1" si="208"/>
        <v>7.389195433656022E-2</v>
      </c>
      <c r="AW375" s="5">
        <f t="shared" ca="1" si="208"/>
        <v>0.32398406192472962</v>
      </c>
      <c r="AX375" s="5">
        <f t="shared" ca="1" si="208"/>
        <v>0.13059486067342246</v>
      </c>
      <c r="AY375" s="5">
        <f t="shared" ca="1" si="208"/>
        <v>-8.8632078121904739E-2</v>
      </c>
      <c r="AZ375" s="5">
        <f t="shared" ca="1" si="208"/>
        <v>0.2624285777284649</v>
      </c>
      <c r="BA375" s="5">
        <f t="shared" ca="1" si="208"/>
        <v>0.17491263040356081</v>
      </c>
      <c r="BB375" s="5">
        <f t="shared" ca="1" si="208"/>
        <v>0.27293752382318304</v>
      </c>
      <c r="BC375" s="5">
        <f t="shared" ca="1" si="208"/>
        <v>0.34169332493456084</v>
      </c>
      <c r="BD375" s="5">
        <f t="shared" ca="1" si="208"/>
        <v>0.13668207264114857</v>
      </c>
      <c r="BE375" s="5">
        <f t="shared" ca="1" si="208"/>
        <v>6.3325628064322653E-2</v>
      </c>
      <c r="BF375" s="5">
        <f t="shared" ca="1" si="208"/>
        <v>9.2902076622670693E-3</v>
      </c>
      <c r="BG375" s="5">
        <f t="shared" ca="1" si="208"/>
        <v>6.1275937723354726E-2</v>
      </c>
      <c r="BH375" s="5">
        <f t="shared" ca="1" si="208"/>
        <v>0.42816256467515668</v>
      </c>
      <c r="BI375" s="5">
        <f t="shared" ca="1" si="208"/>
        <v>2.3576836571457066E-2</v>
      </c>
      <c r="BJ375" s="5">
        <f t="shared" ca="1" si="208"/>
        <v>0.45762563311871229</v>
      </c>
      <c r="BK375" s="5">
        <f t="shared" ca="1" si="206"/>
        <v>-0.161793207382917</v>
      </c>
      <c r="BL375" s="5">
        <f t="shared" ca="1" si="206"/>
        <v>-0.1275178486317472</v>
      </c>
      <c r="BM375" s="5">
        <f t="shared" ca="1" si="206"/>
        <v>4.8102742437152735E-2</v>
      </c>
      <c r="BN375" s="5">
        <f t="shared" ca="1" si="206"/>
        <v>0.21076361478019329</v>
      </c>
      <c r="BO375" s="5">
        <f t="shared" ca="1" si="206"/>
        <v>-6.4092297219097871E-2</v>
      </c>
      <c r="BP375" s="5">
        <f t="shared" ca="1" si="206"/>
        <v>-9.0070918341665224E-2</v>
      </c>
      <c r="BQ375" s="5">
        <f t="shared" ca="1" si="206"/>
        <v>2.71512045238224E-2</v>
      </c>
      <c r="BR375" s="5">
        <f t="shared" ca="1" si="206"/>
        <v>0.37083537924423748</v>
      </c>
      <c r="BS375" s="5">
        <f t="shared" ca="1" si="206"/>
        <v>-0.15433402305474966</v>
      </c>
      <c r="BT375" s="5">
        <f t="shared" ca="1" si="206"/>
        <v>-0.27228947466417597</v>
      </c>
      <c r="BU375" s="5">
        <f t="shared" ca="1" si="206"/>
        <v>0.35999038190684129</v>
      </c>
      <c r="BV375" s="5">
        <f t="shared" ca="1" si="206"/>
        <v>0.38422651950243791</v>
      </c>
      <c r="BW375" s="5">
        <f t="shared" ca="1" si="206"/>
        <v>0.41995800382935011</v>
      </c>
      <c r="BX375" s="5">
        <f t="shared" ca="1" si="206"/>
        <v>4.5467047834424949E-2</v>
      </c>
      <c r="BY375" s="5">
        <f t="shared" ca="1" si="206"/>
        <v>9.0119258180358514E-3</v>
      </c>
      <c r="BZ375" s="5">
        <f t="shared" ca="1" si="209"/>
        <v>-0.17788631680350905</v>
      </c>
      <c r="CA375" s="5">
        <f t="shared" ca="1" si="209"/>
        <v>-0.10813424287402726</v>
      </c>
      <c r="CB375" s="5">
        <f t="shared" ca="1" si="209"/>
        <v>0.26296733349262869</v>
      </c>
      <c r="CC375" s="5">
        <f t="shared" ca="1" si="209"/>
        <v>0.50434810378128048</v>
      </c>
      <c r="CD375" s="5">
        <f t="shared" ca="1" si="209"/>
        <v>-0.10392331404625837</v>
      </c>
      <c r="CE375" s="5">
        <f t="shared" ca="1" si="209"/>
        <v>0.21953977647918263</v>
      </c>
      <c r="CF375" s="5">
        <f t="shared" ca="1" si="209"/>
        <v>-0.25493125272588568</v>
      </c>
      <c r="CG375" s="5">
        <f t="shared" ca="1" si="209"/>
        <v>0.19902301557528498</v>
      </c>
      <c r="CH375" s="5">
        <f t="shared" ca="1" si="209"/>
        <v>6.3299915831456638E-2</v>
      </c>
      <c r="CI375" s="5">
        <f t="shared" ca="1" si="209"/>
        <v>0.44840480432133412</v>
      </c>
      <c r="CJ375" s="5">
        <f t="shared" ca="1" si="209"/>
        <v>4.3305104304628778E-2</v>
      </c>
      <c r="CK375" s="5">
        <f t="shared" ca="1" si="209"/>
        <v>-7.7159478403466458E-2</v>
      </c>
      <c r="CL375" s="5">
        <f t="shared" ca="1" si="209"/>
        <v>7.001093987794807E-2</v>
      </c>
      <c r="CM375" s="5">
        <f t="shared" ca="1" si="209"/>
        <v>0.1300891610106967</v>
      </c>
      <c r="CN375" s="5">
        <f t="shared" ca="1" si="209"/>
        <v>-0.20724781971102132</v>
      </c>
      <c r="CO375" s="5">
        <f t="shared" ca="1" si="209"/>
        <v>0.10232890778502372</v>
      </c>
      <c r="CP375" s="5">
        <f t="shared" ca="1" si="207"/>
        <v>0.25538853912987242</v>
      </c>
      <c r="CQ375" s="5">
        <f t="shared" ca="1" si="207"/>
        <v>0.38413364414784257</v>
      </c>
      <c r="CR375" s="5">
        <f t="shared" ca="1" si="207"/>
        <v>-0.17178937406390235</v>
      </c>
      <c r="CS375" s="5">
        <f t="shared" ca="1" si="207"/>
        <v>0.55955773011726073</v>
      </c>
      <c r="CT375" s="5">
        <f t="shared" ca="1" si="207"/>
        <v>1.0721756989678893E-2</v>
      </c>
      <c r="CU375" s="5">
        <f t="shared" ca="1" si="207"/>
        <v>0.3022149319876003</v>
      </c>
      <c r="CV375" s="5">
        <f t="shared" ca="1" si="207"/>
        <v>3.440208743095062E-2</v>
      </c>
      <c r="CW375" s="5">
        <f t="shared" ca="1" si="207"/>
        <v>-0.17621556636668864</v>
      </c>
      <c r="CX375" s="5">
        <f t="shared" ca="1" si="207"/>
        <v>0.17306878022620201</v>
      </c>
      <c r="CY375" s="5">
        <f t="shared" ca="1" si="207"/>
        <v>0.22837495469975663</v>
      </c>
      <c r="CZ375" s="5">
        <f t="shared" ca="1" si="207"/>
        <v>0.24146639171730311</v>
      </c>
      <c r="DA375" s="5">
        <f t="shared" ca="1" si="207"/>
        <v>-0.1998990932346881</v>
      </c>
    </row>
    <row r="376" spans="1:105" x14ac:dyDescent="0.3">
      <c r="A376" s="1" t="s">
        <v>378</v>
      </c>
      <c r="B376" s="5">
        <f t="shared" ca="1" si="186"/>
        <v>-1.9834259297003581E-2</v>
      </c>
      <c r="C376" s="6">
        <f t="shared" ca="1" si="187"/>
        <v>2.080727628586515E-3</v>
      </c>
      <c r="D376" s="5">
        <f t="shared" ca="1" si="188"/>
        <v>8.82947656332769E-2</v>
      </c>
      <c r="E376" s="5">
        <f t="shared" ca="1" si="189"/>
        <v>8.82529212895415E-2</v>
      </c>
      <c r="F376" s="5">
        <f t="shared" ca="1" si="190"/>
        <v>-1.9834259297003581E-2</v>
      </c>
      <c r="G376" s="5">
        <f t="shared" ca="1" si="203"/>
        <v>-0.21923603046853032</v>
      </c>
      <c r="H376" s="5">
        <f t="shared" ca="1" si="203"/>
        <v>6.6094432961318395E-2</v>
      </c>
      <c r="I376" s="5">
        <f t="shared" ca="1" si="203"/>
        <v>-2.3791857611357436E-3</v>
      </c>
      <c r="J376" s="5">
        <f t="shared" ca="1" si="203"/>
        <v>0.18575868070828383</v>
      </c>
      <c r="K376" s="5">
        <f t="shared" ca="1" si="203"/>
        <v>0.51086776428951497</v>
      </c>
      <c r="L376" s="5">
        <f t="shared" ca="1" si="203"/>
        <v>-9.4548168744342659E-2</v>
      </c>
      <c r="M376" s="5">
        <f t="shared" ca="1" si="203"/>
        <v>6.3309667192367747E-2</v>
      </c>
      <c r="N376" s="5">
        <f t="shared" ca="1" si="203"/>
        <v>0.32614393774178008</v>
      </c>
      <c r="O376" s="5">
        <f t="shared" ca="1" si="203"/>
        <v>6.6770817710516309E-2</v>
      </c>
      <c r="P376" s="5">
        <f t="shared" ref="P376:AE391" ca="1" si="211">NORMINV(RAND(),$B$1,$B$2)</f>
        <v>-0.10949871485496374</v>
      </c>
      <c r="Q376" s="5">
        <f t="shared" ca="1" si="211"/>
        <v>5.4273504992750979E-2</v>
      </c>
      <c r="R376" s="5">
        <f t="shared" ca="1" si="211"/>
        <v>0.32941710430208682</v>
      </c>
      <c r="S376" s="5">
        <f t="shared" ca="1" si="211"/>
        <v>-1.115239996822659E-2</v>
      </c>
      <c r="T376" s="5">
        <f t="shared" ca="1" si="211"/>
        <v>2.2437346874922728E-2</v>
      </c>
      <c r="U376" s="5">
        <f t="shared" ca="1" si="211"/>
        <v>6.423323106212353E-2</v>
      </c>
      <c r="V376" s="5">
        <f t="shared" ca="1" si="211"/>
        <v>7.6447230595347984E-2</v>
      </c>
      <c r="W376" s="5">
        <f t="shared" ca="1" si="211"/>
        <v>3.5661215423316017E-2</v>
      </c>
      <c r="X376" s="5">
        <f t="shared" ca="1" si="211"/>
        <v>0.14198923091980795</v>
      </c>
      <c r="Y376" s="5">
        <f t="shared" ca="1" si="211"/>
        <v>-1.6382728193607782E-2</v>
      </c>
      <c r="Z376" s="5">
        <f t="shared" ca="1" si="211"/>
        <v>0.41044449251674142</v>
      </c>
      <c r="AA376" s="5">
        <f t="shared" ca="1" si="211"/>
        <v>-0.1339747383227084</v>
      </c>
      <c r="AB376" s="5">
        <f t="shared" ca="1" si="211"/>
        <v>-0.23788151181194225</v>
      </c>
      <c r="AC376" s="5">
        <f t="shared" ca="1" si="211"/>
        <v>0.25426060229476943</v>
      </c>
      <c r="AD376" s="5">
        <f t="shared" ca="1" si="211"/>
        <v>-8.935542081326342E-2</v>
      </c>
      <c r="AE376" s="5">
        <f t="shared" ca="1" si="211"/>
        <v>-5.895592320295262E-2</v>
      </c>
      <c r="AF376" s="5">
        <f t="shared" ca="1" si="210"/>
        <v>0.2524421050683463</v>
      </c>
      <c r="AG376" s="5">
        <f t="shared" ca="1" si="210"/>
        <v>4.6597584413738957E-3</v>
      </c>
      <c r="AH376" s="5">
        <f t="shared" ca="1" si="210"/>
        <v>7.7405685565860319E-2</v>
      </c>
      <c r="AI376" s="5">
        <f t="shared" ca="1" si="210"/>
        <v>0.5154724067534695</v>
      </c>
      <c r="AJ376" s="5">
        <f t="shared" ca="1" si="210"/>
        <v>-8.3476232073661699E-2</v>
      </c>
      <c r="AK376" s="5">
        <f t="shared" ca="1" si="210"/>
        <v>0.35045757577706826</v>
      </c>
      <c r="AL376" s="5">
        <f t="shared" ca="1" si="210"/>
        <v>-0.25290017168587442</v>
      </c>
      <c r="AM376" s="5">
        <f t="shared" ca="1" si="210"/>
        <v>0.27746259340672941</v>
      </c>
      <c r="AN376" s="5">
        <f t="shared" ca="1" si="210"/>
        <v>0.15412339815162795</v>
      </c>
      <c r="AO376" s="5">
        <f t="shared" ca="1" si="210"/>
        <v>-0.25725538710015139</v>
      </c>
      <c r="AP376" s="5">
        <f t="shared" ca="1" si="210"/>
        <v>0.49073765525156321</v>
      </c>
      <c r="AQ376" s="5">
        <f t="shared" ca="1" si="210"/>
        <v>0.32068946440825974</v>
      </c>
      <c r="AR376" s="5">
        <f t="shared" ca="1" si="210"/>
        <v>0.24952914921375122</v>
      </c>
      <c r="AS376" s="5">
        <f t="shared" ca="1" si="210"/>
        <v>0.28242725254404477</v>
      </c>
      <c r="AT376" s="5">
        <f t="shared" ca="1" si="210"/>
        <v>-0.10489339544167603</v>
      </c>
      <c r="AU376" s="5">
        <f t="shared" ca="1" si="208"/>
        <v>-3.4463313459457634E-2</v>
      </c>
      <c r="AV376" s="5">
        <f t="shared" ca="1" si="208"/>
        <v>7.4205896559308926E-2</v>
      </c>
      <c r="AW376" s="5">
        <f t="shared" ca="1" si="208"/>
        <v>0.35516801291515332</v>
      </c>
      <c r="AX376" s="5">
        <f t="shared" ca="1" si="208"/>
        <v>1.424040458988704E-2</v>
      </c>
      <c r="AY376" s="5">
        <f t="shared" ca="1" si="208"/>
        <v>0.26126705760556768</v>
      </c>
      <c r="AZ376" s="5">
        <f t="shared" ca="1" si="208"/>
        <v>2.795237684124785E-2</v>
      </c>
      <c r="BA376" s="5">
        <f t="shared" ca="1" si="208"/>
        <v>-0.12011854019224974</v>
      </c>
      <c r="BB376" s="5">
        <f t="shared" ca="1" si="208"/>
        <v>2.189607155434381E-2</v>
      </c>
      <c r="BC376" s="5">
        <f t="shared" ca="1" si="208"/>
        <v>-0.11528522098189101</v>
      </c>
      <c r="BD376" s="5">
        <f t="shared" ca="1" si="208"/>
        <v>-0.10880201551492452</v>
      </c>
      <c r="BE376" s="5">
        <f t="shared" ca="1" si="208"/>
        <v>7.2945560293237649E-2</v>
      </c>
      <c r="BF376" s="5">
        <f t="shared" ca="1" si="208"/>
        <v>0.16063240555153124</v>
      </c>
      <c r="BG376" s="5">
        <f t="shared" ca="1" si="208"/>
        <v>7.1780372319781849E-3</v>
      </c>
      <c r="BH376" s="5">
        <f t="shared" ca="1" si="208"/>
        <v>0.31389680687353799</v>
      </c>
      <c r="BI376" s="5">
        <f t="shared" ca="1" si="208"/>
        <v>0.33868153542167068</v>
      </c>
      <c r="BJ376" s="5">
        <f t="shared" ca="1" si="208"/>
        <v>6.2698719442080372E-2</v>
      </c>
      <c r="BK376" s="5">
        <f t="shared" ca="1" si="206"/>
        <v>0.15189999094356821</v>
      </c>
      <c r="BL376" s="5">
        <f t="shared" ca="1" si="206"/>
        <v>0.33720861381632472</v>
      </c>
      <c r="BM376" s="5">
        <f t="shared" ca="1" si="206"/>
        <v>0.19765863825278909</v>
      </c>
      <c r="BN376" s="5">
        <f t="shared" ca="1" si="206"/>
        <v>3.461036929837423E-2</v>
      </c>
      <c r="BO376" s="5">
        <f t="shared" ca="1" si="206"/>
        <v>1.3742007377867599E-2</v>
      </c>
      <c r="BP376" s="5">
        <f t="shared" ca="1" si="206"/>
        <v>0.10992231875419223</v>
      </c>
      <c r="BQ376" s="5">
        <f t="shared" ca="1" si="206"/>
        <v>-9.4678538902643661E-2</v>
      </c>
      <c r="BR376" s="5">
        <f t="shared" ca="1" si="206"/>
        <v>-0.25009491000012307</v>
      </c>
      <c r="BS376" s="5">
        <f t="shared" ca="1" si="206"/>
        <v>0.43219698608136214</v>
      </c>
      <c r="BT376" s="5">
        <f t="shared" ca="1" si="206"/>
        <v>7.67077161953401E-2</v>
      </c>
      <c r="BU376" s="5">
        <f t="shared" ca="1" si="206"/>
        <v>-0.19201184339318242</v>
      </c>
      <c r="BV376" s="5">
        <f t="shared" ca="1" si="206"/>
        <v>-5.5172671090618436E-2</v>
      </c>
      <c r="BW376" s="5">
        <f t="shared" ca="1" si="206"/>
        <v>0.58490343823282742</v>
      </c>
      <c r="BX376" s="5">
        <f t="shared" ca="1" si="206"/>
        <v>0.27799235429235103</v>
      </c>
      <c r="BY376" s="5">
        <f t="shared" ca="1" si="206"/>
        <v>-0.126814844886772</v>
      </c>
      <c r="BZ376" s="5">
        <f t="shared" ca="1" si="209"/>
        <v>9.3788005583179748E-2</v>
      </c>
      <c r="CA376" s="5">
        <f t="shared" ca="1" si="209"/>
        <v>9.4210763202956724E-2</v>
      </c>
      <c r="CB376" s="5">
        <f t="shared" ca="1" si="209"/>
        <v>-9.3877275186696058E-2</v>
      </c>
      <c r="CC376" s="5">
        <f t="shared" ca="1" si="209"/>
        <v>-0.17808732231759763</v>
      </c>
      <c r="CD376" s="5">
        <f t="shared" ca="1" si="209"/>
        <v>-9.472329538636548E-2</v>
      </c>
      <c r="CE376" s="5">
        <f t="shared" ca="1" si="209"/>
        <v>0.22022393287553788</v>
      </c>
      <c r="CF376" s="5">
        <f t="shared" ca="1" si="209"/>
        <v>4.8212549888522242E-2</v>
      </c>
      <c r="CG376" s="5">
        <f t="shared" ca="1" si="209"/>
        <v>0.32685559332163039</v>
      </c>
      <c r="CH376" s="5">
        <f t="shared" ca="1" si="209"/>
        <v>0.22239376451939058</v>
      </c>
      <c r="CI376" s="5">
        <f t="shared" ca="1" si="209"/>
        <v>-6.1463616865188558E-2</v>
      </c>
      <c r="CJ376" s="5">
        <f t="shared" ca="1" si="209"/>
        <v>8.2226482359326267E-2</v>
      </c>
      <c r="CK376" s="5">
        <f t="shared" ca="1" si="209"/>
        <v>0.28514369886472551</v>
      </c>
      <c r="CL376" s="5">
        <f t="shared" ca="1" si="209"/>
        <v>0.53138234451849031</v>
      </c>
      <c r="CM376" s="5">
        <f t="shared" ca="1" si="209"/>
        <v>0.32880414640883704</v>
      </c>
      <c r="CN376" s="5">
        <f t="shared" ca="1" si="209"/>
        <v>1.5971758648983023E-2</v>
      </c>
      <c r="CO376" s="5">
        <f t="shared" ca="1" si="209"/>
        <v>9.6261131455441601E-2</v>
      </c>
      <c r="CP376" s="5">
        <f t="shared" ca="1" si="207"/>
        <v>0.11949401100201634</v>
      </c>
      <c r="CQ376" s="5">
        <f t="shared" ca="1" si="207"/>
        <v>-0.11083654923468891</v>
      </c>
      <c r="CR376" s="5">
        <f t="shared" ca="1" si="207"/>
        <v>-0.14282862168453855</v>
      </c>
      <c r="CS376" s="5">
        <f t="shared" ca="1" si="207"/>
        <v>-8.5414331182549069E-3</v>
      </c>
      <c r="CT376" s="5">
        <f t="shared" ca="1" si="207"/>
        <v>0.11075774705755367</v>
      </c>
      <c r="CU376" s="5">
        <f t="shared" ca="1" si="207"/>
        <v>7.2948469999235127E-2</v>
      </c>
      <c r="CV376" s="5">
        <f t="shared" ca="1" si="207"/>
        <v>-0.14607253564029751</v>
      </c>
      <c r="CW376" s="5">
        <f t="shared" ca="1" si="207"/>
        <v>8.1289331434481235E-2</v>
      </c>
      <c r="CX376" s="5">
        <f t="shared" ca="1" si="207"/>
        <v>8.7583960707339176E-2</v>
      </c>
      <c r="CY376" s="5">
        <f t="shared" ca="1" si="207"/>
        <v>0.27616266737703199</v>
      </c>
      <c r="CZ376" s="5">
        <f t="shared" ca="1" si="207"/>
        <v>6.1106310747845137E-2</v>
      </c>
      <c r="DA376" s="5">
        <f t="shared" ca="1" si="207"/>
        <v>-0.21504934771512754</v>
      </c>
    </row>
    <row r="377" spans="1:105" x14ac:dyDescent="0.3">
      <c r="A377" s="1" t="s">
        <v>379</v>
      </c>
      <c r="B377" s="5">
        <f t="shared" ca="1" si="186"/>
        <v>-7.8167928966611927E-2</v>
      </c>
      <c r="C377" s="6">
        <f t="shared" ca="1" si="187"/>
        <v>0.16205036911375539</v>
      </c>
      <c r="D377" s="5">
        <f t="shared" ca="1" si="188"/>
        <v>9.0088540418111679E-2</v>
      </c>
      <c r="E377" s="5">
        <f t="shared" ca="1" si="189"/>
        <v>0.11179391741014745</v>
      </c>
      <c r="F377" s="5">
        <f t="shared" ca="1" si="190"/>
        <v>-7.8167928966611927E-2</v>
      </c>
      <c r="G377" s="5">
        <f t="shared" ca="1" si="203"/>
        <v>0.15756658245960836</v>
      </c>
      <c r="H377" s="5">
        <f t="shared" ca="1" si="203"/>
        <v>0.25629788672192444</v>
      </c>
      <c r="I377" s="5">
        <f t="shared" ca="1" si="203"/>
        <v>-9.8718056998431031E-2</v>
      </c>
      <c r="J377" s="5">
        <f t="shared" ca="1" si="203"/>
        <v>0.5732733623522871</v>
      </c>
      <c r="K377" s="5">
        <f t="shared" ca="1" si="203"/>
        <v>-0.15011373120058738</v>
      </c>
      <c r="L377" s="5">
        <f t="shared" ca="1" si="203"/>
        <v>0.31407126995150469</v>
      </c>
      <c r="M377" s="5">
        <f t="shared" ca="1" si="203"/>
        <v>-7.8398723809011778E-2</v>
      </c>
      <c r="N377" s="5">
        <f t="shared" ca="1" si="203"/>
        <v>6.4807016008961299E-2</v>
      </c>
      <c r="O377" s="5">
        <f t="shared" ca="1" si="203"/>
        <v>-5.9732272338526987E-2</v>
      </c>
      <c r="P377" s="5">
        <f t="shared" ca="1" si="211"/>
        <v>0.23732514123141768</v>
      </c>
      <c r="Q377" s="5">
        <f t="shared" ca="1" si="211"/>
        <v>0.28313341580059326</v>
      </c>
      <c r="R377" s="5">
        <f t="shared" ca="1" si="211"/>
        <v>0.2753321232587016</v>
      </c>
      <c r="S377" s="5">
        <f t="shared" ca="1" si="211"/>
        <v>0.26976863003787599</v>
      </c>
      <c r="T377" s="5">
        <f t="shared" ca="1" si="211"/>
        <v>8.4510732039098965E-2</v>
      </c>
      <c r="U377" s="5">
        <f t="shared" ca="1" si="211"/>
        <v>-6.2375462636420992E-2</v>
      </c>
      <c r="V377" s="5">
        <f t="shared" ca="1" si="211"/>
        <v>0.22096100358523765</v>
      </c>
      <c r="W377" s="5">
        <f t="shared" ca="1" si="211"/>
        <v>-0.24086635096063222</v>
      </c>
      <c r="X377" s="5">
        <f t="shared" ca="1" si="211"/>
        <v>0.24683435445157878</v>
      </c>
      <c r="Y377" s="5">
        <f t="shared" ca="1" si="211"/>
        <v>0.21873103361054394</v>
      </c>
      <c r="Z377" s="5">
        <f t="shared" ca="1" si="211"/>
        <v>0.55035891745350218</v>
      </c>
      <c r="AA377" s="5">
        <f t="shared" ca="1" si="211"/>
        <v>0.18841187545230387</v>
      </c>
      <c r="AB377" s="5">
        <f t="shared" ca="1" si="211"/>
        <v>0.44277976294093546</v>
      </c>
      <c r="AC377" s="5">
        <f t="shared" ca="1" si="211"/>
        <v>0.15722652989813693</v>
      </c>
      <c r="AD377" s="5">
        <f t="shared" ca="1" si="211"/>
        <v>-0.29620200323317503</v>
      </c>
      <c r="AE377" s="5">
        <f t="shared" ca="1" si="211"/>
        <v>-0.3818441926218501</v>
      </c>
      <c r="AF377" s="5">
        <f t="shared" ca="1" si="210"/>
        <v>-0.16140705723486046</v>
      </c>
      <c r="AG377" s="5">
        <f t="shared" ca="1" si="210"/>
        <v>0.46863917738572214</v>
      </c>
      <c r="AH377" s="5">
        <f t="shared" ca="1" si="210"/>
        <v>-4.6009768071584273E-2</v>
      </c>
      <c r="AI377" s="5">
        <f t="shared" ca="1" si="210"/>
        <v>6.7160166015959616E-2</v>
      </c>
      <c r="AJ377" s="5">
        <f t="shared" ca="1" si="210"/>
        <v>-0.25875838961747843</v>
      </c>
      <c r="AK377" s="5">
        <f t="shared" ca="1" si="210"/>
        <v>8.2867056653201154E-2</v>
      </c>
      <c r="AL377" s="5">
        <f t="shared" ca="1" si="210"/>
        <v>3.8779062284935176E-2</v>
      </c>
      <c r="AM377" s="5">
        <f t="shared" ca="1" si="210"/>
        <v>0.20641839479697685</v>
      </c>
      <c r="AN377" s="5">
        <f t="shared" ca="1" si="210"/>
        <v>0.41550300029853937</v>
      </c>
      <c r="AO377" s="5">
        <f t="shared" ca="1" si="210"/>
        <v>0.19370530527045821</v>
      </c>
      <c r="AP377" s="5">
        <f t="shared" ca="1" si="210"/>
        <v>0.16750880297306789</v>
      </c>
      <c r="AQ377" s="5">
        <f t="shared" ca="1" si="210"/>
        <v>-0.25146941349665697</v>
      </c>
      <c r="AR377" s="5">
        <f t="shared" ca="1" si="210"/>
        <v>0.19256519731261823</v>
      </c>
      <c r="AS377" s="5">
        <f t="shared" ca="1" si="210"/>
        <v>0.37599729907188351</v>
      </c>
      <c r="AT377" s="5">
        <f t="shared" ca="1" si="210"/>
        <v>0.28840024893336769</v>
      </c>
      <c r="AU377" s="5">
        <f t="shared" ca="1" si="208"/>
        <v>0.18446749496244158</v>
      </c>
      <c r="AV377" s="5">
        <f t="shared" ca="1" si="208"/>
        <v>-0.25343773911971346</v>
      </c>
      <c r="AW377" s="5">
        <f t="shared" ca="1" si="208"/>
        <v>-9.7817519083491289E-2</v>
      </c>
      <c r="AX377" s="5">
        <f t="shared" ca="1" si="208"/>
        <v>0.11491389824147587</v>
      </c>
      <c r="AY377" s="5">
        <f t="shared" ca="1" si="208"/>
        <v>0.19548933746642713</v>
      </c>
      <c r="AZ377" s="5">
        <f t="shared" ca="1" si="208"/>
        <v>-8.5335963991190339E-2</v>
      </c>
      <c r="BA377" s="5">
        <f t="shared" ca="1" si="208"/>
        <v>0.31077639361715625</v>
      </c>
      <c r="BB377" s="5">
        <f t="shared" ca="1" si="208"/>
        <v>8.914924425449014E-3</v>
      </c>
      <c r="BC377" s="5">
        <f t="shared" ca="1" si="208"/>
        <v>0.34545097520675105</v>
      </c>
      <c r="BD377" s="5">
        <f t="shared" ca="1" si="208"/>
        <v>6.7141617466994485E-2</v>
      </c>
      <c r="BE377" s="5">
        <f t="shared" ca="1" si="208"/>
        <v>0.20554838911212839</v>
      </c>
      <c r="BF377" s="5">
        <f t="shared" ca="1" si="208"/>
        <v>0.46813296841574281</v>
      </c>
      <c r="BG377" s="5">
        <f t="shared" ca="1" si="208"/>
        <v>-0.1274397800992397</v>
      </c>
      <c r="BH377" s="5">
        <f t="shared" ca="1" si="208"/>
        <v>0.24443187379557951</v>
      </c>
      <c r="BI377" s="5">
        <f t="shared" ca="1" si="208"/>
        <v>2.4759984582569644E-2</v>
      </c>
      <c r="BJ377" s="5">
        <f t="shared" ca="1" si="208"/>
        <v>-4.3440532901605988E-2</v>
      </c>
      <c r="BK377" s="5">
        <f t="shared" ca="1" si="206"/>
        <v>-0.18257365072583284</v>
      </c>
      <c r="BL377" s="5">
        <f t="shared" ca="1" si="206"/>
        <v>0.15937831138318925</v>
      </c>
      <c r="BM377" s="5">
        <f t="shared" ca="1" si="206"/>
        <v>0.2155848578670474</v>
      </c>
      <c r="BN377" s="5">
        <f t="shared" ca="1" si="206"/>
        <v>7.1015911553847441E-2</v>
      </c>
      <c r="BO377" s="5">
        <f t="shared" ca="1" si="206"/>
        <v>0.14839606856529014</v>
      </c>
      <c r="BP377" s="5">
        <f t="shared" ca="1" si="206"/>
        <v>0.35272831674622773</v>
      </c>
      <c r="BQ377" s="5">
        <f t="shared" ca="1" si="206"/>
        <v>0.56553380442932599</v>
      </c>
      <c r="BR377" s="5">
        <f t="shared" ca="1" si="206"/>
        <v>0.40253909341808558</v>
      </c>
      <c r="BS377" s="5">
        <f t="shared" ca="1" si="206"/>
        <v>-0.26779651994788978</v>
      </c>
      <c r="BT377" s="5">
        <f t="shared" ca="1" si="206"/>
        <v>0.11787614658765075</v>
      </c>
      <c r="BU377" s="5">
        <f t="shared" ca="1" si="206"/>
        <v>0.26281055894196548</v>
      </c>
      <c r="BV377" s="5">
        <f t="shared" ca="1" si="206"/>
        <v>-0.31575311053020372</v>
      </c>
      <c r="BW377" s="5">
        <f t="shared" ca="1" si="206"/>
        <v>0.28197687542896566</v>
      </c>
      <c r="BX377" s="5">
        <f t="shared" ca="1" si="206"/>
        <v>0.39771390108928317</v>
      </c>
      <c r="BY377" s="5">
        <f t="shared" ca="1" si="206"/>
        <v>-3.9997474052504922E-2</v>
      </c>
      <c r="BZ377" s="5">
        <f t="shared" ca="1" si="209"/>
        <v>0.1117014416505733</v>
      </c>
      <c r="CA377" s="5">
        <f t="shared" ca="1" si="209"/>
        <v>0.2613331887215985</v>
      </c>
      <c r="CB377" s="5">
        <f t="shared" ca="1" si="209"/>
        <v>0.19625824802096753</v>
      </c>
      <c r="CC377" s="5">
        <f t="shared" ca="1" si="209"/>
        <v>0.2763120609421913</v>
      </c>
      <c r="CD377" s="5">
        <f t="shared" ca="1" si="209"/>
        <v>0.19241269401491462</v>
      </c>
      <c r="CE377" s="5">
        <f t="shared" ca="1" si="209"/>
        <v>0.14078941509748077</v>
      </c>
      <c r="CF377" s="5">
        <f t="shared" ca="1" si="209"/>
        <v>0.27774787154928371</v>
      </c>
      <c r="CG377" s="5">
        <f t="shared" ca="1" si="209"/>
        <v>0.24849976422304618</v>
      </c>
      <c r="CH377" s="5">
        <f t="shared" ca="1" si="209"/>
        <v>-0.29229817614903553</v>
      </c>
      <c r="CI377" s="5">
        <f t="shared" ca="1" si="209"/>
        <v>0.13401234054259958</v>
      </c>
      <c r="CJ377" s="5">
        <f t="shared" ca="1" si="209"/>
        <v>-8.5170136749537273E-2</v>
      </c>
      <c r="CK377" s="5">
        <f t="shared" ca="1" si="209"/>
        <v>-3.3474905394150128E-2</v>
      </c>
      <c r="CL377" s="5">
        <f t="shared" ca="1" si="209"/>
        <v>-0.12947446261254184</v>
      </c>
      <c r="CM377" s="5">
        <f t="shared" ca="1" si="209"/>
        <v>0.14254234132500768</v>
      </c>
      <c r="CN377" s="5">
        <f t="shared" ca="1" si="209"/>
        <v>0.15830122422831922</v>
      </c>
      <c r="CO377" s="5">
        <f t="shared" ca="1" si="209"/>
        <v>-0.12387746968547675</v>
      </c>
      <c r="CP377" s="5">
        <f t="shared" ca="1" si="207"/>
        <v>-6.0476059447065883E-2</v>
      </c>
      <c r="CQ377" s="5">
        <f t="shared" ca="1" si="207"/>
        <v>-0.32401246127955197</v>
      </c>
      <c r="CR377" s="5">
        <f t="shared" ca="1" si="207"/>
        <v>0.43439800473608681</v>
      </c>
      <c r="CS377" s="5">
        <f t="shared" ca="1" si="207"/>
        <v>7.6933324993594093E-2</v>
      </c>
      <c r="CT377" s="5">
        <f t="shared" ca="1" si="207"/>
        <v>-8.6562352744519233E-2</v>
      </c>
      <c r="CU377" s="5">
        <f t="shared" ca="1" si="207"/>
        <v>6.4453066987182644E-2</v>
      </c>
      <c r="CV377" s="5">
        <f t="shared" ca="1" si="207"/>
        <v>-7.7837574565256085E-2</v>
      </c>
      <c r="CW377" s="5">
        <f t="shared" ca="1" si="207"/>
        <v>0.28602062324944433</v>
      </c>
      <c r="CX377" s="5">
        <f t="shared" ca="1" si="207"/>
        <v>6.7519736694879845E-2</v>
      </c>
      <c r="CY377" s="5">
        <f t="shared" ca="1" si="207"/>
        <v>0.34262684481640338</v>
      </c>
      <c r="CZ377" s="5">
        <f t="shared" ca="1" si="207"/>
        <v>7.4408068771041613E-3</v>
      </c>
      <c r="DA377" s="5">
        <f t="shared" ca="1" si="207"/>
        <v>0.36641293105416495</v>
      </c>
    </row>
    <row r="378" spans="1:105" x14ac:dyDescent="0.3">
      <c r="A378" s="1" t="s">
        <v>380</v>
      </c>
      <c r="B378" s="5">
        <f t="shared" ca="1" si="186"/>
        <v>0.28221549178986416</v>
      </c>
      <c r="C378" s="6">
        <f t="shared" ca="1" si="187"/>
        <v>3.4116539990947978E-2</v>
      </c>
      <c r="D378" s="5">
        <f t="shared" ca="1" si="188"/>
        <v>1.3458305794605562E-2</v>
      </c>
      <c r="E378" s="5">
        <f t="shared" ca="1" si="189"/>
        <v>7.9578104936334229E-2</v>
      </c>
      <c r="F378" s="5">
        <f t="shared" ca="1" si="190"/>
        <v>0.28221549178986416</v>
      </c>
      <c r="G378" s="5">
        <f t="shared" ca="1" si="203"/>
        <v>-0.23003568065639587</v>
      </c>
      <c r="H378" s="5">
        <f t="shared" ca="1" si="203"/>
        <v>-0.1087498280046304</v>
      </c>
      <c r="I378" s="5">
        <f t="shared" ca="1" si="203"/>
        <v>6.6513484126049405E-2</v>
      </c>
      <c r="J378" s="5">
        <f t="shared" ca="1" si="203"/>
        <v>0.16063923269985259</v>
      </c>
      <c r="K378" s="5">
        <f t="shared" ca="1" si="203"/>
        <v>-2.5559184023687537E-2</v>
      </c>
      <c r="L378" s="5">
        <f t="shared" ca="1" si="203"/>
        <v>-3.7318310647964426E-2</v>
      </c>
      <c r="M378" s="5">
        <f t="shared" ca="1" si="203"/>
        <v>0.41732522362166746</v>
      </c>
      <c r="N378" s="5">
        <f t="shared" ca="1" si="203"/>
        <v>-0.13524074377140435</v>
      </c>
      <c r="O378" s="5">
        <f t="shared" ca="1" si="203"/>
        <v>-0.25520662718729537</v>
      </c>
      <c r="P378" s="5">
        <f t="shared" ca="1" si="211"/>
        <v>6.6633088425446269E-2</v>
      </c>
      <c r="Q378" s="5">
        <f t="shared" ca="1" si="211"/>
        <v>0.15304689473575056</v>
      </c>
      <c r="R378" s="5">
        <f t="shared" ca="1" si="211"/>
        <v>-0.31562894870177904</v>
      </c>
      <c r="S378" s="5">
        <f t="shared" ca="1" si="211"/>
        <v>-0.74143783273286124</v>
      </c>
      <c r="T378" s="5">
        <f t="shared" ca="1" si="211"/>
        <v>0.15617531787164879</v>
      </c>
      <c r="U378" s="5">
        <f t="shared" ca="1" si="211"/>
        <v>8.3450837732810521E-2</v>
      </c>
      <c r="V378" s="5">
        <f t="shared" ca="1" si="211"/>
        <v>-6.6422301614760842E-2</v>
      </c>
      <c r="W378" s="5">
        <f t="shared" ca="1" si="211"/>
        <v>7.594791833881033E-2</v>
      </c>
      <c r="X378" s="5">
        <f t="shared" ca="1" si="211"/>
        <v>0.13608056854051065</v>
      </c>
      <c r="Y378" s="5">
        <f t="shared" ca="1" si="211"/>
        <v>0.45691218105808307</v>
      </c>
      <c r="Z378" s="5">
        <f t="shared" ca="1" si="211"/>
        <v>0.12046315431953571</v>
      </c>
      <c r="AA378" s="5">
        <f t="shared" ca="1" si="211"/>
        <v>0.2706370589759387</v>
      </c>
      <c r="AB378" s="5">
        <f t="shared" ca="1" si="211"/>
        <v>5.2539216207232259E-2</v>
      </c>
      <c r="AC378" s="5">
        <f t="shared" ca="1" si="211"/>
        <v>-0.42205437017222036</v>
      </c>
      <c r="AD378" s="5">
        <f t="shared" ca="1" si="211"/>
        <v>0.1954893975644996</v>
      </c>
      <c r="AE378" s="5">
        <f t="shared" ca="1" si="211"/>
        <v>0.13657475153570631</v>
      </c>
      <c r="AF378" s="5">
        <f t="shared" ca="1" si="210"/>
        <v>0.35705880565185855</v>
      </c>
      <c r="AG378" s="5">
        <f t="shared" ca="1" si="210"/>
        <v>3.1969681194525812E-3</v>
      </c>
      <c r="AH378" s="5">
        <f t="shared" ca="1" si="210"/>
        <v>-0.17358289515885475</v>
      </c>
      <c r="AI378" s="5">
        <f t="shared" ca="1" si="210"/>
        <v>1.8242085052880122E-2</v>
      </c>
      <c r="AJ378" s="5">
        <f t="shared" ca="1" si="210"/>
        <v>2.6274856367425756E-2</v>
      </c>
      <c r="AK378" s="5">
        <f t="shared" ca="1" si="210"/>
        <v>-0.14803869582732063</v>
      </c>
      <c r="AL378" s="5">
        <f t="shared" ca="1" si="210"/>
        <v>7.7308661254414227E-2</v>
      </c>
      <c r="AM378" s="5">
        <f t="shared" ca="1" si="210"/>
        <v>5.742987680839963E-2</v>
      </c>
      <c r="AN378" s="5">
        <f t="shared" ca="1" si="210"/>
        <v>0.2091982146939074</v>
      </c>
      <c r="AO378" s="5">
        <f t="shared" ca="1" si="210"/>
        <v>9.9695281769547409E-2</v>
      </c>
      <c r="AP378" s="5">
        <f t="shared" ca="1" si="210"/>
        <v>-0.1937452758320122</v>
      </c>
      <c r="AQ378" s="5">
        <f t="shared" ca="1" si="210"/>
        <v>0.11959950010202901</v>
      </c>
      <c r="AR378" s="5">
        <f t="shared" ca="1" si="210"/>
        <v>7.5572264226654084E-2</v>
      </c>
      <c r="AS378" s="5">
        <f t="shared" ca="1" si="210"/>
        <v>-0.24637247293821332</v>
      </c>
      <c r="AT378" s="5">
        <f t="shared" ca="1" si="210"/>
        <v>0.31027449583600075</v>
      </c>
      <c r="AU378" s="5">
        <f t="shared" ca="1" si="208"/>
        <v>-1.9563377492010009E-2</v>
      </c>
      <c r="AV378" s="5">
        <f t="shared" ca="1" si="208"/>
        <v>-0.29693778486096523</v>
      </c>
      <c r="AW378" s="5">
        <f t="shared" ca="1" si="208"/>
        <v>0.4250530242410433</v>
      </c>
      <c r="AX378" s="5">
        <f t="shared" ca="1" si="208"/>
        <v>-0.1596207969790415</v>
      </c>
      <c r="AY378" s="5">
        <f t="shared" ca="1" si="208"/>
        <v>1.8090821507273619E-2</v>
      </c>
      <c r="AZ378" s="5">
        <f t="shared" ca="1" si="208"/>
        <v>0.16217643498609227</v>
      </c>
      <c r="BA378" s="5">
        <f t="shared" ca="1" si="208"/>
        <v>0.20512898676730634</v>
      </c>
      <c r="BB378" s="5">
        <f t="shared" ca="1" si="208"/>
        <v>-0.12601331120258399</v>
      </c>
      <c r="BC378" s="5">
        <f t="shared" ca="1" si="208"/>
        <v>0.17484175376689265</v>
      </c>
      <c r="BD378" s="5">
        <f t="shared" ca="1" si="208"/>
        <v>0.43677718378879404</v>
      </c>
      <c r="BE378" s="5">
        <f t="shared" ca="1" si="208"/>
        <v>0.18151461315885692</v>
      </c>
      <c r="BF378" s="5">
        <f t="shared" ca="1" si="208"/>
        <v>-0.34719689438935764</v>
      </c>
      <c r="BG378" s="5">
        <f t="shared" ca="1" si="208"/>
        <v>0.2350692831556703</v>
      </c>
      <c r="BH378" s="5">
        <f t="shared" ca="1" si="208"/>
        <v>5.4107550595886955E-2</v>
      </c>
      <c r="BI378" s="5">
        <f t="shared" ca="1" si="208"/>
        <v>0.34150427569829378</v>
      </c>
      <c r="BJ378" s="5">
        <f t="shared" ca="1" si="208"/>
        <v>0.47659350514418708</v>
      </c>
      <c r="BK378" s="5">
        <f t="shared" ca="1" si="206"/>
        <v>0.33155599198572949</v>
      </c>
      <c r="BL378" s="5">
        <f t="shared" ca="1" si="206"/>
        <v>0.32153443906148726</v>
      </c>
      <c r="BM378" s="5">
        <f t="shared" ca="1" si="206"/>
        <v>0.12178884832411405</v>
      </c>
      <c r="BN378" s="5">
        <f t="shared" ca="1" si="206"/>
        <v>-6.762640921644078E-2</v>
      </c>
      <c r="BO378" s="5">
        <f t="shared" ca="1" si="206"/>
        <v>0.2678384095646611</v>
      </c>
      <c r="BP378" s="5">
        <f t="shared" ca="1" si="206"/>
        <v>-1.0019979437965704E-2</v>
      </c>
      <c r="BQ378" s="5">
        <f t="shared" ca="1" si="206"/>
        <v>-6.3813659000263701E-2</v>
      </c>
      <c r="BR378" s="5">
        <f t="shared" ca="1" si="206"/>
        <v>0.32843475639708092</v>
      </c>
      <c r="BS378" s="5">
        <f t="shared" ca="1" si="206"/>
        <v>0.81676913230262216</v>
      </c>
      <c r="BT378" s="5">
        <f t="shared" ca="1" si="206"/>
        <v>0.18946425282769155</v>
      </c>
      <c r="BU378" s="5">
        <f t="shared" ca="1" si="206"/>
        <v>-0.12160932337731767</v>
      </c>
      <c r="BV378" s="5">
        <f t="shared" ca="1" si="206"/>
        <v>-5.393034699198665E-2</v>
      </c>
      <c r="BW378" s="5">
        <f t="shared" ca="1" si="206"/>
        <v>0.10686804570090638</v>
      </c>
      <c r="BX378" s="5">
        <f t="shared" ca="1" si="206"/>
        <v>-0.30082365770063924</v>
      </c>
      <c r="BY378" s="5">
        <f t="shared" ca="1" si="206"/>
        <v>-5.6586007597958399E-2</v>
      </c>
      <c r="BZ378" s="5">
        <f t="shared" ca="1" si="209"/>
        <v>0.14434801412954817</v>
      </c>
      <c r="CA378" s="5">
        <f t="shared" ca="1" si="209"/>
        <v>0.13117184225513051</v>
      </c>
      <c r="CB378" s="5">
        <f t="shared" ca="1" si="209"/>
        <v>0.32380303198446114</v>
      </c>
      <c r="CC378" s="5">
        <f t="shared" ca="1" si="209"/>
        <v>-0.19114423479698681</v>
      </c>
      <c r="CD378" s="5">
        <f t="shared" ca="1" si="209"/>
        <v>0.29467865019808914</v>
      </c>
      <c r="CE378" s="5">
        <f t="shared" ca="1" si="209"/>
        <v>9.4838980317315941E-3</v>
      </c>
      <c r="CF378" s="5">
        <f t="shared" ca="1" si="209"/>
        <v>0.14807320681399777</v>
      </c>
      <c r="CG378" s="5">
        <f t="shared" ca="1" si="209"/>
        <v>0.11170136653158018</v>
      </c>
      <c r="CH378" s="5">
        <f t="shared" ca="1" si="209"/>
        <v>6.326246551699144E-2</v>
      </c>
      <c r="CI378" s="5">
        <f t="shared" ca="1" si="209"/>
        <v>-2.7839486950038045E-2</v>
      </c>
      <c r="CJ378" s="5">
        <f t="shared" ca="1" si="209"/>
        <v>0.32412674722929619</v>
      </c>
      <c r="CK378" s="5">
        <f t="shared" ca="1" si="209"/>
        <v>9.1853005799190257E-2</v>
      </c>
      <c r="CL378" s="5">
        <f t="shared" ca="1" si="209"/>
        <v>-0.18271818675535137</v>
      </c>
      <c r="CM378" s="5">
        <f t="shared" ca="1" si="209"/>
        <v>0.24554418339641129</v>
      </c>
      <c r="CN378" s="5">
        <f t="shared" ca="1" si="209"/>
        <v>0.41187925539372994</v>
      </c>
      <c r="CO378" s="5">
        <f t="shared" ca="1" si="209"/>
        <v>0.27677210534773677</v>
      </c>
      <c r="CP378" s="5">
        <f t="shared" ca="1" si="207"/>
        <v>0.13474062456461061</v>
      </c>
      <c r="CQ378" s="5">
        <f t="shared" ca="1" si="207"/>
        <v>1.8655265721430947E-2</v>
      </c>
      <c r="CR378" s="5">
        <f t="shared" ca="1" si="207"/>
        <v>0.29657959691137031</v>
      </c>
      <c r="CS378" s="5">
        <f t="shared" ca="1" si="207"/>
        <v>6.017351788651297E-2</v>
      </c>
      <c r="CT378" s="5">
        <f t="shared" ca="1" si="207"/>
        <v>-0.11851085613100618</v>
      </c>
      <c r="CU378" s="5">
        <f t="shared" ca="1" si="207"/>
        <v>0.28927524656283121</v>
      </c>
      <c r="CV378" s="5">
        <f t="shared" ca="1" si="207"/>
        <v>0.23438303081197454</v>
      </c>
      <c r="CW378" s="5">
        <f t="shared" ca="1" si="207"/>
        <v>7.4607168234546856E-3</v>
      </c>
      <c r="CX378" s="5">
        <f t="shared" ca="1" si="207"/>
        <v>3.4056659504229231E-2</v>
      </c>
      <c r="CY378" s="5">
        <f t="shared" ca="1" si="207"/>
        <v>9.9870739852342211E-2</v>
      </c>
      <c r="CZ378" s="5">
        <f t="shared" ca="1" si="207"/>
        <v>0.28773295101033503</v>
      </c>
      <c r="DA378" s="5">
        <f t="shared" ca="1" si="207"/>
        <v>-0.21807428489481775</v>
      </c>
    </row>
    <row r="379" spans="1:105" x14ac:dyDescent="0.3">
      <c r="A379" s="1" t="s">
        <v>381</v>
      </c>
      <c r="B379" s="5">
        <f t="shared" ca="1" si="186"/>
        <v>3.8608491029741981E-2</v>
      </c>
      <c r="C379" s="6">
        <f t="shared" ca="1" si="187"/>
        <v>0.28280901777730066</v>
      </c>
      <c r="D379" s="5">
        <f t="shared" ca="1" si="188"/>
        <v>0.15965716440563754</v>
      </c>
      <c r="E379" s="5">
        <f t="shared" ca="1" si="189"/>
        <v>9.9134989811500415E-2</v>
      </c>
      <c r="F379" s="5">
        <f t="shared" ca="1" si="190"/>
        <v>3.8608491029741981E-2</v>
      </c>
      <c r="G379" s="5">
        <f t="shared" ca="1" si="203"/>
        <v>0.27127779888748238</v>
      </c>
      <c r="H379" s="5">
        <f t="shared" ca="1" si="203"/>
        <v>5.9878614868525602E-2</v>
      </c>
      <c r="I379" s="5">
        <f t="shared" ca="1" si="203"/>
        <v>0.64331992929120996</v>
      </c>
      <c r="J379" s="5">
        <f t="shared" ca="1" si="203"/>
        <v>0.40096025480954356</v>
      </c>
      <c r="K379" s="5">
        <f t="shared" ca="1" si="203"/>
        <v>-0.23630192733799663</v>
      </c>
      <c r="L379" s="5">
        <f t="shared" ca="1" si="203"/>
        <v>0.15764683245912464</v>
      </c>
      <c r="M379" s="5">
        <f t="shared" ca="1" si="203"/>
        <v>0.20443476692154819</v>
      </c>
      <c r="N379" s="5">
        <f t="shared" ca="1" si="203"/>
        <v>0.33599826757482876</v>
      </c>
      <c r="O379" s="5">
        <f t="shared" ca="1" si="203"/>
        <v>-0.27925138444763276</v>
      </c>
      <c r="P379" s="5">
        <f t="shared" ca="1" si="211"/>
        <v>4.2765826741765503E-2</v>
      </c>
      <c r="Q379" s="5">
        <f t="shared" ca="1" si="211"/>
        <v>-0.32070348812426797</v>
      </c>
      <c r="R379" s="5">
        <f t="shared" ca="1" si="211"/>
        <v>0.23828596441469205</v>
      </c>
      <c r="S379" s="5">
        <f t="shared" ca="1" si="211"/>
        <v>-0.20055948359062567</v>
      </c>
      <c r="T379" s="5">
        <f t="shared" ca="1" si="211"/>
        <v>0.10330625084208032</v>
      </c>
      <c r="U379" s="5">
        <f t="shared" ca="1" si="211"/>
        <v>0.11482075216452692</v>
      </c>
      <c r="V379" s="5">
        <f t="shared" ca="1" si="211"/>
        <v>3.4570364712215348E-2</v>
      </c>
      <c r="W379" s="5">
        <f t="shared" ca="1" si="211"/>
        <v>0.11807391923135299</v>
      </c>
      <c r="X379" s="5">
        <f t="shared" ca="1" si="211"/>
        <v>9.7995920715117132E-2</v>
      </c>
      <c r="Y379" s="5">
        <f t="shared" ca="1" si="211"/>
        <v>0.40812136141511435</v>
      </c>
      <c r="Z379" s="5">
        <f t="shared" ca="1" si="211"/>
        <v>0.49987497617673349</v>
      </c>
      <c r="AA379" s="5">
        <f t="shared" ca="1" si="211"/>
        <v>-6.2868056388779181E-2</v>
      </c>
      <c r="AB379" s="5">
        <f t="shared" ca="1" si="211"/>
        <v>0.34866134548599492</v>
      </c>
      <c r="AC379" s="5">
        <f t="shared" ca="1" si="211"/>
        <v>-0.10662848203677835</v>
      </c>
      <c r="AD379" s="5">
        <f t="shared" ca="1" si="211"/>
        <v>6.2743783744764275E-2</v>
      </c>
      <c r="AE379" s="5">
        <f t="shared" ca="1" si="211"/>
        <v>-8.4081612834602915E-2</v>
      </c>
      <c r="AF379" s="5">
        <f t="shared" ca="1" si="210"/>
        <v>3.5729185418887477E-2</v>
      </c>
      <c r="AG379" s="5">
        <f t="shared" ca="1" si="210"/>
        <v>0.2416203711795121</v>
      </c>
      <c r="AH379" s="5">
        <f t="shared" ca="1" si="210"/>
        <v>0.13787977565436685</v>
      </c>
      <c r="AI379" s="5">
        <f t="shared" ca="1" si="210"/>
        <v>6.9387223458978298E-2</v>
      </c>
      <c r="AJ379" s="5">
        <f t="shared" ca="1" si="210"/>
        <v>0.15120128059180019</v>
      </c>
      <c r="AK379" s="5">
        <f t="shared" ca="1" si="210"/>
        <v>0.5206878056458456</v>
      </c>
      <c r="AL379" s="5">
        <f t="shared" ca="1" si="210"/>
        <v>8.6731276760158849E-3</v>
      </c>
      <c r="AM379" s="5">
        <f t="shared" ca="1" si="210"/>
        <v>0.10876266493451942</v>
      </c>
      <c r="AN379" s="5">
        <f t="shared" ca="1" si="210"/>
        <v>-0.25307997376321234</v>
      </c>
      <c r="AO379" s="5">
        <f t="shared" ca="1" si="210"/>
        <v>-6.1213033591462074E-2</v>
      </c>
      <c r="AP379" s="5">
        <f t="shared" ca="1" si="210"/>
        <v>-0.27002568425870255</v>
      </c>
      <c r="AQ379" s="5">
        <f t="shared" ca="1" si="210"/>
        <v>0.37037185831891439</v>
      </c>
      <c r="AR379" s="5">
        <f t="shared" ca="1" si="210"/>
        <v>0.35344152600884027</v>
      </c>
      <c r="AS379" s="5">
        <f t="shared" ca="1" si="210"/>
        <v>5.7378721508064758E-2</v>
      </c>
      <c r="AT379" s="5">
        <f t="shared" ca="1" si="210"/>
        <v>-7.7542312356524867E-2</v>
      </c>
      <c r="AU379" s="5">
        <f t="shared" ca="1" si="208"/>
        <v>7.8162832835169865E-2</v>
      </c>
      <c r="AV379" s="5">
        <f t="shared" ca="1" si="208"/>
        <v>0.53134541224811727</v>
      </c>
      <c r="AW379" s="5">
        <f t="shared" ca="1" si="208"/>
        <v>3.962176838983128E-2</v>
      </c>
      <c r="AX379" s="5">
        <f t="shared" ca="1" si="208"/>
        <v>6.080335190677541E-2</v>
      </c>
      <c r="AY379" s="5">
        <f t="shared" ca="1" si="208"/>
        <v>0.15784978063243571</v>
      </c>
      <c r="AZ379" s="5">
        <f t="shared" ca="1" si="208"/>
        <v>-1.7068387947879321E-2</v>
      </c>
      <c r="BA379" s="5">
        <f t="shared" ca="1" si="208"/>
        <v>-0.20743065079831344</v>
      </c>
      <c r="BB379" s="5">
        <f t="shared" ca="1" si="208"/>
        <v>-3.0507454296763742E-2</v>
      </c>
      <c r="BC379" s="5">
        <f t="shared" ca="1" si="208"/>
        <v>-6.4230857137106384E-2</v>
      </c>
      <c r="BD379" s="5">
        <f t="shared" ca="1" si="208"/>
        <v>0.29041230992925426</v>
      </c>
      <c r="BE379" s="5">
        <f t="shared" ca="1" si="208"/>
        <v>0.1637536461392872</v>
      </c>
      <c r="BF379" s="5">
        <f t="shared" ca="1" si="208"/>
        <v>0.35646796919335122</v>
      </c>
      <c r="BG379" s="5">
        <f t="shared" ca="1" si="208"/>
        <v>0.14736179584605055</v>
      </c>
      <c r="BH379" s="5">
        <f t="shared" ca="1" si="208"/>
        <v>0.32939313801386116</v>
      </c>
      <c r="BI379" s="5">
        <f t="shared" ca="1" si="208"/>
        <v>0.47015212933282935</v>
      </c>
      <c r="BJ379" s="5">
        <f t="shared" ca="1" si="208"/>
        <v>0.39999136284390935</v>
      </c>
      <c r="BK379" s="5">
        <f t="shared" ca="1" si="206"/>
        <v>-4.1527117440366274E-2</v>
      </c>
      <c r="BL379" s="5">
        <f t="shared" ca="1" si="206"/>
        <v>0.24885243974496751</v>
      </c>
      <c r="BM379" s="5">
        <f t="shared" ca="1" si="206"/>
        <v>0.11413394213404784</v>
      </c>
      <c r="BN379" s="5">
        <f t="shared" ca="1" si="206"/>
        <v>0.26203640111332471</v>
      </c>
      <c r="BO379" s="5">
        <f t="shared" ca="1" si="206"/>
        <v>0.22570726186196791</v>
      </c>
      <c r="BP379" s="5">
        <f t="shared" ca="1" si="206"/>
        <v>0.17388296127284136</v>
      </c>
      <c r="BQ379" s="5">
        <f t="shared" ca="1" si="206"/>
        <v>0.21406290952403487</v>
      </c>
      <c r="BR379" s="5">
        <f t="shared" ca="1" si="206"/>
        <v>8.5744606454590394E-3</v>
      </c>
      <c r="BS379" s="5">
        <f t="shared" ca="1" si="206"/>
        <v>-3.6137489568604159E-2</v>
      </c>
      <c r="BT379" s="5">
        <f t="shared" ca="1" si="206"/>
        <v>-0.22688399073607793</v>
      </c>
      <c r="BU379" s="5">
        <f t="shared" ca="1" si="206"/>
        <v>0.18334695841279269</v>
      </c>
      <c r="BV379" s="5">
        <f t="shared" ca="1" si="206"/>
        <v>2.4422016921936726E-2</v>
      </c>
      <c r="BW379" s="5">
        <f t="shared" ca="1" si="206"/>
        <v>7.0674749898919587E-2</v>
      </c>
      <c r="BX379" s="5">
        <f t="shared" ca="1" si="206"/>
        <v>-0.10259165220049057</v>
      </c>
      <c r="BY379" s="5">
        <f t="shared" ca="1" si="206"/>
        <v>-2.6307413474610603E-2</v>
      </c>
      <c r="BZ379" s="5">
        <f t="shared" ca="1" si="209"/>
        <v>0.41059154401023468</v>
      </c>
      <c r="CA379" s="5">
        <f t="shared" ca="1" si="209"/>
        <v>-4.2547210425811804E-2</v>
      </c>
      <c r="CB379" s="5">
        <f t="shared" ca="1" si="209"/>
        <v>3.4178679675946497E-2</v>
      </c>
      <c r="CC379" s="5">
        <f t="shared" ca="1" si="209"/>
        <v>0.20733269766444085</v>
      </c>
      <c r="CD379" s="5">
        <f t="shared" ca="1" si="209"/>
        <v>2.118347294920328E-2</v>
      </c>
      <c r="CE379" s="5">
        <f t="shared" ca="1" si="209"/>
        <v>-2.881759804094558E-2</v>
      </c>
      <c r="CF379" s="5">
        <f t="shared" ca="1" si="209"/>
        <v>1.0876085003802521E-2</v>
      </c>
      <c r="CG379" s="5">
        <f t="shared" ca="1" si="209"/>
        <v>0.10763373733375131</v>
      </c>
      <c r="CH379" s="5">
        <f t="shared" ca="1" si="209"/>
        <v>0.20492640688898911</v>
      </c>
      <c r="CI379" s="5">
        <f t="shared" ca="1" si="209"/>
        <v>-0.18992734839053552</v>
      </c>
      <c r="CJ379" s="5">
        <f t="shared" ca="1" si="209"/>
        <v>-0.23154004569940814</v>
      </c>
      <c r="CK379" s="5">
        <f t="shared" ca="1" si="209"/>
        <v>-0.28118007674474077</v>
      </c>
      <c r="CL379" s="5">
        <f t="shared" ca="1" si="209"/>
        <v>0.19924945019202098</v>
      </c>
      <c r="CM379" s="5">
        <f t="shared" ca="1" si="209"/>
        <v>0.39076610261761713</v>
      </c>
      <c r="CN379" s="5">
        <f t="shared" ca="1" si="209"/>
        <v>5.4077048520948301E-2</v>
      </c>
      <c r="CO379" s="5">
        <f t="shared" ca="1" si="209"/>
        <v>0.2527196213729721</v>
      </c>
      <c r="CP379" s="5">
        <f t="shared" ca="1" si="207"/>
        <v>-6.4874417001296592E-2</v>
      </c>
      <c r="CQ379" s="5">
        <f t="shared" ca="1" si="207"/>
        <v>0.24988157850651643</v>
      </c>
      <c r="CR379" s="5">
        <f t="shared" ca="1" si="207"/>
        <v>0.20461077954534795</v>
      </c>
      <c r="CS379" s="5">
        <f t="shared" ca="1" si="207"/>
        <v>-0.28686744858489388</v>
      </c>
      <c r="CT379" s="5">
        <f t="shared" ca="1" si="207"/>
        <v>-0.12706297566536509</v>
      </c>
      <c r="CU379" s="5">
        <f t="shared" ca="1" si="207"/>
        <v>-0.20315766400176741</v>
      </c>
      <c r="CV379" s="5">
        <f t="shared" ca="1" si="207"/>
        <v>0.17329914993187512</v>
      </c>
      <c r="CW379" s="5">
        <f t="shared" ca="1" si="207"/>
        <v>5.19067714473328E-2</v>
      </c>
      <c r="CX379" s="5">
        <f t="shared" ca="1" si="207"/>
        <v>0.1380216633722551</v>
      </c>
      <c r="CY379" s="5">
        <f t="shared" ca="1" si="207"/>
        <v>0.11143724815911507</v>
      </c>
      <c r="CZ379" s="5">
        <f t="shared" ca="1" si="207"/>
        <v>0.39144463419332842</v>
      </c>
      <c r="DA379" s="5">
        <f t="shared" ca="1" si="207"/>
        <v>7.278898592663742E-2</v>
      </c>
    </row>
    <row r="380" spans="1:105" x14ac:dyDescent="0.3">
      <c r="A380" s="1" t="s">
        <v>382</v>
      </c>
      <c r="B380" s="5">
        <f t="shared" ca="1" si="186"/>
        <v>0.11195103152428226</v>
      </c>
      <c r="C380" s="6">
        <f t="shared" ca="1" si="187"/>
        <v>0.18450717604382086</v>
      </c>
      <c r="D380" s="5">
        <f t="shared" ca="1" si="188"/>
        <v>0.16797318569065606</v>
      </c>
      <c r="E380" s="5">
        <f t="shared" ca="1" si="189"/>
        <v>0.11959790217900297</v>
      </c>
      <c r="F380" s="5">
        <f t="shared" ca="1" si="190"/>
        <v>0.11195103152428226</v>
      </c>
      <c r="G380" s="5">
        <f t="shared" ca="1" si="203"/>
        <v>0.21261868718439339</v>
      </c>
      <c r="H380" s="5">
        <f t="shared" ca="1" si="203"/>
        <v>2.1658337962059265E-2</v>
      </c>
      <c r="I380" s="5">
        <f t="shared" ca="1" si="203"/>
        <v>0.29099268818900298</v>
      </c>
      <c r="J380" s="5">
        <f t="shared" ca="1" si="203"/>
        <v>0.28531513535936626</v>
      </c>
      <c r="K380" s="5">
        <f t="shared" ca="1" si="203"/>
        <v>7.6675963068106076E-2</v>
      </c>
      <c r="L380" s="5">
        <f t="shared" ca="1" si="203"/>
        <v>0.24705484770797173</v>
      </c>
      <c r="M380" s="5">
        <f t="shared" ca="1" si="203"/>
        <v>0.2587008819116029</v>
      </c>
      <c r="N380" s="5">
        <f t="shared" ca="1" si="203"/>
        <v>-0.24213504661640819</v>
      </c>
      <c r="O380" s="5">
        <f t="shared" ca="1" si="203"/>
        <v>0.41689933061618401</v>
      </c>
      <c r="P380" s="5">
        <f t="shared" ca="1" si="211"/>
        <v>8.9703983406715607E-2</v>
      </c>
      <c r="Q380" s="5">
        <f t="shared" ca="1" si="211"/>
        <v>0.16340630235303422</v>
      </c>
      <c r="R380" s="5">
        <f t="shared" ca="1" si="211"/>
        <v>0.17299931449034317</v>
      </c>
      <c r="S380" s="5">
        <f t="shared" ca="1" si="211"/>
        <v>7.3982401940027365E-2</v>
      </c>
      <c r="T380" s="5">
        <f t="shared" ca="1" si="211"/>
        <v>0.14656187472716398</v>
      </c>
      <c r="U380" s="5">
        <f t="shared" ca="1" si="211"/>
        <v>0.24680052453998561</v>
      </c>
      <c r="V380" s="5">
        <f t="shared" ca="1" si="211"/>
        <v>0.40549746806529152</v>
      </c>
      <c r="W380" s="5">
        <f t="shared" ca="1" si="211"/>
        <v>-9.7230152859729996E-2</v>
      </c>
      <c r="X380" s="5">
        <f t="shared" ca="1" si="211"/>
        <v>0.40645068322797528</v>
      </c>
      <c r="Y380" s="5">
        <f t="shared" ca="1" si="211"/>
        <v>0.22563056011241078</v>
      </c>
      <c r="Z380" s="5">
        <f t="shared" ca="1" si="211"/>
        <v>0.46462203007466296</v>
      </c>
      <c r="AA380" s="5">
        <f t="shared" ca="1" si="211"/>
        <v>9.6751298151492623E-2</v>
      </c>
      <c r="AB380" s="5">
        <f t="shared" ca="1" si="211"/>
        <v>0.36207586115105994</v>
      </c>
      <c r="AC380" s="5">
        <f t="shared" ca="1" si="211"/>
        <v>0.15193125306428396</v>
      </c>
      <c r="AD380" s="5">
        <f t="shared" ca="1" si="211"/>
        <v>4.7812516678156038E-2</v>
      </c>
      <c r="AE380" s="5">
        <f t="shared" ca="1" si="211"/>
        <v>8.5024116095969382E-2</v>
      </c>
      <c r="AF380" s="5">
        <f t="shared" ca="1" si="210"/>
        <v>5.6573989528841344E-2</v>
      </c>
      <c r="AG380" s="5">
        <f t="shared" ca="1" si="210"/>
        <v>-0.2342010311666369</v>
      </c>
      <c r="AH380" s="5">
        <f t="shared" ca="1" si="210"/>
        <v>-0.34902942905984613</v>
      </c>
      <c r="AI380" s="5">
        <f t="shared" ca="1" si="210"/>
        <v>-0.25571943196702374</v>
      </c>
      <c r="AJ380" s="5">
        <f t="shared" ca="1" si="210"/>
        <v>0.13887876480405043</v>
      </c>
      <c r="AK380" s="5">
        <f t="shared" ca="1" si="210"/>
        <v>0.25429237243495617</v>
      </c>
      <c r="AL380" s="5">
        <f t="shared" ca="1" si="210"/>
        <v>9.0930030670075046E-2</v>
      </c>
      <c r="AM380" s="5">
        <f t="shared" ca="1" si="210"/>
        <v>4.7011280630983768E-2</v>
      </c>
      <c r="AN380" s="5">
        <f t="shared" ca="1" si="210"/>
        <v>0.41205065202055835</v>
      </c>
      <c r="AO380" s="5">
        <f t="shared" ca="1" si="210"/>
        <v>0.19033063840348252</v>
      </c>
      <c r="AP380" s="5">
        <f t="shared" ca="1" si="210"/>
        <v>5.8082256540481887E-2</v>
      </c>
      <c r="AQ380" s="5">
        <f t="shared" ca="1" si="210"/>
        <v>0.33459523366396726</v>
      </c>
      <c r="AR380" s="5">
        <f t="shared" ca="1" si="210"/>
        <v>-0.17786388656649668</v>
      </c>
      <c r="AS380" s="5">
        <f t="shared" ca="1" si="210"/>
        <v>-9.2336984802006417E-4</v>
      </c>
      <c r="AT380" s="5">
        <f t="shared" ca="1" si="210"/>
        <v>0.25280999241161628</v>
      </c>
      <c r="AU380" s="5">
        <f t="shared" ca="1" si="208"/>
        <v>0.21803255927390941</v>
      </c>
      <c r="AV380" s="5">
        <f t="shared" ca="1" si="208"/>
        <v>-5.3547695958784947E-2</v>
      </c>
      <c r="AW380" s="5">
        <f t="shared" ca="1" si="208"/>
        <v>0.22261322418138579</v>
      </c>
      <c r="AX380" s="5">
        <f t="shared" ca="1" si="208"/>
        <v>0.22203706850724853</v>
      </c>
      <c r="AY380" s="5">
        <f t="shared" ca="1" si="208"/>
        <v>-8.4727335368678575E-2</v>
      </c>
      <c r="AZ380" s="5">
        <f t="shared" ca="1" si="208"/>
        <v>-0.11373496408716108</v>
      </c>
      <c r="BA380" s="5">
        <f t="shared" ca="1" si="208"/>
        <v>0.27513846256747909</v>
      </c>
      <c r="BB380" s="5">
        <f t="shared" ca="1" si="208"/>
        <v>-0.16760211108577175</v>
      </c>
      <c r="BC380" s="5">
        <f t="shared" ca="1" si="208"/>
        <v>0.22100829820106666</v>
      </c>
      <c r="BD380" s="5">
        <f t="shared" ca="1" si="208"/>
        <v>0.42782345261048227</v>
      </c>
      <c r="BE380" s="5">
        <f t="shared" ca="1" si="208"/>
        <v>-7.4569428179978359E-2</v>
      </c>
      <c r="BF380" s="5">
        <f t="shared" ca="1" si="208"/>
        <v>0.17325109923705651</v>
      </c>
      <c r="BG380" s="5">
        <f t="shared" ca="1" si="208"/>
        <v>0.15948016849021621</v>
      </c>
      <c r="BH380" s="5">
        <f t="shared" ca="1" si="208"/>
        <v>-0.17063863143855687</v>
      </c>
      <c r="BI380" s="5">
        <f t="shared" ca="1" si="208"/>
        <v>0.25172012237635899</v>
      </c>
      <c r="BJ380" s="5">
        <f t="shared" ca="1" si="208"/>
        <v>0.42802875931239703</v>
      </c>
      <c r="BK380" s="5">
        <f t="shared" ca="1" si="206"/>
        <v>0.14511649048327913</v>
      </c>
      <c r="BL380" s="5">
        <f t="shared" ca="1" si="206"/>
        <v>0.19610348332137914</v>
      </c>
      <c r="BM380" s="5">
        <f t="shared" ca="1" si="206"/>
        <v>0.14715497578600317</v>
      </c>
      <c r="BN380" s="5">
        <f t="shared" ca="1" si="206"/>
        <v>0.14485847700197566</v>
      </c>
      <c r="BO380" s="5">
        <f t="shared" ca="1" si="206"/>
        <v>0.11650905505093935</v>
      </c>
      <c r="BP380" s="5">
        <f t="shared" ca="1" si="206"/>
        <v>-0.1303409034526454</v>
      </c>
      <c r="BQ380" s="5">
        <f t="shared" ca="1" si="206"/>
        <v>0.53061152047263171</v>
      </c>
      <c r="BR380" s="5">
        <f t="shared" ca="1" si="206"/>
        <v>-4.1640520389368496E-2</v>
      </c>
      <c r="BS380" s="5">
        <f t="shared" ca="1" si="206"/>
        <v>-5.1740635966281368E-2</v>
      </c>
      <c r="BT380" s="5">
        <f t="shared" ca="1" si="206"/>
        <v>-4.3526477956079279E-3</v>
      </c>
      <c r="BU380" s="5">
        <f t="shared" ca="1" si="206"/>
        <v>0.49561904745241936</v>
      </c>
      <c r="BV380" s="5">
        <f t="shared" ca="1" si="206"/>
        <v>-5.3858474896715247E-2</v>
      </c>
      <c r="BW380" s="5">
        <f t="shared" ca="1" si="206"/>
        <v>0.47008805873239512</v>
      </c>
      <c r="BX380" s="5">
        <f t="shared" ca="1" si="206"/>
        <v>-0.17510208577952305</v>
      </c>
      <c r="BY380" s="5">
        <f t="shared" ca="1" si="206"/>
        <v>-3.420577640463629E-2</v>
      </c>
      <c r="BZ380" s="5">
        <f t="shared" ca="1" si="209"/>
        <v>4.4770905591157983E-3</v>
      </c>
      <c r="CA380" s="5">
        <f t="shared" ca="1" si="209"/>
        <v>0.13696512565282704</v>
      </c>
      <c r="CB380" s="5">
        <f t="shared" ca="1" si="209"/>
        <v>0.30577882863717754</v>
      </c>
      <c r="CC380" s="5">
        <f t="shared" ca="1" si="209"/>
        <v>-2.7781466405950805E-2</v>
      </c>
      <c r="CD380" s="5">
        <f t="shared" ca="1" si="209"/>
        <v>0.33432018968915123</v>
      </c>
      <c r="CE380" s="5">
        <f t="shared" ca="1" si="209"/>
        <v>-0.14154050914841979</v>
      </c>
      <c r="CF380" s="5">
        <f t="shared" ca="1" si="209"/>
        <v>0.15916268313308835</v>
      </c>
      <c r="CG380" s="5">
        <f t="shared" ca="1" si="209"/>
        <v>3.3100859320830331E-2</v>
      </c>
      <c r="CH380" s="5">
        <f t="shared" ca="1" si="209"/>
        <v>-5.2526958083376069E-3</v>
      </c>
      <c r="CI380" s="5">
        <f t="shared" ca="1" si="209"/>
        <v>0.12464287890063382</v>
      </c>
      <c r="CJ380" s="5">
        <f t="shared" ca="1" si="209"/>
        <v>0.16463636840028112</v>
      </c>
      <c r="CK380" s="5">
        <f t="shared" ca="1" si="209"/>
        <v>-5.463374510891908E-2</v>
      </c>
      <c r="CL380" s="5">
        <f t="shared" ca="1" si="209"/>
        <v>0.20175263999160559</v>
      </c>
      <c r="CM380" s="5">
        <f t="shared" ca="1" si="209"/>
        <v>-0.21324665183407607</v>
      </c>
      <c r="CN380" s="5">
        <f t="shared" ca="1" si="209"/>
        <v>0.2898493022606185</v>
      </c>
      <c r="CO380" s="5">
        <f t="shared" ca="1" si="209"/>
        <v>-7.3706279216100123E-2</v>
      </c>
      <c r="CP380" s="5">
        <f t="shared" ca="1" si="207"/>
        <v>9.5589310097667635E-3</v>
      </c>
      <c r="CQ380" s="5">
        <f t="shared" ca="1" si="207"/>
        <v>-9.67250056184569E-2</v>
      </c>
      <c r="CR380" s="5">
        <f t="shared" ca="1" si="207"/>
        <v>0.18183416705696986</v>
      </c>
      <c r="CS380" s="5">
        <f t="shared" ca="1" si="207"/>
        <v>0.15045160457087722</v>
      </c>
      <c r="CT380" s="5">
        <f t="shared" ca="1" si="207"/>
        <v>0.5199749550534023</v>
      </c>
      <c r="CU380" s="5">
        <f t="shared" ca="1" si="207"/>
        <v>1.6611562041060512E-2</v>
      </c>
      <c r="CV380" s="5">
        <f t="shared" ca="1" si="207"/>
        <v>0.10743164291689425</v>
      </c>
      <c r="CW380" s="5">
        <f t="shared" ca="1" si="207"/>
        <v>0.20009078149158518</v>
      </c>
      <c r="CX380" s="5">
        <f t="shared" ca="1" si="207"/>
        <v>0.23882662937412205</v>
      </c>
      <c r="CY380" s="5">
        <f t="shared" ca="1" si="207"/>
        <v>0.16645874745404438</v>
      </c>
      <c r="CZ380" s="5">
        <f t="shared" ca="1" si="207"/>
        <v>0.18039669917036896</v>
      </c>
      <c r="DA380" s="5">
        <f t="shared" ca="1" si="207"/>
        <v>-0.18234818252516913</v>
      </c>
    </row>
    <row r="381" spans="1:105" x14ac:dyDescent="0.3">
      <c r="A381" s="1" t="s">
        <v>383</v>
      </c>
      <c r="B381" s="5">
        <f t="shared" ca="1" si="186"/>
        <v>8.9875524852157981E-2</v>
      </c>
      <c r="C381" s="6">
        <f t="shared" ca="1" si="187"/>
        <v>4.1448657220265965E-2</v>
      </c>
      <c r="D381" s="5">
        <f t="shared" ca="1" si="188"/>
        <v>0.11163830940795634</v>
      </c>
      <c r="E381" s="5">
        <f t="shared" ca="1" si="189"/>
        <v>9.340127551401603E-2</v>
      </c>
      <c r="F381" s="5">
        <f t="shared" ca="1" si="190"/>
        <v>8.9875524852157981E-2</v>
      </c>
      <c r="G381" s="5">
        <f t="shared" ca="1" si="203"/>
        <v>0.29672040328033911</v>
      </c>
      <c r="H381" s="5">
        <f t="shared" ref="G381:O409" ca="1" si="212">NORMINV(RAND(),$B$1,$B$2)</f>
        <v>5.6496655381106375E-2</v>
      </c>
      <c r="I381" s="5">
        <f t="shared" ca="1" si="212"/>
        <v>-6.5868516975852553E-2</v>
      </c>
      <c r="J381" s="5">
        <f t="shared" ca="1" si="212"/>
        <v>-0.16998078043642109</v>
      </c>
      <c r="K381" s="5">
        <f t="shared" ca="1" si="212"/>
        <v>0.14812084658795993</v>
      </c>
      <c r="L381" s="5">
        <f t="shared" ca="1" si="212"/>
        <v>-0.16621363457006424</v>
      </c>
      <c r="M381" s="5">
        <f t="shared" ca="1" si="212"/>
        <v>0.270006605706198</v>
      </c>
      <c r="N381" s="5">
        <f t="shared" ca="1" si="212"/>
        <v>0.3957741299387314</v>
      </c>
      <c r="O381" s="5">
        <f t="shared" ca="1" si="212"/>
        <v>0.2614518603154084</v>
      </c>
      <c r="P381" s="5">
        <f t="shared" ca="1" si="211"/>
        <v>0.32418911071539802</v>
      </c>
      <c r="Q381" s="5">
        <f t="shared" ca="1" si="211"/>
        <v>0.17679254590136873</v>
      </c>
      <c r="R381" s="5">
        <f t="shared" ca="1" si="211"/>
        <v>0.13812760723254269</v>
      </c>
      <c r="S381" s="5">
        <f t="shared" ca="1" si="211"/>
        <v>0.36848650959420248</v>
      </c>
      <c r="T381" s="5">
        <f t="shared" ca="1" si="211"/>
        <v>-0.11728449335819985</v>
      </c>
      <c r="U381" s="5">
        <f t="shared" ca="1" si="211"/>
        <v>-6.7541202586934718E-2</v>
      </c>
      <c r="V381" s="5">
        <f t="shared" ca="1" si="211"/>
        <v>0.26225838545016111</v>
      </c>
      <c r="W381" s="5">
        <f t="shared" ca="1" si="211"/>
        <v>0.14911914912586646</v>
      </c>
      <c r="X381" s="5">
        <f t="shared" ca="1" si="211"/>
        <v>0.29131650483706334</v>
      </c>
      <c r="Y381" s="5">
        <f t="shared" ca="1" si="211"/>
        <v>0.22215253576150129</v>
      </c>
      <c r="Z381" s="5">
        <f t="shared" ca="1" si="211"/>
        <v>5.7437904773240026E-2</v>
      </c>
      <c r="AA381" s="5">
        <f t="shared" ca="1" si="211"/>
        <v>5.4590906246550913E-3</v>
      </c>
      <c r="AB381" s="5">
        <f t="shared" ca="1" si="211"/>
        <v>0.20995371949229544</v>
      </c>
      <c r="AC381" s="5">
        <f t="shared" ca="1" si="211"/>
        <v>0.16621770684269443</v>
      </c>
      <c r="AD381" s="5">
        <f t="shared" ca="1" si="211"/>
        <v>6.0905454467336896E-2</v>
      </c>
      <c r="AE381" s="5">
        <f t="shared" ca="1" si="211"/>
        <v>0.2429416542806756</v>
      </c>
      <c r="AF381" s="5">
        <f t="shared" ca="1" si="210"/>
        <v>-0.29814611585457884</v>
      </c>
      <c r="AG381" s="5">
        <f t="shared" ca="1" si="210"/>
        <v>0.16518537799318045</v>
      </c>
      <c r="AH381" s="5">
        <f t="shared" ca="1" si="210"/>
        <v>0.17894710182826876</v>
      </c>
      <c r="AI381" s="5">
        <f t="shared" ca="1" si="210"/>
        <v>0.14829818458068264</v>
      </c>
      <c r="AJ381" s="5">
        <f t="shared" ca="1" si="210"/>
        <v>-0.15216792019916461</v>
      </c>
      <c r="AK381" s="5">
        <f t="shared" ca="1" si="210"/>
        <v>3.3125148743034877E-2</v>
      </c>
      <c r="AL381" s="5">
        <f t="shared" ca="1" si="210"/>
        <v>0.34684811132955817</v>
      </c>
      <c r="AM381" s="5">
        <f t="shared" ca="1" si="210"/>
        <v>4.0015170553780059E-2</v>
      </c>
      <c r="AN381" s="5">
        <f t="shared" ca="1" si="210"/>
        <v>0.14646753355889555</v>
      </c>
      <c r="AO381" s="5">
        <f t="shared" ca="1" si="210"/>
        <v>4.9970644906092633E-2</v>
      </c>
      <c r="AP381" s="5">
        <f t="shared" ca="1" si="210"/>
        <v>0.15086930993740552</v>
      </c>
      <c r="AQ381" s="5">
        <f t="shared" ca="1" si="210"/>
        <v>7.6694820095394189E-2</v>
      </c>
      <c r="AR381" s="5">
        <f t="shared" ca="1" si="210"/>
        <v>0.22162564876748242</v>
      </c>
      <c r="AS381" s="5">
        <f t="shared" ca="1" si="210"/>
        <v>0.12576565218119934</v>
      </c>
      <c r="AT381" s="5">
        <f t="shared" ca="1" si="210"/>
        <v>0.3226461173294497</v>
      </c>
      <c r="AU381" s="5">
        <f t="shared" ca="1" si="208"/>
        <v>0.15729246248109796</v>
      </c>
      <c r="AV381" s="5">
        <f t="shared" ca="1" si="208"/>
        <v>0.37489987349051235</v>
      </c>
      <c r="AW381" s="5">
        <f t="shared" ca="1" si="208"/>
        <v>4.7450534418118487E-2</v>
      </c>
      <c r="AX381" s="5">
        <f t="shared" ca="1" si="208"/>
        <v>5.9528727816866994E-2</v>
      </c>
      <c r="AY381" s="5">
        <f t="shared" ca="1" si="208"/>
        <v>0.14896151264983531</v>
      </c>
      <c r="AZ381" s="5">
        <f t="shared" ca="1" si="208"/>
        <v>7.4310362198850913E-2</v>
      </c>
      <c r="BA381" s="5">
        <f t="shared" ca="1" si="208"/>
        <v>9.4680918373043224E-2</v>
      </c>
      <c r="BB381" s="5">
        <f t="shared" ca="1" si="208"/>
        <v>0.28633453881936588</v>
      </c>
      <c r="BC381" s="5">
        <f t="shared" ca="1" si="208"/>
        <v>0.34629373398602553</v>
      </c>
      <c r="BD381" s="5">
        <f t="shared" ca="1" si="208"/>
        <v>-3.7742080159759606E-2</v>
      </c>
      <c r="BE381" s="5">
        <f t="shared" ca="1" si="208"/>
        <v>6.1190813009454476E-2</v>
      </c>
      <c r="BF381" s="5">
        <f t="shared" ca="1" si="208"/>
        <v>-0.24284339851730294</v>
      </c>
      <c r="BG381" s="5">
        <f t="shared" ca="1" si="208"/>
        <v>6.1275013124481061E-2</v>
      </c>
      <c r="BH381" s="5">
        <f t="shared" ca="1" si="208"/>
        <v>-7.2242795450015995E-2</v>
      </c>
      <c r="BI381" s="5">
        <f t="shared" ca="1" si="208"/>
        <v>2.130196592829145E-2</v>
      </c>
      <c r="BJ381" s="5">
        <f t="shared" ca="1" si="208"/>
        <v>-0.24997416580088769</v>
      </c>
      <c r="BK381" s="5">
        <f t="shared" ca="1" si="206"/>
        <v>6.2828440166659977E-3</v>
      </c>
      <c r="BL381" s="5">
        <f t="shared" ca="1" si="206"/>
        <v>0.51296310937801726</v>
      </c>
      <c r="BM381" s="5">
        <f t="shared" ca="1" si="206"/>
        <v>-3.3907226814169078E-2</v>
      </c>
      <c r="BN381" s="5">
        <f t="shared" ca="1" si="206"/>
        <v>-0.10977701809802562</v>
      </c>
      <c r="BO381" s="5">
        <f t="shared" ca="1" si="206"/>
        <v>9.5238379447467464E-2</v>
      </c>
      <c r="BP381" s="5">
        <f t="shared" ca="1" si="206"/>
        <v>-0.10694005825585023</v>
      </c>
      <c r="BQ381" s="5">
        <f t="shared" ca="1" si="206"/>
        <v>-9.214637672885434E-2</v>
      </c>
      <c r="BR381" s="5">
        <f t="shared" ca="1" si="206"/>
        <v>0.16205102855022799</v>
      </c>
      <c r="BS381" s="5">
        <f t="shared" ca="1" si="206"/>
        <v>-0.11523861575918501</v>
      </c>
      <c r="BT381" s="5">
        <f t="shared" ca="1" si="206"/>
        <v>0.29040597293297499</v>
      </c>
      <c r="BU381" s="5">
        <f t="shared" ca="1" si="206"/>
        <v>-0.35728201478272037</v>
      </c>
      <c r="BV381" s="5">
        <f t="shared" ca="1" si="206"/>
        <v>1.3261467828361434E-2</v>
      </c>
      <c r="BW381" s="5">
        <f t="shared" ca="1" si="206"/>
        <v>8.4877313026166412E-2</v>
      </c>
      <c r="BX381" s="5">
        <f t="shared" ca="1" si="206"/>
        <v>-3.0667255782801328E-2</v>
      </c>
      <c r="BY381" s="5">
        <f t="shared" ca="1" si="206"/>
        <v>2.025312379344188E-2</v>
      </c>
      <c r="BZ381" s="5">
        <f t="shared" ca="1" si="209"/>
        <v>0.10876835870894366</v>
      </c>
      <c r="CA381" s="5">
        <f t="shared" ca="1" si="209"/>
        <v>9.7173661647301846E-2</v>
      </c>
      <c r="CB381" s="5">
        <f t="shared" ca="1" si="209"/>
        <v>-0.10061784820037181</v>
      </c>
      <c r="CC381" s="5">
        <f t="shared" ca="1" si="209"/>
        <v>0.19686039609825115</v>
      </c>
      <c r="CD381" s="5">
        <f t="shared" ca="1" si="209"/>
        <v>0.26945658769353531</v>
      </c>
      <c r="CE381" s="5">
        <f t="shared" ca="1" si="209"/>
        <v>0.13698080455872869</v>
      </c>
      <c r="CF381" s="5">
        <f t="shared" ca="1" si="209"/>
        <v>-0.19534685707903285</v>
      </c>
      <c r="CG381" s="5">
        <f t="shared" ca="1" si="209"/>
        <v>0.10993210262949708</v>
      </c>
      <c r="CH381" s="5">
        <f t="shared" ca="1" si="209"/>
        <v>4.9695536838044202E-2</v>
      </c>
      <c r="CI381" s="5">
        <f t="shared" ca="1" si="209"/>
        <v>5.8527011436051192E-2</v>
      </c>
      <c r="CJ381" s="5">
        <f t="shared" ca="1" si="209"/>
        <v>0.20711994088252594</v>
      </c>
      <c r="CK381" s="5">
        <f t="shared" ca="1" si="209"/>
        <v>1.8233321835302477E-2</v>
      </c>
      <c r="CL381" s="5">
        <f t="shared" ca="1" si="209"/>
        <v>-0.2341315318493937</v>
      </c>
      <c r="CM381" s="5">
        <f t="shared" ca="1" si="209"/>
        <v>8.422286689716138E-2</v>
      </c>
      <c r="CN381" s="5">
        <f t="shared" ca="1" si="209"/>
        <v>0.45291100917547311</v>
      </c>
      <c r="CO381" s="5">
        <f t="shared" ca="1" si="209"/>
        <v>-2.1555089606443423E-3</v>
      </c>
      <c r="CP381" s="5">
        <f t="shared" ca="1" si="207"/>
        <v>-0.11009577897222661</v>
      </c>
      <c r="CQ381" s="5">
        <f t="shared" ca="1" si="207"/>
        <v>0.22683043117043525</v>
      </c>
      <c r="CR381" s="5">
        <f t="shared" ca="1" si="207"/>
        <v>0.24584318124943513</v>
      </c>
      <c r="CS381" s="5">
        <f t="shared" ca="1" si="207"/>
        <v>6.4423297930315759E-2</v>
      </c>
      <c r="CT381" s="5">
        <f t="shared" ca="1" si="207"/>
        <v>3.6333786573196775E-2</v>
      </c>
      <c r="CU381" s="5">
        <f t="shared" ca="1" si="207"/>
        <v>0.18832839680715985</v>
      </c>
      <c r="CV381" s="5">
        <f t="shared" ca="1" si="207"/>
        <v>0.23259043360618759</v>
      </c>
      <c r="CW381" s="5">
        <f t="shared" ca="1" si="207"/>
        <v>0.16836639568360864</v>
      </c>
      <c r="CX381" s="5">
        <f t="shared" ca="1" si="207"/>
        <v>5.163177075461145E-2</v>
      </c>
      <c r="CY381" s="5">
        <f t="shared" ca="1" si="207"/>
        <v>-4.1414861481821524E-2</v>
      </c>
      <c r="CZ381" s="5">
        <f t="shared" ca="1" si="207"/>
        <v>0.2624180937428382</v>
      </c>
      <c r="DA381" s="5">
        <f t="shared" ca="1" si="207"/>
        <v>0.12408979992268104</v>
      </c>
    </row>
    <row r="382" spans="1:105" x14ac:dyDescent="0.3">
      <c r="A382" s="1" t="s">
        <v>384</v>
      </c>
      <c r="B382" s="5">
        <f t="shared" ca="1" si="186"/>
        <v>0.12679185242090318</v>
      </c>
      <c r="C382" s="6">
        <f t="shared" ca="1" si="187"/>
        <v>7.4423277633425294E-2</v>
      </c>
      <c r="D382" s="5">
        <f t="shared" ca="1" si="188"/>
        <v>0.11330131785922318</v>
      </c>
      <c r="E382" s="5">
        <f t="shared" ca="1" si="189"/>
        <v>0.10370728845822304</v>
      </c>
      <c r="F382" s="5">
        <f t="shared" ca="1" si="190"/>
        <v>0.12679185242090318</v>
      </c>
      <c r="G382" s="5">
        <f t="shared" ca="1" si="212"/>
        <v>9.6456901621346042E-2</v>
      </c>
      <c r="H382" s="5">
        <f t="shared" ca="1" si="212"/>
        <v>0.13208069818984153</v>
      </c>
      <c r="I382" s="5">
        <f t="shared" ca="1" si="212"/>
        <v>-7.6969264694149359E-2</v>
      </c>
      <c r="J382" s="5">
        <f t="shared" ca="1" si="212"/>
        <v>9.3756200629185035E-2</v>
      </c>
      <c r="K382" s="5">
        <f t="shared" ca="1" si="212"/>
        <v>0.60701274306011221</v>
      </c>
      <c r="L382" s="5">
        <f t="shared" ca="1" si="212"/>
        <v>-0.21327190058040699</v>
      </c>
      <c r="M382" s="5">
        <f t="shared" ca="1" si="212"/>
        <v>0.41636418357154892</v>
      </c>
      <c r="N382" s="5">
        <f t="shared" ca="1" si="212"/>
        <v>-0.10413279974378639</v>
      </c>
      <c r="O382" s="5">
        <f t="shared" ca="1" si="212"/>
        <v>5.4924564117637423E-2</v>
      </c>
      <c r="P382" s="5">
        <f t="shared" ca="1" si="211"/>
        <v>0.26979923948577356</v>
      </c>
      <c r="Q382" s="5">
        <f t="shared" ca="1" si="211"/>
        <v>0.38128567513777945</v>
      </c>
      <c r="R382" s="5">
        <f t="shared" ca="1" si="211"/>
        <v>0.38971216567336597</v>
      </c>
      <c r="S382" s="5">
        <f t="shared" ca="1" si="211"/>
        <v>-0.17153482815035107</v>
      </c>
      <c r="T382" s="5">
        <f t="shared" ca="1" si="211"/>
        <v>6.1017642918472191E-2</v>
      </c>
      <c r="U382" s="5">
        <f t="shared" ca="1" si="211"/>
        <v>0.1832330352461512</v>
      </c>
      <c r="V382" s="5">
        <f t="shared" ca="1" si="211"/>
        <v>0.21783293352167535</v>
      </c>
      <c r="W382" s="5">
        <f t="shared" ca="1" si="211"/>
        <v>8.4562169887966193E-2</v>
      </c>
      <c r="X382" s="5">
        <f t="shared" ca="1" si="211"/>
        <v>0.16332945040219088</v>
      </c>
      <c r="Y382" s="5">
        <f t="shared" ca="1" si="211"/>
        <v>-0.14316356326212318</v>
      </c>
      <c r="Z382" s="5">
        <f t="shared" ca="1" si="211"/>
        <v>-0.21144054071172078</v>
      </c>
      <c r="AA382" s="5">
        <f t="shared" ca="1" si="211"/>
        <v>0.31901740205953449</v>
      </c>
      <c r="AB382" s="5">
        <f t="shared" ca="1" si="211"/>
        <v>-0.23444724509579404</v>
      </c>
      <c r="AC382" s="5">
        <f t="shared" ca="1" si="211"/>
        <v>-0.10629415341987092</v>
      </c>
      <c r="AD382" s="5">
        <f t="shared" ca="1" si="211"/>
        <v>0.35135185770727562</v>
      </c>
      <c r="AE382" s="5">
        <f t="shared" ca="1" si="211"/>
        <v>0.3296142016684479</v>
      </c>
      <c r="AF382" s="5">
        <f t="shared" ca="1" si="210"/>
        <v>0.2518458363994065</v>
      </c>
      <c r="AG382" s="5">
        <f t="shared" ca="1" si="210"/>
        <v>0.30883484138737211</v>
      </c>
      <c r="AH382" s="5">
        <f t="shared" ca="1" si="210"/>
        <v>-7.6347912875678409E-2</v>
      </c>
      <c r="AI382" s="5">
        <f t="shared" ca="1" si="210"/>
        <v>-2.1413029731084415E-2</v>
      </c>
      <c r="AJ382" s="5">
        <f t="shared" ca="1" si="210"/>
        <v>-7.110971549060488E-2</v>
      </c>
      <c r="AK382" s="5">
        <f t="shared" ca="1" si="210"/>
        <v>0.12486614744496402</v>
      </c>
      <c r="AL382" s="5">
        <f t="shared" ca="1" si="210"/>
        <v>0.50336300741472695</v>
      </c>
      <c r="AM382" s="5">
        <f t="shared" ca="1" si="210"/>
        <v>-0.17224095797000163</v>
      </c>
      <c r="AN382" s="5">
        <f t="shared" ca="1" si="210"/>
        <v>-0.28775657524461573</v>
      </c>
      <c r="AO382" s="5">
        <f t="shared" ca="1" si="210"/>
        <v>0.35032559289426335</v>
      </c>
      <c r="AP382" s="5">
        <f t="shared" ca="1" si="210"/>
        <v>0.1355589067011132</v>
      </c>
      <c r="AQ382" s="5">
        <f t="shared" ca="1" si="210"/>
        <v>5.9837622778028156E-2</v>
      </c>
      <c r="AR382" s="5">
        <f t="shared" ca="1" si="210"/>
        <v>0.2649925709615607</v>
      </c>
      <c r="AS382" s="5">
        <f t="shared" ca="1" si="210"/>
        <v>-0.1430028464427214</v>
      </c>
      <c r="AT382" s="5">
        <f t="shared" ca="1" si="210"/>
        <v>0.7819014763718517</v>
      </c>
      <c r="AU382" s="5">
        <f t="shared" ca="1" si="208"/>
        <v>-0.25804205531295998</v>
      </c>
      <c r="AV382" s="5">
        <f t="shared" ca="1" si="208"/>
        <v>6.0350859499057434E-2</v>
      </c>
      <c r="AW382" s="5">
        <f t="shared" ca="1" si="208"/>
        <v>0.42148590836268152</v>
      </c>
      <c r="AX382" s="5">
        <f t="shared" ca="1" si="208"/>
        <v>3.715457165359165E-2</v>
      </c>
      <c r="AY382" s="5">
        <f t="shared" ca="1" si="208"/>
        <v>0.30155789480398443</v>
      </c>
      <c r="AZ382" s="5">
        <f t="shared" ca="1" si="208"/>
        <v>0.30550458148706294</v>
      </c>
      <c r="BA382" s="5">
        <f t="shared" ca="1" si="208"/>
        <v>0.21585121459307907</v>
      </c>
      <c r="BB382" s="5">
        <f t="shared" ca="1" si="208"/>
        <v>0.21967418439886485</v>
      </c>
      <c r="BC382" s="5">
        <f t="shared" ca="1" si="208"/>
        <v>0.31095874238427845</v>
      </c>
      <c r="BD382" s="5">
        <f t="shared" ca="1" si="208"/>
        <v>0.21867435291969287</v>
      </c>
      <c r="BE382" s="5">
        <f t="shared" ca="1" si="208"/>
        <v>0.32058092234427132</v>
      </c>
      <c r="BF382" s="5">
        <f t="shared" ca="1" si="208"/>
        <v>1.5508826221477659E-2</v>
      </c>
      <c r="BG382" s="5">
        <f t="shared" ca="1" si="208"/>
        <v>-0.27004430770298871</v>
      </c>
      <c r="BH382" s="5">
        <f t="shared" ca="1" si="208"/>
        <v>-5.7465696945829814E-3</v>
      </c>
      <c r="BI382" s="5">
        <f t="shared" ca="1" si="208"/>
        <v>3.9604668667987036E-2</v>
      </c>
      <c r="BJ382" s="5">
        <f t="shared" ref="BJ382:BY397" ca="1" si="213">NORMINV(RAND(),$B$1,$B$2)</f>
        <v>3.6916467212173593E-2</v>
      </c>
      <c r="BK382" s="5">
        <f t="shared" ca="1" si="213"/>
        <v>0.17448160891300019</v>
      </c>
      <c r="BL382" s="5">
        <f t="shared" ca="1" si="213"/>
        <v>-0.12726939340601226</v>
      </c>
      <c r="BM382" s="5">
        <f t="shared" ca="1" si="213"/>
        <v>6.8824977009600982E-2</v>
      </c>
      <c r="BN382" s="5">
        <f t="shared" ca="1" si="213"/>
        <v>-0.20120361786840438</v>
      </c>
      <c r="BO382" s="5">
        <f t="shared" ca="1" si="213"/>
        <v>0.20467573824273746</v>
      </c>
      <c r="BP382" s="5">
        <f t="shared" ca="1" si="213"/>
        <v>0.68344096693762624</v>
      </c>
      <c r="BQ382" s="5">
        <f t="shared" ca="1" si="213"/>
        <v>0.15649039251585767</v>
      </c>
      <c r="BR382" s="5">
        <f t="shared" ca="1" si="213"/>
        <v>3.6762027701108965E-2</v>
      </c>
      <c r="BS382" s="5">
        <f t="shared" ca="1" si="213"/>
        <v>-0.24496412736524567</v>
      </c>
      <c r="BT382" s="5">
        <f t="shared" ca="1" si="213"/>
        <v>-1.2672378457196071E-2</v>
      </c>
      <c r="BU382" s="5">
        <f t="shared" ca="1" si="213"/>
        <v>-6.7479189297011716E-2</v>
      </c>
      <c r="BV382" s="5">
        <f t="shared" ca="1" si="213"/>
        <v>0.13462674360897373</v>
      </c>
      <c r="BW382" s="5">
        <f t="shared" ca="1" si="213"/>
        <v>0.15341543712991557</v>
      </c>
      <c r="BX382" s="5">
        <f t="shared" ca="1" si="213"/>
        <v>-8.0763481700675405E-2</v>
      </c>
      <c r="BY382" s="5">
        <f t="shared" ca="1" si="213"/>
        <v>0.14060514890238976</v>
      </c>
      <c r="BZ382" s="5">
        <f t="shared" ca="1" si="209"/>
        <v>-0.16372109279384842</v>
      </c>
      <c r="CA382" s="5">
        <f t="shared" ca="1" si="209"/>
        <v>0.20289870723986581</v>
      </c>
      <c r="CB382" s="5">
        <f t="shared" ca="1" si="209"/>
        <v>-0.25659358312563951</v>
      </c>
      <c r="CC382" s="5">
        <f t="shared" ca="1" si="209"/>
        <v>0.26266549307888515</v>
      </c>
      <c r="CD382" s="5">
        <f t="shared" ca="1" si="209"/>
        <v>9.0426629023897309E-2</v>
      </c>
      <c r="CE382" s="5">
        <f t="shared" ca="1" si="209"/>
        <v>5.6598174795186834E-2</v>
      </c>
      <c r="CF382" s="5">
        <f t="shared" ca="1" si="209"/>
        <v>0.46586242759236518</v>
      </c>
      <c r="CG382" s="5">
        <f t="shared" ca="1" si="209"/>
        <v>0.46154842355677239</v>
      </c>
      <c r="CH382" s="5">
        <f t="shared" ca="1" si="209"/>
        <v>-0.28174501767595694</v>
      </c>
      <c r="CI382" s="5">
        <f t="shared" ca="1" si="209"/>
        <v>8.1826529460551134E-2</v>
      </c>
      <c r="CJ382" s="5">
        <f t="shared" ca="1" si="209"/>
        <v>2.8663778598772713E-2</v>
      </c>
      <c r="CK382" s="5">
        <f t="shared" ca="1" si="209"/>
        <v>0.1785370178714889</v>
      </c>
      <c r="CL382" s="5">
        <f t="shared" ca="1" si="209"/>
        <v>0.14371967822486373</v>
      </c>
      <c r="CM382" s="5">
        <f t="shared" ca="1" si="209"/>
        <v>0.17062365695555812</v>
      </c>
      <c r="CN382" s="5">
        <f t="shared" ca="1" si="209"/>
        <v>8.5530185276977769E-2</v>
      </c>
      <c r="CO382" s="5">
        <f t="shared" ref="CO382:DA397" ca="1" si="214">NORMINV(RAND(),$B$1,$B$2)</f>
        <v>-4.9131709466557705E-2</v>
      </c>
      <c r="CP382" s="5">
        <f t="shared" ca="1" si="214"/>
        <v>-0.17600203499359005</v>
      </c>
      <c r="CQ382" s="5">
        <f t="shared" ca="1" si="214"/>
        <v>0.13286899535010815</v>
      </c>
      <c r="CR382" s="5">
        <f t="shared" ca="1" si="214"/>
        <v>-5.485279733686918E-2</v>
      </c>
      <c r="CS382" s="5">
        <f t="shared" ca="1" si="214"/>
        <v>-7.0120325031947317E-2</v>
      </c>
      <c r="CT382" s="5">
        <f t="shared" ca="1" si="214"/>
        <v>8.1656898550280937E-2</v>
      </c>
      <c r="CU382" s="5">
        <f t="shared" ca="1" si="214"/>
        <v>-0.20003332039747504</v>
      </c>
      <c r="CV382" s="5">
        <f t="shared" ca="1" si="214"/>
        <v>0.26918841453287323</v>
      </c>
      <c r="CW382" s="5">
        <f t="shared" ca="1" si="214"/>
        <v>0.35706329427221306</v>
      </c>
      <c r="CX382" s="5">
        <f t="shared" ca="1" si="214"/>
        <v>0.11170274036255792</v>
      </c>
      <c r="CY382" s="5">
        <f t="shared" ca="1" si="214"/>
        <v>0.25251926998126617</v>
      </c>
      <c r="CZ382" s="5">
        <f t="shared" ca="1" si="214"/>
        <v>0.26653760086682909</v>
      </c>
      <c r="DA382" s="5">
        <f t="shared" ca="1" si="214"/>
        <v>-9.301388991104706E-2</v>
      </c>
    </row>
    <row r="383" spans="1:105" x14ac:dyDescent="0.3">
      <c r="A383" s="1" t="s">
        <v>385</v>
      </c>
      <c r="B383" s="5">
        <f t="shared" ca="1" si="186"/>
        <v>0.27750119977524079</v>
      </c>
      <c r="C383" s="6">
        <f t="shared" ca="1" si="187"/>
        <v>8.1506790188360684E-2</v>
      </c>
      <c r="D383" s="5">
        <f t="shared" ca="1" si="188"/>
        <v>5.4182837369746807E-2</v>
      </c>
      <c r="E383" s="5">
        <f t="shared" ca="1" si="189"/>
        <v>0.10975423545487023</v>
      </c>
      <c r="F383" s="5">
        <f t="shared" ca="1" si="190"/>
        <v>0.27750119977524079</v>
      </c>
      <c r="G383" s="5">
        <f t="shared" ca="1" si="212"/>
        <v>0.10700932628048827</v>
      </c>
      <c r="H383" s="5">
        <f t="shared" ca="1" si="212"/>
        <v>-9.3577217613173502E-2</v>
      </c>
      <c r="I383" s="5">
        <f t="shared" ca="1" si="212"/>
        <v>1.7079447117343535E-2</v>
      </c>
      <c r="J383" s="5">
        <f t="shared" ca="1" si="212"/>
        <v>9.9521195381904376E-2</v>
      </c>
      <c r="K383" s="5">
        <f t="shared" ca="1" si="212"/>
        <v>-0.12143161909065028</v>
      </c>
      <c r="L383" s="5">
        <f t="shared" ca="1" si="212"/>
        <v>-0.13708470133856046</v>
      </c>
      <c r="M383" s="5">
        <f t="shared" ca="1" si="212"/>
        <v>-1.5802654688993029E-2</v>
      </c>
      <c r="N383" s="5">
        <f t="shared" ca="1" si="212"/>
        <v>0.22294945138030806</v>
      </c>
      <c r="O383" s="5">
        <f t="shared" ca="1" si="212"/>
        <v>0.18566394649356036</v>
      </c>
      <c r="P383" s="5">
        <f t="shared" ca="1" si="211"/>
        <v>0.33530845066014547</v>
      </c>
      <c r="Q383" s="5">
        <f t="shared" ca="1" si="211"/>
        <v>-9.1576282712359042E-2</v>
      </c>
      <c r="R383" s="5">
        <f t="shared" ca="1" si="211"/>
        <v>0.16222943823963815</v>
      </c>
      <c r="S383" s="5">
        <f t="shared" ca="1" si="211"/>
        <v>0.20302191067101047</v>
      </c>
      <c r="T383" s="5">
        <f t="shared" ca="1" si="211"/>
        <v>0.34662324201289035</v>
      </c>
      <c r="U383" s="5">
        <f t="shared" ca="1" si="211"/>
        <v>0.3478922933947296</v>
      </c>
      <c r="V383" s="5">
        <f t="shared" ca="1" si="211"/>
        <v>0.74878926900186915</v>
      </c>
      <c r="W383" s="5">
        <f t="shared" ca="1" si="211"/>
        <v>-0.26851201674307223</v>
      </c>
      <c r="X383" s="5">
        <f t="shared" ca="1" si="211"/>
        <v>0.41064292997519514</v>
      </c>
      <c r="Y383" s="5">
        <f t="shared" ca="1" si="211"/>
        <v>0.20070423031287654</v>
      </c>
      <c r="Z383" s="5">
        <f t="shared" ca="1" si="211"/>
        <v>0.14541051505320687</v>
      </c>
      <c r="AA383" s="5">
        <f t="shared" ca="1" si="211"/>
        <v>0.2638381230235835</v>
      </c>
      <c r="AB383" s="5">
        <f t="shared" ca="1" si="211"/>
        <v>0.3348860067203992</v>
      </c>
      <c r="AC383" s="5">
        <f t="shared" ca="1" si="211"/>
        <v>0.22519491305983069</v>
      </c>
      <c r="AD383" s="5">
        <f t="shared" ca="1" si="211"/>
        <v>0.34037900021596568</v>
      </c>
      <c r="AE383" s="5">
        <f t="shared" ca="1" si="211"/>
        <v>-9.8864639783371178E-3</v>
      </c>
      <c r="AF383" s="5">
        <f t="shared" ca="1" si="210"/>
        <v>-0.15013118518634908</v>
      </c>
      <c r="AG383" s="5">
        <f t="shared" ca="1" si="210"/>
        <v>9.2536332816344227E-2</v>
      </c>
      <c r="AH383" s="5">
        <f t="shared" ca="1" si="210"/>
        <v>0.61225259723030945</v>
      </c>
      <c r="AI383" s="5">
        <f t="shared" ca="1" si="210"/>
        <v>9.7706560874346676E-2</v>
      </c>
      <c r="AJ383" s="5">
        <f t="shared" ca="1" si="210"/>
        <v>6.5297269483303499E-2</v>
      </c>
      <c r="AK383" s="5">
        <f t="shared" ca="1" si="210"/>
        <v>4.9559014786162973E-2</v>
      </c>
      <c r="AL383" s="5">
        <f t="shared" ca="1" si="210"/>
        <v>-5.4199205247726451E-2</v>
      </c>
      <c r="AM383" s="5">
        <f t="shared" ca="1" si="210"/>
        <v>0.21780285903596175</v>
      </c>
      <c r="AN383" s="5">
        <f t="shared" ca="1" si="210"/>
        <v>-2.6485795058530021E-2</v>
      </c>
      <c r="AO383" s="5">
        <f t="shared" ca="1" si="210"/>
        <v>0.16633430522497197</v>
      </c>
      <c r="AP383" s="5">
        <f t="shared" ca="1" si="210"/>
        <v>0.22466756588091824</v>
      </c>
      <c r="AQ383" s="5">
        <f t="shared" ca="1" si="210"/>
        <v>0.1629692902595006</v>
      </c>
      <c r="AR383" s="5">
        <f t="shared" ca="1" si="210"/>
        <v>7.7115997139797859E-2</v>
      </c>
      <c r="AS383" s="5">
        <f t="shared" ca="1" si="210"/>
        <v>2.7661834650269321E-2</v>
      </c>
      <c r="AT383" s="5">
        <f t="shared" ca="1" si="210"/>
        <v>0.11523919344925249</v>
      </c>
      <c r="AU383" s="5">
        <f t="shared" ref="AU383:BJ398" ca="1" si="215">NORMINV(RAND(),$B$1,$B$2)</f>
        <v>-7.1888468604582173E-2</v>
      </c>
      <c r="AV383" s="5">
        <f t="shared" ca="1" si="215"/>
        <v>-0.11199417752970425</v>
      </c>
      <c r="AW383" s="5">
        <f t="shared" ca="1" si="215"/>
        <v>7.385486718881272E-2</v>
      </c>
      <c r="AX383" s="5">
        <f t="shared" ca="1" si="215"/>
        <v>8.5730103774252248E-2</v>
      </c>
      <c r="AY383" s="5">
        <f t="shared" ca="1" si="215"/>
        <v>-0.24053084486834855</v>
      </c>
      <c r="AZ383" s="5">
        <f t="shared" ca="1" si="215"/>
        <v>0.15676306632724207</v>
      </c>
      <c r="BA383" s="5">
        <f t="shared" ca="1" si="215"/>
        <v>0.27702716062109989</v>
      </c>
      <c r="BB383" s="5">
        <f t="shared" ca="1" si="215"/>
        <v>-6.8402342842159791E-2</v>
      </c>
      <c r="BC383" s="5">
        <f t="shared" ca="1" si="215"/>
        <v>6.1906962726246934E-2</v>
      </c>
      <c r="BD383" s="5">
        <f t="shared" ca="1" si="215"/>
        <v>0.22203653890860625</v>
      </c>
      <c r="BE383" s="5">
        <f t="shared" ca="1" si="215"/>
        <v>0.23244332712351831</v>
      </c>
      <c r="BF383" s="5">
        <f t="shared" ca="1" si="215"/>
        <v>7.6424605862362785E-2</v>
      </c>
      <c r="BG383" s="5">
        <f t="shared" ca="1" si="215"/>
        <v>-0.12363281648789198</v>
      </c>
      <c r="BH383" s="5">
        <f t="shared" ca="1" si="215"/>
        <v>0.2146162594335328</v>
      </c>
      <c r="BI383" s="5">
        <f t="shared" ca="1" si="215"/>
        <v>4.8661449497836864E-2</v>
      </c>
      <c r="BJ383" s="5">
        <f t="shared" ca="1" si="215"/>
        <v>0.60051996407408903</v>
      </c>
      <c r="BK383" s="5">
        <f t="shared" ca="1" si="213"/>
        <v>0.33614381735793153</v>
      </c>
      <c r="BL383" s="5">
        <f t="shared" ca="1" si="213"/>
        <v>9.2311912006279501E-2</v>
      </c>
      <c r="BM383" s="5">
        <f t="shared" ca="1" si="213"/>
        <v>7.6968890062517517E-2</v>
      </c>
      <c r="BN383" s="5">
        <f t="shared" ca="1" si="213"/>
        <v>-0.12799391020913561</v>
      </c>
      <c r="BO383" s="5">
        <f t="shared" ca="1" si="213"/>
        <v>-0.12725765704473857</v>
      </c>
      <c r="BP383" s="5">
        <f t="shared" ca="1" si="213"/>
        <v>0.13432160526230191</v>
      </c>
      <c r="BQ383" s="5">
        <f t="shared" ca="1" si="213"/>
        <v>0.14196965419845653</v>
      </c>
      <c r="BR383" s="5">
        <f t="shared" ca="1" si="213"/>
        <v>8.0552818927213818E-2</v>
      </c>
      <c r="BS383" s="5">
        <f t="shared" ca="1" si="213"/>
        <v>0.30047770502005822</v>
      </c>
      <c r="BT383" s="5">
        <f t="shared" ca="1" si="213"/>
        <v>-7.1415374081469363E-2</v>
      </c>
      <c r="BU383" s="5">
        <f t="shared" ca="1" si="213"/>
        <v>-6.4491920608669984E-3</v>
      </c>
      <c r="BV383" s="5">
        <f t="shared" ca="1" si="213"/>
        <v>-0.25858805944741969</v>
      </c>
      <c r="BW383" s="5">
        <f t="shared" ca="1" si="213"/>
        <v>0.23878943616323892</v>
      </c>
      <c r="BX383" s="5">
        <f t="shared" ca="1" si="213"/>
        <v>0.11034726819572971</v>
      </c>
      <c r="BY383" s="5">
        <f t="shared" ca="1" si="213"/>
        <v>0.28016628599110749</v>
      </c>
      <c r="BZ383" s="5">
        <f t="shared" ref="BZ383:CO398" ca="1" si="216">NORMINV(RAND(),$B$1,$B$2)</f>
        <v>0.17365130518393251</v>
      </c>
      <c r="CA383" s="5">
        <f t="shared" ca="1" si="216"/>
        <v>6.7961731259691127E-3</v>
      </c>
      <c r="CB383" s="5">
        <f t="shared" ca="1" si="216"/>
        <v>2.8113159553778688E-2</v>
      </c>
      <c r="CC383" s="5">
        <f t="shared" ca="1" si="216"/>
        <v>-0.15518149867269362</v>
      </c>
      <c r="CD383" s="5">
        <f t="shared" ca="1" si="216"/>
        <v>-7.8852893631614629E-3</v>
      </c>
      <c r="CE383" s="5">
        <f t="shared" ca="1" si="216"/>
        <v>9.3892845336166222E-2</v>
      </c>
      <c r="CF383" s="5">
        <f t="shared" ca="1" si="216"/>
        <v>4.0303137181053494E-2</v>
      </c>
      <c r="CG383" s="5">
        <f t="shared" ca="1" si="216"/>
        <v>0.20029161690816955</v>
      </c>
      <c r="CH383" s="5">
        <f t="shared" ca="1" si="216"/>
        <v>4.2278461522973355E-2</v>
      </c>
      <c r="CI383" s="5">
        <f t="shared" ca="1" si="216"/>
        <v>-9.1840066193426412E-3</v>
      </c>
      <c r="CJ383" s="5">
        <f t="shared" ca="1" si="216"/>
        <v>0.24772316067075151</v>
      </c>
      <c r="CK383" s="5">
        <f t="shared" ca="1" si="216"/>
        <v>-7.3094369308043777E-2</v>
      </c>
      <c r="CL383" s="5">
        <f t="shared" ca="1" si="216"/>
        <v>0.22584618577059296</v>
      </c>
      <c r="CM383" s="5">
        <f t="shared" ca="1" si="216"/>
        <v>0.10264802007103324</v>
      </c>
      <c r="CN383" s="5">
        <f t="shared" ca="1" si="216"/>
        <v>0.2401560303777949</v>
      </c>
      <c r="CO383" s="5">
        <f t="shared" ca="1" si="216"/>
        <v>8.7215313195604313E-2</v>
      </c>
      <c r="CP383" s="5">
        <f t="shared" ca="1" si="214"/>
        <v>0.30121395806936674</v>
      </c>
      <c r="CQ383" s="5">
        <f t="shared" ca="1" si="214"/>
        <v>0.31483281199858137</v>
      </c>
      <c r="CR383" s="5">
        <f t="shared" ca="1" si="214"/>
        <v>0.37230741560560299</v>
      </c>
      <c r="CS383" s="5">
        <f t="shared" ca="1" si="214"/>
        <v>0.18148029688534945</v>
      </c>
      <c r="CT383" s="5">
        <f t="shared" ca="1" si="214"/>
        <v>-7.7570263783716314E-2</v>
      </c>
      <c r="CU383" s="5">
        <f t="shared" ca="1" si="214"/>
        <v>-0.15570575647840504</v>
      </c>
      <c r="CV383" s="5">
        <f t="shared" ca="1" si="214"/>
        <v>-0.30735360987752969</v>
      </c>
      <c r="CW383" s="5">
        <f t="shared" ca="1" si="214"/>
        <v>-2.1364336917149521E-2</v>
      </c>
      <c r="CX383" s="5">
        <f t="shared" ca="1" si="214"/>
        <v>0.31836057523745459</v>
      </c>
      <c r="CY383" s="5">
        <f t="shared" ca="1" si="214"/>
        <v>0.16411928446220703</v>
      </c>
      <c r="CZ383" s="5">
        <f t="shared" ca="1" si="214"/>
        <v>-0.26622831734076746</v>
      </c>
      <c r="DA383" s="5">
        <f t="shared" ca="1" si="214"/>
        <v>0.35877981920175761</v>
      </c>
    </row>
    <row r="384" spans="1:105" x14ac:dyDescent="0.3">
      <c r="A384" s="1" t="s">
        <v>386</v>
      </c>
      <c r="B384" s="5">
        <f t="shared" ca="1" si="186"/>
        <v>0.22543377063764844</v>
      </c>
      <c r="C384" s="6">
        <f t="shared" ca="1" si="187"/>
        <v>-2.3167168806387008E-2</v>
      </c>
      <c r="D384" s="5">
        <f t="shared" ca="1" si="188"/>
        <v>5.4970391056827148E-2</v>
      </c>
      <c r="E384" s="5">
        <f t="shared" ca="1" si="189"/>
        <v>0.1151288386905925</v>
      </c>
      <c r="F384" s="5">
        <f t="shared" ca="1" si="190"/>
        <v>0.22543377063764844</v>
      </c>
      <c r="G384" s="5">
        <f t="shared" ca="1" si="212"/>
        <v>-0.13160986106830716</v>
      </c>
      <c r="H384" s="5">
        <f t="shared" ca="1" si="212"/>
        <v>0.16119598513519848</v>
      </c>
      <c r="I384" s="5">
        <f t="shared" ca="1" si="212"/>
        <v>-0.21886473108906282</v>
      </c>
      <c r="J384" s="5">
        <f t="shared" ca="1" si="212"/>
        <v>-0.151991007647412</v>
      </c>
      <c r="K384" s="5">
        <f t="shared" ca="1" si="212"/>
        <v>0.44149616689475113</v>
      </c>
      <c r="L384" s="5">
        <f t="shared" ca="1" si="212"/>
        <v>8.4559633269251658E-2</v>
      </c>
      <c r="M384" s="5">
        <f t="shared" ca="1" si="212"/>
        <v>0.20323864997338972</v>
      </c>
      <c r="N384" s="5">
        <f t="shared" ca="1" si="212"/>
        <v>3.7327687424028963E-2</v>
      </c>
      <c r="O384" s="5">
        <f t="shared" ca="1" si="212"/>
        <v>-0.10108238296121486</v>
      </c>
      <c r="P384" s="5">
        <f t="shared" ca="1" si="211"/>
        <v>0.1411610498917186</v>
      </c>
      <c r="Q384" s="5">
        <f t="shared" ca="1" si="211"/>
        <v>-0.37910222591163112</v>
      </c>
      <c r="R384" s="5">
        <f t="shared" ca="1" si="211"/>
        <v>-0.24512628043577731</v>
      </c>
      <c r="S384" s="5">
        <f t="shared" ca="1" si="211"/>
        <v>0.18363264419460432</v>
      </c>
      <c r="T384" s="5">
        <f t="shared" ca="1" si="211"/>
        <v>6.7812985834798861E-2</v>
      </c>
      <c r="U384" s="5">
        <f t="shared" ca="1" si="211"/>
        <v>0.1839601221405765</v>
      </c>
      <c r="V384" s="5">
        <f t="shared" ca="1" si="211"/>
        <v>0.19948846335754225</v>
      </c>
      <c r="W384" s="5">
        <f t="shared" ca="1" si="211"/>
        <v>1.6176130935697128E-2</v>
      </c>
      <c r="X384" s="5">
        <f t="shared" ca="1" si="211"/>
        <v>0.21931600164690135</v>
      </c>
      <c r="Y384" s="5">
        <f t="shared" ca="1" si="211"/>
        <v>-0.13907623214181219</v>
      </c>
      <c r="Z384" s="5">
        <f t="shared" ca="1" si="211"/>
        <v>0.55372995562811078</v>
      </c>
      <c r="AA384" s="5">
        <f t="shared" ca="1" si="211"/>
        <v>0.17029467398251952</v>
      </c>
      <c r="AB384" s="5">
        <f t="shared" ca="1" si="211"/>
        <v>-1.0339422224762876E-2</v>
      </c>
      <c r="AC384" s="5">
        <f t="shared" ca="1" si="211"/>
        <v>0.37739709575428104</v>
      </c>
      <c r="AD384" s="5">
        <f t="shared" ca="1" si="211"/>
        <v>4.5974847713086089E-2</v>
      </c>
      <c r="AE384" s="5">
        <f t="shared" ca="1" si="211"/>
        <v>3.329455564590092E-3</v>
      </c>
      <c r="AF384" s="5">
        <f t="shared" ca="1" si="210"/>
        <v>0.17774714183242843</v>
      </c>
      <c r="AG384" s="5">
        <f t="shared" ca="1" si="210"/>
        <v>-0.11916786977748153</v>
      </c>
      <c r="AH384" s="5">
        <f t="shared" ca="1" si="210"/>
        <v>0.38551878740306522</v>
      </c>
      <c r="AI384" s="5">
        <f t="shared" ca="1" si="210"/>
        <v>0.26320236267254388</v>
      </c>
      <c r="AJ384" s="5">
        <f t="shared" ca="1" si="210"/>
        <v>3.8530820160101321E-2</v>
      </c>
      <c r="AK384" s="5">
        <f t="shared" ca="1" si="210"/>
        <v>0.31959575536239321</v>
      </c>
      <c r="AL384" s="5">
        <f t="shared" ca="1" si="210"/>
        <v>-0.15392626737202489</v>
      </c>
      <c r="AM384" s="5">
        <f t="shared" ca="1" si="210"/>
        <v>0.2908138018196248</v>
      </c>
      <c r="AN384" s="5">
        <f t="shared" ca="1" si="210"/>
        <v>0.54992810885499221</v>
      </c>
      <c r="AO384" s="5">
        <f t="shared" ca="1" si="210"/>
        <v>-1.813663507991084E-2</v>
      </c>
      <c r="AP384" s="5">
        <f t="shared" ca="1" si="210"/>
        <v>-0.11460520507602445</v>
      </c>
      <c r="AQ384" s="5">
        <f t="shared" ca="1" si="210"/>
        <v>-0.19347656988924647</v>
      </c>
      <c r="AR384" s="5">
        <f t="shared" ca="1" si="210"/>
        <v>0.11603686926054012</v>
      </c>
      <c r="AS384" s="5">
        <f t="shared" ca="1" si="210"/>
        <v>0.29023543680118019</v>
      </c>
      <c r="AT384" s="5">
        <f t="shared" ca="1" si="210"/>
        <v>0.24677440699502584</v>
      </c>
      <c r="AU384" s="5">
        <f t="shared" ca="1" si="215"/>
        <v>-0.4698798728258522</v>
      </c>
      <c r="AV384" s="5">
        <f t="shared" ca="1" si="215"/>
        <v>-0.16262540990408883</v>
      </c>
      <c r="AW384" s="5">
        <f t="shared" ca="1" si="215"/>
        <v>-8.0390339044322884E-2</v>
      </c>
      <c r="AX384" s="5">
        <f t="shared" ca="1" si="215"/>
        <v>3.9433366536059722E-2</v>
      </c>
      <c r="AY384" s="5">
        <f t="shared" ca="1" si="215"/>
        <v>0.40669588777247834</v>
      </c>
      <c r="AZ384" s="5">
        <f t="shared" ca="1" si="215"/>
        <v>0.43461238178020811</v>
      </c>
      <c r="BA384" s="5">
        <f t="shared" ca="1" si="215"/>
        <v>1.4211103114189327E-2</v>
      </c>
      <c r="BB384" s="5">
        <f t="shared" ca="1" si="215"/>
        <v>0.32344523464914321</v>
      </c>
      <c r="BC384" s="5">
        <f t="shared" ca="1" si="215"/>
        <v>3.3432008254612858E-2</v>
      </c>
      <c r="BD384" s="5">
        <f t="shared" ca="1" si="215"/>
        <v>0.26493768035005716</v>
      </c>
      <c r="BE384" s="5">
        <f t="shared" ca="1" si="215"/>
        <v>0.16100471945548542</v>
      </c>
      <c r="BF384" s="5">
        <f t="shared" ca="1" si="215"/>
        <v>-8.4756807137165435E-3</v>
      </c>
      <c r="BG384" s="5">
        <f t="shared" ca="1" si="215"/>
        <v>0.1678966545551841</v>
      </c>
      <c r="BH384" s="5">
        <f t="shared" ca="1" si="215"/>
        <v>0.14252467258462678</v>
      </c>
      <c r="BI384" s="5">
        <f t="shared" ca="1" si="215"/>
        <v>0.14564282791310224</v>
      </c>
      <c r="BJ384" s="5">
        <f t="shared" ca="1" si="215"/>
        <v>0.1037904177277976</v>
      </c>
      <c r="BK384" s="5">
        <f t="shared" ca="1" si="213"/>
        <v>-0.2090845636409274</v>
      </c>
      <c r="BL384" s="5">
        <f t="shared" ca="1" si="213"/>
        <v>8.5189929514560697E-2</v>
      </c>
      <c r="BM384" s="5">
        <f t="shared" ca="1" si="213"/>
        <v>0.16430357879752916</v>
      </c>
      <c r="BN384" s="5">
        <f t="shared" ca="1" si="213"/>
        <v>0.17263194866003717</v>
      </c>
      <c r="BO384" s="5">
        <f t="shared" ca="1" si="213"/>
        <v>0.16423871657204397</v>
      </c>
      <c r="BP384" s="5">
        <f t="shared" ca="1" si="213"/>
        <v>-0.14575488175814702</v>
      </c>
      <c r="BQ384" s="5">
        <f t="shared" ca="1" si="213"/>
        <v>0.31289813109554326</v>
      </c>
      <c r="BR384" s="5">
        <f t="shared" ca="1" si="213"/>
        <v>-1.6330190449962728E-2</v>
      </c>
      <c r="BS384" s="5">
        <f t="shared" ca="1" si="213"/>
        <v>5.0003791172799072E-2</v>
      </c>
      <c r="BT384" s="5">
        <f t="shared" ca="1" si="213"/>
        <v>-3.5771952672783824E-2</v>
      </c>
      <c r="BU384" s="5">
        <f t="shared" ca="1" si="213"/>
        <v>7.5921051660987268E-2</v>
      </c>
      <c r="BV384" s="5">
        <f t="shared" ca="1" si="213"/>
        <v>-0.11367218151642455</v>
      </c>
      <c r="BW384" s="5">
        <f t="shared" ca="1" si="213"/>
        <v>0.23804093852443431</v>
      </c>
      <c r="BX384" s="5">
        <f t="shared" ca="1" si="213"/>
        <v>0.50772761285546586</v>
      </c>
      <c r="BY384" s="5">
        <f t="shared" ca="1" si="213"/>
        <v>0.29119122012729004</v>
      </c>
      <c r="BZ384" s="5">
        <f t="shared" ca="1" si="216"/>
        <v>-1.2519497829581311E-2</v>
      </c>
      <c r="CA384" s="5">
        <f t="shared" ca="1" si="216"/>
        <v>5.8154788431866673E-2</v>
      </c>
      <c r="CB384" s="5">
        <f t="shared" ca="1" si="216"/>
        <v>0.41170349411989104</v>
      </c>
      <c r="CC384" s="5">
        <f t="shared" ca="1" si="216"/>
        <v>0.10455078229410095</v>
      </c>
      <c r="CD384" s="5">
        <f t="shared" ca="1" si="216"/>
        <v>0.10090446202153407</v>
      </c>
      <c r="CE384" s="5">
        <f t="shared" ca="1" si="216"/>
        <v>-0.22684369617520542</v>
      </c>
      <c r="CF384" s="5">
        <f t="shared" ca="1" si="216"/>
        <v>-0.28826973113884014</v>
      </c>
      <c r="CG384" s="5">
        <f t="shared" ca="1" si="216"/>
        <v>9.1470696836777277E-2</v>
      </c>
      <c r="CH384" s="5">
        <f t="shared" ca="1" si="216"/>
        <v>0.28538867166409587</v>
      </c>
      <c r="CI384" s="5">
        <f t="shared" ca="1" si="216"/>
        <v>0.12727842144252818</v>
      </c>
      <c r="CJ384" s="5">
        <f t="shared" ca="1" si="216"/>
        <v>0.46152517546115635</v>
      </c>
      <c r="CK384" s="5">
        <f t="shared" ca="1" si="216"/>
        <v>0.41182547388826307</v>
      </c>
      <c r="CL384" s="5">
        <f t="shared" ca="1" si="216"/>
        <v>1.7394387371338305E-2</v>
      </c>
      <c r="CM384" s="5">
        <f t="shared" ca="1" si="216"/>
        <v>0.23130720577104169</v>
      </c>
      <c r="CN384" s="5">
        <f t="shared" ca="1" si="216"/>
        <v>0.39594463263320778</v>
      </c>
      <c r="CO384" s="5">
        <f t="shared" ca="1" si="216"/>
        <v>-0.11275981406934679</v>
      </c>
      <c r="CP384" s="5">
        <f t="shared" ca="1" si="214"/>
        <v>-2.8402877328304599E-2</v>
      </c>
      <c r="CQ384" s="5">
        <f t="shared" ca="1" si="214"/>
        <v>0.52772525140526572</v>
      </c>
      <c r="CR384" s="5">
        <f t="shared" ca="1" si="214"/>
        <v>0.42341516497196674</v>
      </c>
      <c r="CS384" s="5">
        <f t="shared" ca="1" si="214"/>
        <v>-0.20997811105989592</v>
      </c>
      <c r="CT384" s="5">
        <f t="shared" ca="1" si="214"/>
        <v>0.2780707062693033</v>
      </c>
      <c r="CU384" s="5">
        <f t="shared" ca="1" si="214"/>
        <v>0.42770511289900837</v>
      </c>
      <c r="CV384" s="5">
        <f t="shared" ca="1" si="214"/>
        <v>-1.4135702881742956E-2</v>
      </c>
      <c r="CW384" s="5">
        <f t="shared" ca="1" si="214"/>
        <v>0.25410014317711882</v>
      </c>
      <c r="CX384" s="5">
        <f t="shared" ca="1" si="214"/>
        <v>0.26340650088216833</v>
      </c>
      <c r="CY384" s="5">
        <f t="shared" ca="1" si="214"/>
        <v>-0.19893615648387267</v>
      </c>
      <c r="CZ384" s="5">
        <f t="shared" ca="1" si="214"/>
        <v>0.35536851021982807</v>
      </c>
      <c r="DA384" s="5">
        <f t="shared" ca="1" si="214"/>
        <v>0.30229695265224865</v>
      </c>
    </row>
    <row r="385" spans="1:105" x14ac:dyDescent="0.3">
      <c r="A385" s="1" t="s">
        <v>387</v>
      </c>
      <c r="B385" s="5">
        <f t="shared" ca="1" si="186"/>
        <v>4.4758951198439256E-2</v>
      </c>
      <c r="C385" s="6">
        <f t="shared" ca="1" si="187"/>
        <v>4.2530036991276828E-3</v>
      </c>
      <c r="D385" s="5">
        <f t="shared" ca="1" si="188"/>
        <v>6.175234347159235E-2</v>
      </c>
      <c r="E385" s="5">
        <f t="shared" ca="1" si="189"/>
        <v>5.6318169746412287E-2</v>
      </c>
      <c r="F385" s="5">
        <f t="shared" ca="1" si="190"/>
        <v>4.4758951198439256E-2</v>
      </c>
      <c r="G385" s="5">
        <f t="shared" ca="1" si="212"/>
        <v>0.11282094573487009</v>
      </c>
      <c r="H385" s="5">
        <f t="shared" ca="1" si="212"/>
        <v>0.24791515680373138</v>
      </c>
      <c r="I385" s="5">
        <f t="shared" ca="1" si="212"/>
        <v>-0.30906946853014616</v>
      </c>
      <c r="J385" s="5">
        <f t="shared" ca="1" si="212"/>
        <v>-7.5160566711256177E-2</v>
      </c>
      <c r="K385" s="5">
        <f t="shared" ca="1" si="212"/>
        <v>-8.1454221490787404E-2</v>
      </c>
      <c r="L385" s="5">
        <f t="shared" ca="1" si="212"/>
        <v>-1.9500694172664687E-2</v>
      </c>
      <c r="M385" s="5">
        <f t="shared" ca="1" si="212"/>
        <v>0.55776224555262965</v>
      </c>
      <c r="N385" s="5">
        <f t="shared" ca="1" si="212"/>
        <v>2.1077728159993425E-2</v>
      </c>
      <c r="O385" s="5">
        <f t="shared" ca="1" si="212"/>
        <v>0.11837335817111405</v>
      </c>
      <c r="P385" s="5">
        <f t="shared" ca="1" si="211"/>
        <v>-0.11985148442916596</v>
      </c>
      <c r="Q385" s="5">
        <f t="shared" ca="1" si="211"/>
        <v>-0.39264103469135014</v>
      </c>
      <c r="R385" s="5">
        <f t="shared" ca="1" si="211"/>
        <v>0.10746789959857728</v>
      </c>
      <c r="S385" s="5">
        <f t="shared" ca="1" si="211"/>
        <v>0.15761424288165565</v>
      </c>
      <c r="T385" s="5">
        <f t="shared" ca="1" si="211"/>
        <v>0.24057352027833906</v>
      </c>
      <c r="U385" s="5">
        <f t="shared" ca="1" si="211"/>
        <v>0.1285511860111784</v>
      </c>
      <c r="V385" s="5">
        <f t="shared" ca="1" si="211"/>
        <v>-9.2288316829224892E-2</v>
      </c>
      <c r="W385" s="5">
        <f t="shared" ca="1" si="211"/>
        <v>0.35635845912329789</v>
      </c>
      <c r="X385" s="5">
        <f t="shared" ca="1" si="211"/>
        <v>2.8591290854682358E-2</v>
      </c>
      <c r="Y385" s="5">
        <f t="shared" ca="1" si="211"/>
        <v>-0.10157896261520799</v>
      </c>
      <c r="Z385" s="5">
        <f t="shared" ca="1" si="211"/>
        <v>0.2198468118325792</v>
      </c>
      <c r="AA385" s="5">
        <f t="shared" ca="1" si="211"/>
        <v>5.6335807250480555E-2</v>
      </c>
      <c r="AB385" s="5">
        <f t="shared" ca="1" si="211"/>
        <v>-6.9595041397752938E-2</v>
      </c>
      <c r="AC385" s="5">
        <f t="shared" ca="1" si="211"/>
        <v>-0.47258239912840194</v>
      </c>
      <c r="AD385" s="5">
        <f t="shared" ca="1" si="211"/>
        <v>-9.5823607112983655E-2</v>
      </c>
      <c r="AE385" s="5">
        <f t="shared" ca="1" si="211"/>
        <v>0.3204231509210328</v>
      </c>
      <c r="AF385" s="5">
        <f t="shared" ca="1" si="210"/>
        <v>5.0993338288954568E-2</v>
      </c>
      <c r="AG385" s="5">
        <f t="shared" ca="1" si="210"/>
        <v>3.8991926056254116E-2</v>
      </c>
      <c r="AH385" s="5">
        <f t="shared" ca="1" si="210"/>
        <v>-0.1477183866617188</v>
      </c>
      <c r="AI385" s="5">
        <f t="shared" ca="1" si="210"/>
        <v>3.1449598833760098E-2</v>
      </c>
      <c r="AJ385" s="5">
        <f t="shared" ca="1" si="210"/>
        <v>-1.1839886119282689E-2</v>
      </c>
      <c r="AK385" s="5">
        <f t="shared" ca="1" si="210"/>
        <v>0.37067563782507396</v>
      </c>
      <c r="AL385" s="5">
        <f t="shared" ca="1" si="210"/>
        <v>0.19278458185487124</v>
      </c>
      <c r="AM385" s="5">
        <f t="shared" ca="1" si="210"/>
        <v>7.3459127813384609E-2</v>
      </c>
      <c r="AN385" s="5">
        <f t="shared" ca="1" si="210"/>
        <v>0.19509471546071505</v>
      </c>
      <c r="AO385" s="5">
        <f t="shared" ca="1" si="210"/>
        <v>-8.1064654659138452E-2</v>
      </c>
      <c r="AP385" s="5">
        <f t="shared" ca="1" si="210"/>
        <v>-8.0851675512826932E-2</v>
      </c>
      <c r="AQ385" s="5">
        <f t="shared" ca="1" si="210"/>
        <v>-3.1440684441951E-2</v>
      </c>
      <c r="AR385" s="5">
        <f t="shared" ca="1" si="210"/>
        <v>0.12661033691239623</v>
      </c>
      <c r="AS385" s="5">
        <f t="shared" ca="1" si="210"/>
        <v>7.344074037968433E-2</v>
      </c>
      <c r="AT385" s="5">
        <f t="shared" ca="1" si="210"/>
        <v>0.18731384460502978</v>
      </c>
      <c r="AU385" s="5">
        <f t="shared" ca="1" si="215"/>
        <v>0.15740188039819475</v>
      </c>
      <c r="AV385" s="5">
        <f t="shared" ca="1" si="215"/>
        <v>-7.5569893174998293E-2</v>
      </c>
      <c r="AW385" s="5">
        <f t="shared" ca="1" si="215"/>
        <v>-0.18490964985982508</v>
      </c>
      <c r="AX385" s="5">
        <f t="shared" ca="1" si="215"/>
        <v>-6.2747760948600184E-3</v>
      </c>
      <c r="AY385" s="5">
        <f t="shared" ca="1" si="215"/>
        <v>-4.9571484429332152E-2</v>
      </c>
      <c r="AZ385" s="5">
        <f t="shared" ca="1" si="215"/>
        <v>0.17712927113615964</v>
      </c>
      <c r="BA385" s="5">
        <f t="shared" ca="1" si="215"/>
        <v>0.2712605780922559</v>
      </c>
      <c r="BB385" s="5">
        <f t="shared" ca="1" si="215"/>
        <v>0.22755659443350124</v>
      </c>
      <c r="BC385" s="5">
        <f t="shared" ca="1" si="215"/>
        <v>0.13828523548199834</v>
      </c>
      <c r="BD385" s="5">
        <f t="shared" ca="1" si="215"/>
        <v>0.27215899051048864</v>
      </c>
      <c r="BE385" s="5">
        <f t="shared" ca="1" si="215"/>
        <v>-0.14850422666262611</v>
      </c>
      <c r="BF385" s="5">
        <f t="shared" ca="1" si="215"/>
        <v>-1.5628372125302062E-2</v>
      </c>
      <c r="BG385" s="5">
        <f t="shared" ca="1" si="215"/>
        <v>1.4833103067282416E-2</v>
      </c>
      <c r="BH385" s="5">
        <f t="shared" ca="1" si="215"/>
        <v>0.4138966795139053</v>
      </c>
      <c r="BI385" s="5">
        <f t="shared" ca="1" si="215"/>
        <v>-0.15665191504912987</v>
      </c>
      <c r="BJ385" s="5">
        <f t="shared" ca="1" si="215"/>
        <v>-1.0218730468889173E-2</v>
      </c>
      <c r="BK385" s="5">
        <f t="shared" ca="1" si="213"/>
        <v>-0.22233608640537908</v>
      </c>
      <c r="BL385" s="5">
        <f t="shared" ca="1" si="213"/>
        <v>-5.5455383138550141E-4</v>
      </c>
      <c r="BM385" s="5">
        <f t="shared" ca="1" si="213"/>
        <v>0.335131164995491</v>
      </c>
      <c r="BN385" s="5">
        <f t="shared" ca="1" si="213"/>
        <v>0.32546520554391495</v>
      </c>
      <c r="BO385" s="5">
        <f t="shared" ca="1" si="213"/>
        <v>0.19172273776850085</v>
      </c>
      <c r="BP385" s="5">
        <f t="shared" ca="1" si="213"/>
        <v>0.34415385884787142</v>
      </c>
      <c r="BQ385" s="5">
        <f t="shared" ca="1" si="213"/>
        <v>0.40769543877019188</v>
      </c>
      <c r="BR385" s="5">
        <f t="shared" ca="1" si="213"/>
        <v>3.5250671382601836E-2</v>
      </c>
      <c r="BS385" s="5">
        <f t="shared" ca="1" si="213"/>
        <v>0.38474651145677785</v>
      </c>
      <c r="BT385" s="5">
        <f t="shared" ca="1" si="213"/>
        <v>-0.11698862529822926</v>
      </c>
      <c r="BU385" s="5">
        <f t="shared" ca="1" si="213"/>
        <v>-0.27034088817565849</v>
      </c>
      <c r="BV385" s="5">
        <f t="shared" ca="1" si="213"/>
        <v>0.33145320304302289</v>
      </c>
      <c r="BW385" s="5">
        <f t="shared" ca="1" si="213"/>
        <v>-9.7085093349471296E-2</v>
      </c>
      <c r="BX385" s="5">
        <f t="shared" ca="1" si="213"/>
        <v>0.25500040146197378</v>
      </c>
      <c r="BY385" s="5">
        <f t="shared" ca="1" si="213"/>
        <v>7.3933148662448489E-2</v>
      </c>
      <c r="BZ385" s="5">
        <f t="shared" ca="1" si="216"/>
        <v>0.15280183364278169</v>
      </c>
      <c r="CA385" s="5">
        <f t="shared" ca="1" si="216"/>
        <v>-0.25310976557272336</v>
      </c>
      <c r="CB385" s="5">
        <f t="shared" ca="1" si="216"/>
        <v>1.2378721235615106E-2</v>
      </c>
      <c r="CC385" s="5">
        <f t="shared" ca="1" si="216"/>
        <v>-2.8178059266234012E-2</v>
      </c>
      <c r="CD385" s="5">
        <f t="shared" ca="1" si="216"/>
        <v>-0.21654133439342574</v>
      </c>
      <c r="CE385" s="5">
        <f t="shared" ca="1" si="216"/>
        <v>0.22952356254058925</v>
      </c>
      <c r="CF385" s="5">
        <f t="shared" ca="1" si="216"/>
        <v>0.262566248905166</v>
      </c>
      <c r="CG385" s="5">
        <f t="shared" ca="1" si="216"/>
        <v>9.0030674906659947E-2</v>
      </c>
      <c r="CH385" s="5">
        <f t="shared" ca="1" si="216"/>
        <v>0.3067522230295861</v>
      </c>
      <c r="CI385" s="5">
        <f t="shared" ca="1" si="216"/>
        <v>-0.31795864048368272</v>
      </c>
      <c r="CJ385" s="5">
        <f t="shared" ca="1" si="216"/>
        <v>9.5234071763421912E-2</v>
      </c>
      <c r="CK385" s="5">
        <f t="shared" ca="1" si="216"/>
        <v>-0.11562531834805836</v>
      </c>
      <c r="CL385" s="5">
        <f t="shared" ca="1" si="216"/>
        <v>0.24397172936337552</v>
      </c>
      <c r="CM385" s="5">
        <f t="shared" ca="1" si="216"/>
        <v>-0.1456143849301042</v>
      </c>
      <c r="CN385" s="5">
        <f t="shared" ca="1" si="216"/>
        <v>0.29578854754190415</v>
      </c>
      <c r="CO385" s="5">
        <f t="shared" ca="1" si="216"/>
        <v>-0.22034936038575639</v>
      </c>
      <c r="CP385" s="5">
        <f t="shared" ca="1" si="214"/>
        <v>4.6470388698681142E-3</v>
      </c>
      <c r="CQ385" s="5">
        <f t="shared" ca="1" si="214"/>
        <v>0.23007646841651644</v>
      </c>
      <c r="CR385" s="5">
        <f t="shared" ca="1" si="214"/>
        <v>4.970744323348153E-3</v>
      </c>
      <c r="CS385" s="5">
        <f t="shared" ca="1" si="214"/>
        <v>-0.10736251965395047</v>
      </c>
      <c r="CT385" s="5">
        <f t="shared" ca="1" si="214"/>
        <v>-0.25528017150648796</v>
      </c>
      <c r="CU385" s="5">
        <f t="shared" ca="1" si="214"/>
        <v>5.7149675811759532E-2</v>
      </c>
      <c r="CV385" s="5">
        <f t="shared" ca="1" si="214"/>
        <v>4.2590389178126201E-2</v>
      </c>
      <c r="CW385" s="5">
        <f t="shared" ca="1" si="214"/>
        <v>0.21260902917901456</v>
      </c>
      <c r="CX385" s="5">
        <f t="shared" ca="1" si="214"/>
        <v>-0.12849238506112437</v>
      </c>
      <c r="CY385" s="5">
        <f t="shared" ca="1" si="214"/>
        <v>0.31540326257724716</v>
      </c>
      <c r="CZ385" s="5">
        <f t="shared" ca="1" si="214"/>
        <v>3.5672475469267217E-4</v>
      </c>
      <c r="DA385" s="5">
        <f t="shared" ca="1" si="214"/>
        <v>-1.5785929337256047E-2</v>
      </c>
    </row>
    <row r="386" spans="1:105" x14ac:dyDescent="0.3">
      <c r="A386" s="1" t="s">
        <v>388</v>
      </c>
      <c r="B386" s="5">
        <f t="shared" ca="1" si="186"/>
        <v>-4.389857184224305E-2</v>
      </c>
      <c r="C386" s="6">
        <f t="shared" ca="1" si="187"/>
        <v>9.7326514898825794E-2</v>
      </c>
      <c r="D386" s="5">
        <f t="shared" ca="1" si="188"/>
        <v>3.0755219953836142E-2</v>
      </c>
      <c r="E386" s="5">
        <f t="shared" ca="1" si="189"/>
        <v>9.5056808093960665E-2</v>
      </c>
      <c r="F386" s="5">
        <f t="shared" ca="1" si="190"/>
        <v>-4.389857184224305E-2</v>
      </c>
      <c r="G386" s="5">
        <f t="shared" ca="1" si="212"/>
        <v>8.257831743739244E-2</v>
      </c>
      <c r="H386" s="5">
        <f t="shared" ca="1" si="212"/>
        <v>-0.1766532356605087</v>
      </c>
      <c r="I386" s="5">
        <f t="shared" ca="1" si="212"/>
        <v>0.23513869028542889</v>
      </c>
      <c r="J386" s="5">
        <f t="shared" ca="1" si="212"/>
        <v>0.38946737427405942</v>
      </c>
      <c r="K386" s="5">
        <f t="shared" ca="1" si="212"/>
        <v>-1.8834208943756009E-2</v>
      </c>
      <c r="L386" s="5">
        <f t="shared" ca="1" si="212"/>
        <v>-0.31214739187741447</v>
      </c>
      <c r="M386" s="5">
        <f t="shared" ca="1" si="212"/>
        <v>0.25100101535891062</v>
      </c>
      <c r="N386" s="5">
        <f t="shared" ca="1" si="212"/>
        <v>0.13340902850934511</v>
      </c>
      <c r="O386" s="5">
        <f t="shared" ca="1" si="212"/>
        <v>-0.23250881800285281</v>
      </c>
      <c r="P386" s="5">
        <f t="shared" ca="1" si="211"/>
        <v>-0.29654522145375617</v>
      </c>
      <c r="Q386" s="5">
        <f t="shared" ca="1" si="211"/>
        <v>6.5672926227578116E-2</v>
      </c>
      <c r="R386" s="5">
        <f t="shared" ca="1" si="211"/>
        <v>1.9413806835630071E-2</v>
      </c>
      <c r="S386" s="5">
        <f t="shared" ca="1" si="211"/>
        <v>0.2539123841287102</v>
      </c>
      <c r="T386" s="5">
        <f t="shared" ca="1" si="211"/>
        <v>0.13854931238024476</v>
      </c>
      <c r="U386" s="5">
        <f t="shared" ca="1" si="211"/>
        <v>0.3651823125434922</v>
      </c>
      <c r="V386" s="5">
        <f t="shared" ca="1" si="211"/>
        <v>0.35909588954752569</v>
      </c>
      <c r="W386" s="5">
        <f t="shared" ca="1" si="211"/>
        <v>3.9373412060199467E-2</v>
      </c>
      <c r="X386" s="5">
        <f t="shared" ca="1" si="211"/>
        <v>-4.8028537857049913E-2</v>
      </c>
      <c r="Y386" s="5">
        <f t="shared" ca="1" si="211"/>
        <v>-4.0732997604141341E-2</v>
      </c>
      <c r="Z386" s="5">
        <f t="shared" ca="1" si="211"/>
        <v>0.31940835144715685</v>
      </c>
      <c r="AA386" s="5">
        <f t="shared" ca="1" si="211"/>
        <v>3.1551407957489813E-3</v>
      </c>
      <c r="AB386" s="5">
        <f t="shared" ca="1" si="211"/>
        <v>-0.22084795669011956</v>
      </c>
      <c r="AC386" s="5">
        <f t="shared" ca="1" si="211"/>
        <v>0.34921162457102978</v>
      </c>
      <c r="AD386" s="5">
        <f t="shared" ca="1" si="211"/>
        <v>-8.326074443099607E-2</v>
      </c>
      <c r="AE386" s="5">
        <f t="shared" ca="1" si="211"/>
        <v>0.12599746828492403</v>
      </c>
      <c r="AF386" s="5">
        <f t="shared" ca="1" si="210"/>
        <v>-0.12030649177203179</v>
      </c>
      <c r="AG386" s="5">
        <f t="shared" ca="1" si="210"/>
        <v>-5.4035863341408946E-2</v>
      </c>
      <c r="AH386" s="5">
        <f t="shared" ca="1" si="210"/>
        <v>0.36825575681634548</v>
      </c>
      <c r="AI386" s="5">
        <f t="shared" ca="1" si="210"/>
        <v>0.11650169614487027</v>
      </c>
      <c r="AJ386" s="5">
        <f t="shared" ca="1" si="210"/>
        <v>0.54404659143405476</v>
      </c>
      <c r="AK386" s="5">
        <f t="shared" ca="1" si="210"/>
        <v>-0.36235780612524593</v>
      </c>
      <c r="AL386" s="5">
        <f t="shared" ca="1" si="210"/>
        <v>0.11997346813120216</v>
      </c>
      <c r="AM386" s="5">
        <f t="shared" ca="1" si="210"/>
        <v>0.1888868596248926</v>
      </c>
      <c r="AN386" s="5">
        <f t="shared" ca="1" si="210"/>
        <v>1.2129244967998734E-2</v>
      </c>
      <c r="AO386" s="5">
        <f t="shared" ca="1" si="210"/>
        <v>-0.17464951379489105</v>
      </c>
      <c r="AP386" s="5">
        <f t="shared" ca="1" si="210"/>
        <v>9.7781563807003022E-2</v>
      </c>
      <c r="AQ386" s="5">
        <f t="shared" ca="1" si="210"/>
        <v>-2.5207950967073539E-2</v>
      </c>
      <c r="AR386" s="5">
        <f t="shared" ca="1" si="210"/>
        <v>-1.2541013281933619E-2</v>
      </c>
      <c r="AS386" s="5">
        <f t="shared" ca="1" si="210"/>
        <v>1.2034246966628789E-2</v>
      </c>
      <c r="AT386" s="5">
        <f t="shared" ca="1" si="210"/>
        <v>7.803929470241508E-2</v>
      </c>
      <c r="AU386" s="5">
        <f t="shared" ca="1" si="215"/>
        <v>0.25316950325820298</v>
      </c>
      <c r="AV386" s="5">
        <f t="shared" ca="1" si="215"/>
        <v>0.19404452320875307</v>
      </c>
      <c r="AW386" s="5">
        <f t="shared" ca="1" si="215"/>
        <v>-2.6973130122611461E-2</v>
      </c>
      <c r="AX386" s="5">
        <f t="shared" ca="1" si="215"/>
        <v>0.12507356092963282</v>
      </c>
      <c r="AY386" s="5">
        <f t="shared" ca="1" si="215"/>
        <v>0.40019074025180301</v>
      </c>
      <c r="AZ386" s="5">
        <f t="shared" ca="1" si="215"/>
        <v>-0.10585642334719739</v>
      </c>
      <c r="BA386" s="5">
        <f t="shared" ca="1" si="215"/>
        <v>0.13204093765097355</v>
      </c>
      <c r="BB386" s="5">
        <f t="shared" ca="1" si="215"/>
        <v>-0.24245000657927793</v>
      </c>
      <c r="BC386" s="5">
        <f t="shared" ca="1" si="215"/>
        <v>6.7269543446605407E-2</v>
      </c>
      <c r="BD386" s="5">
        <f t="shared" ca="1" si="215"/>
        <v>0.41683770525605179</v>
      </c>
      <c r="BE386" s="5">
        <f t="shared" ca="1" si="215"/>
        <v>0.25759132408316343</v>
      </c>
      <c r="BF386" s="5">
        <f t="shared" ca="1" si="215"/>
        <v>0.31785168310504536</v>
      </c>
      <c r="BG386" s="5">
        <f t="shared" ca="1" si="215"/>
        <v>0.15954376804205411</v>
      </c>
      <c r="BH386" s="5">
        <f t="shared" ca="1" si="215"/>
        <v>0.41443144811538257</v>
      </c>
      <c r="BI386" s="5">
        <f t="shared" ca="1" si="215"/>
        <v>-6.0209796721292924E-3</v>
      </c>
      <c r="BJ386" s="5">
        <f t="shared" ca="1" si="215"/>
        <v>0.47201421328411597</v>
      </c>
      <c r="BK386" s="5">
        <f t="shared" ca="1" si="213"/>
        <v>0.13515684702556943</v>
      </c>
      <c r="BL386" s="5">
        <f t="shared" ca="1" si="213"/>
        <v>3.7091018615630147E-2</v>
      </c>
      <c r="BM386" s="5">
        <f t="shared" ca="1" si="213"/>
        <v>0.27939018156516482</v>
      </c>
      <c r="BN386" s="5">
        <f t="shared" ca="1" si="213"/>
        <v>0.23465799010528721</v>
      </c>
      <c r="BO386" s="5">
        <f t="shared" ca="1" si="213"/>
        <v>0.16436083128694973</v>
      </c>
      <c r="BP386" s="5">
        <f t="shared" ca="1" si="213"/>
        <v>1.4796518588211793E-3</v>
      </c>
      <c r="BQ386" s="5">
        <f t="shared" ca="1" si="213"/>
        <v>8.1561985809397303E-2</v>
      </c>
      <c r="BR386" s="5">
        <f t="shared" ca="1" si="213"/>
        <v>0.32337135102269743</v>
      </c>
      <c r="BS386" s="5">
        <f t="shared" ca="1" si="213"/>
        <v>0.62548398899401891</v>
      </c>
      <c r="BT386" s="5">
        <f t="shared" ca="1" si="213"/>
        <v>-5.7227523883283477E-2</v>
      </c>
      <c r="BU386" s="5">
        <f t="shared" ca="1" si="213"/>
        <v>0.37345609751374742</v>
      </c>
      <c r="BV386" s="5">
        <f t="shared" ca="1" si="213"/>
        <v>0.10897475263699199</v>
      </c>
      <c r="BW386" s="5">
        <f t="shared" ca="1" si="213"/>
        <v>5.8505014966074673E-2</v>
      </c>
      <c r="BX386" s="5">
        <f t="shared" ca="1" si="213"/>
        <v>2.3654462423296024E-2</v>
      </c>
      <c r="BY386" s="5">
        <f t="shared" ca="1" si="213"/>
        <v>-5.7609823437955954E-2</v>
      </c>
      <c r="BZ386" s="5">
        <f t="shared" ca="1" si="216"/>
        <v>-0.15593480805558099</v>
      </c>
      <c r="CA386" s="5">
        <f t="shared" ca="1" si="216"/>
        <v>0.11700183720287707</v>
      </c>
      <c r="CB386" s="5">
        <f t="shared" ca="1" si="216"/>
        <v>0.14662014207804039</v>
      </c>
      <c r="CC386" s="5">
        <f t="shared" ca="1" si="216"/>
        <v>2.8701393947846751E-2</v>
      </c>
      <c r="CD386" s="5">
        <f t="shared" ca="1" si="216"/>
        <v>8.8403673429355747E-2</v>
      </c>
      <c r="CE386" s="5">
        <f t="shared" ca="1" si="216"/>
        <v>0.34395429730306304</v>
      </c>
      <c r="CF386" s="5">
        <f t="shared" ca="1" si="216"/>
        <v>0.10525974778808139</v>
      </c>
      <c r="CG386" s="5">
        <f t="shared" ca="1" si="216"/>
        <v>-0.25565621977454767</v>
      </c>
      <c r="CH386" s="5">
        <f t="shared" ca="1" si="216"/>
        <v>-2.530468377805184E-2</v>
      </c>
      <c r="CI386" s="5">
        <f t="shared" ca="1" si="216"/>
        <v>-0.19161282465665816</v>
      </c>
      <c r="CJ386" s="5">
        <f t="shared" ca="1" si="216"/>
        <v>-0.23081690155119419</v>
      </c>
      <c r="CK386" s="5">
        <f t="shared" ca="1" si="216"/>
        <v>3.2284832476600953E-2</v>
      </c>
      <c r="CL386" s="5">
        <f t="shared" ca="1" si="216"/>
        <v>-7.0729159656651192E-2</v>
      </c>
      <c r="CM386" s="5">
        <f t="shared" ca="1" si="216"/>
        <v>9.3117541731531819E-2</v>
      </c>
      <c r="CN386" s="5">
        <f t="shared" ca="1" si="216"/>
        <v>-3.0122689952899906E-2</v>
      </c>
      <c r="CO386" s="5">
        <f t="shared" ca="1" si="216"/>
        <v>2.1474803831953965E-2</v>
      </c>
      <c r="CP386" s="5">
        <f t="shared" ca="1" si="214"/>
        <v>0.27817000197362124</v>
      </c>
      <c r="CQ386" s="5">
        <f t="shared" ca="1" si="214"/>
        <v>5.2419144940988975E-2</v>
      </c>
      <c r="CR386" s="5">
        <f t="shared" ca="1" si="214"/>
        <v>0.1630289011697062</v>
      </c>
      <c r="CS386" s="5">
        <f t="shared" ca="1" si="214"/>
        <v>0.13496028781820119</v>
      </c>
      <c r="CT386" s="5">
        <f t="shared" ca="1" si="214"/>
        <v>0.20251283993198027</v>
      </c>
      <c r="CU386" s="5">
        <f t="shared" ca="1" si="214"/>
        <v>3.8722468466084875E-3</v>
      </c>
      <c r="CV386" s="5">
        <f t="shared" ca="1" si="214"/>
        <v>0.17503478441687706</v>
      </c>
      <c r="CW386" s="5">
        <f t="shared" ca="1" si="214"/>
        <v>2.0877320921954351E-2</v>
      </c>
      <c r="CX386" s="5">
        <f t="shared" ca="1" si="214"/>
        <v>0.14390403216309777</v>
      </c>
      <c r="CY386" s="5">
        <f t="shared" ca="1" si="214"/>
        <v>0.10519878365779288</v>
      </c>
      <c r="CZ386" s="5">
        <f t="shared" ca="1" si="214"/>
        <v>0.17885872623156104</v>
      </c>
      <c r="DA386" s="5">
        <f t="shared" ca="1" si="214"/>
        <v>0.42347806590957482</v>
      </c>
    </row>
    <row r="387" spans="1:105" x14ac:dyDescent="0.3">
      <c r="A387" s="1" t="s">
        <v>389</v>
      </c>
      <c r="B387" s="5">
        <f t="shared" ca="1" si="186"/>
        <v>0.2693016904944503</v>
      </c>
      <c r="C387" s="6">
        <f t="shared" ca="1" si="187"/>
        <v>0.11903981676284606</v>
      </c>
      <c r="D387" s="5">
        <f t="shared" ca="1" si="188"/>
        <v>6.0827780899437078E-2</v>
      </c>
      <c r="E387" s="5">
        <f t="shared" ca="1" si="189"/>
        <v>0.12614182107769073</v>
      </c>
      <c r="F387" s="5">
        <f t="shared" ca="1" si="190"/>
        <v>0.2693016904944503</v>
      </c>
      <c r="G387" s="5">
        <f t="shared" ca="1" si="212"/>
        <v>0.33481654665785832</v>
      </c>
      <c r="H387" s="5">
        <f t="shared" ca="1" si="212"/>
        <v>-8.0553838021396346E-2</v>
      </c>
      <c r="I387" s="5">
        <f t="shared" ca="1" si="212"/>
        <v>-0.24170316970765801</v>
      </c>
      <c r="J387" s="5">
        <f t="shared" ca="1" si="212"/>
        <v>0.313337854390976</v>
      </c>
      <c r="K387" s="5">
        <f t="shared" ca="1" si="212"/>
        <v>-6.1296484402793866E-2</v>
      </c>
      <c r="L387" s="5">
        <f t="shared" ca="1" si="212"/>
        <v>4.9564853471197823E-2</v>
      </c>
      <c r="M387" s="5">
        <f t="shared" ca="1" si="212"/>
        <v>-0.33910775390425829</v>
      </c>
      <c r="N387" s="5">
        <f t="shared" ca="1" si="212"/>
        <v>0.22172964252586699</v>
      </c>
      <c r="O387" s="5">
        <f t="shared" ca="1" si="212"/>
        <v>0.14218846749012787</v>
      </c>
      <c r="P387" s="5">
        <f t="shared" ca="1" si="211"/>
        <v>0.28900183500545706</v>
      </c>
      <c r="Q387" s="5">
        <f t="shared" ca="1" si="211"/>
        <v>0.34990619731460704</v>
      </c>
      <c r="R387" s="5">
        <f t="shared" ca="1" si="211"/>
        <v>-1.2360965273511465E-2</v>
      </c>
      <c r="S387" s="5">
        <f t="shared" ca="1" si="211"/>
        <v>0.30111327013642764</v>
      </c>
      <c r="T387" s="5">
        <f t="shared" ca="1" si="211"/>
        <v>0.31793611603937677</v>
      </c>
      <c r="U387" s="5">
        <f t="shared" ca="1" si="211"/>
        <v>0.33005286130917433</v>
      </c>
      <c r="V387" s="5">
        <f t="shared" ca="1" si="211"/>
        <v>-3.480894844474211E-2</v>
      </c>
      <c r="W387" s="5">
        <f t="shared" ca="1" si="211"/>
        <v>0.29063833910083414</v>
      </c>
      <c r="X387" s="5">
        <f t="shared" ca="1" si="211"/>
        <v>0.12813999075309923</v>
      </c>
      <c r="Y387" s="5">
        <f t="shared" ca="1" si="211"/>
        <v>-0.12242941489782463</v>
      </c>
      <c r="Z387" s="5">
        <f t="shared" ca="1" si="211"/>
        <v>0.30406401762847657</v>
      </c>
      <c r="AA387" s="5">
        <f t="shared" ca="1" si="211"/>
        <v>1.8711345055414955E-2</v>
      </c>
      <c r="AB387" s="5">
        <f t="shared" ca="1" si="211"/>
        <v>0.12939630284169543</v>
      </c>
      <c r="AC387" s="5">
        <f t="shared" ca="1" si="211"/>
        <v>0.26041877734686969</v>
      </c>
      <c r="AD387" s="5">
        <f t="shared" ca="1" si="211"/>
        <v>0.5059362717945376</v>
      </c>
      <c r="AE387" s="5">
        <f t="shared" ca="1" si="211"/>
        <v>9.8433314484294501E-2</v>
      </c>
      <c r="AF387" s="5">
        <f t="shared" ca="1" si="210"/>
        <v>0.14678263415332643</v>
      </c>
      <c r="AG387" s="5">
        <f t="shared" ca="1" si="210"/>
        <v>-5.1816976469461346E-3</v>
      </c>
      <c r="AH387" s="5">
        <f t="shared" ca="1" si="210"/>
        <v>0.35979616905167688</v>
      </c>
      <c r="AI387" s="5">
        <f t="shared" ca="1" si="210"/>
        <v>-2.2381177973226182E-2</v>
      </c>
      <c r="AJ387" s="5">
        <f t="shared" ca="1" si="210"/>
        <v>0.21477690135113822</v>
      </c>
      <c r="AK387" s="5">
        <f t="shared" ca="1" si="210"/>
        <v>0.11608240909257123</v>
      </c>
      <c r="AL387" s="5">
        <f t="shared" ca="1" si="210"/>
        <v>0.2156616989590992</v>
      </c>
      <c r="AM387" s="5">
        <f t="shared" ca="1" si="210"/>
        <v>-0.24441443055634079</v>
      </c>
      <c r="AN387" s="5">
        <f t="shared" ca="1" si="210"/>
        <v>-0.16810356260447804</v>
      </c>
      <c r="AO387" s="5">
        <f t="shared" ca="1" si="210"/>
        <v>-8.9396996017582081E-2</v>
      </c>
      <c r="AP387" s="5">
        <f t="shared" ca="1" si="210"/>
        <v>0.34141370044776553</v>
      </c>
      <c r="AQ387" s="5">
        <f t="shared" ca="1" si="210"/>
        <v>3.9302910561006613E-2</v>
      </c>
      <c r="AR387" s="5">
        <f t="shared" ca="1" si="210"/>
        <v>0.26746316401757586</v>
      </c>
      <c r="AS387" s="5">
        <f t="shared" ca="1" si="210"/>
        <v>0.27841782364153567</v>
      </c>
      <c r="AT387" s="5">
        <f t="shared" ca="1" si="210"/>
        <v>0.2280718668082421</v>
      </c>
      <c r="AU387" s="5">
        <f t="shared" ca="1" si="215"/>
        <v>4.8768870087741167E-4</v>
      </c>
      <c r="AV387" s="5">
        <f t="shared" ca="1" si="215"/>
        <v>0.13906394863634874</v>
      </c>
      <c r="AW387" s="5">
        <f t="shared" ca="1" si="215"/>
        <v>0.62172665657672987</v>
      </c>
      <c r="AX387" s="5">
        <f t="shared" ca="1" si="215"/>
        <v>9.399706203529215E-2</v>
      </c>
      <c r="AY387" s="5">
        <f t="shared" ca="1" si="215"/>
        <v>-0.12076898534298164</v>
      </c>
      <c r="AZ387" s="5">
        <f t="shared" ca="1" si="215"/>
        <v>0.24118419791843651</v>
      </c>
      <c r="BA387" s="5">
        <f t="shared" ca="1" si="215"/>
        <v>-0.1389619167017706</v>
      </c>
      <c r="BB387" s="5">
        <f t="shared" ca="1" si="215"/>
        <v>-1.9281649826347655E-2</v>
      </c>
      <c r="BC387" s="5">
        <f t="shared" ca="1" si="215"/>
        <v>0.31923187822626187</v>
      </c>
      <c r="BD387" s="5">
        <f t="shared" ca="1" si="215"/>
        <v>0.13598429894084949</v>
      </c>
      <c r="BE387" s="5">
        <f t="shared" ca="1" si="215"/>
        <v>0.23322421314969397</v>
      </c>
      <c r="BF387" s="5">
        <f t="shared" ca="1" si="215"/>
        <v>1.6052334717147301E-2</v>
      </c>
      <c r="BG387" s="5">
        <f t="shared" ca="1" si="215"/>
        <v>-1.6138306193324681E-2</v>
      </c>
      <c r="BH387" s="5">
        <f t="shared" ca="1" si="215"/>
        <v>0.20716630248185972</v>
      </c>
      <c r="BI387" s="5">
        <f t="shared" ca="1" si="215"/>
        <v>0.3168744866014811</v>
      </c>
      <c r="BJ387" s="5">
        <f t="shared" ca="1" si="215"/>
        <v>3.3325725861817521E-2</v>
      </c>
      <c r="BK387" s="5">
        <f t="shared" ca="1" si="213"/>
        <v>0.45038351590718462</v>
      </c>
      <c r="BL387" s="5">
        <f t="shared" ca="1" si="213"/>
        <v>-3.0614460968195145E-2</v>
      </c>
      <c r="BM387" s="5">
        <f t="shared" ca="1" si="213"/>
        <v>0.41179192019247213</v>
      </c>
      <c r="BN387" s="5">
        <f t="shared" ca="1" si="213"/>
        <v>0.18486566695463474</v>
      </c>
      <c r="BO387" s="5">
        <f t="shared" ca="1" si="213"/>
        <v>9.8133847285116357E-2</v>
      </c>
      <c r="BP387" s="5">
        <f t="shared" ca="1" si="213"/>
        <v>0.52482887922956489</v>
      </c>
      <c r="BQ387" s="5">
        <f t="shared" ca="1" si="213"/>
        <v>0.13796629045445086</v>
      </c>
      <c r="BR387" s="5">
        <f t="shared" ca="1" si="213"/>
        <v>0.38192819837564385</v>
      </c>
      <c r="BS387" s="5">
        <f t="shared" ca="1" si="213"/>
        <v>8.4702647136144366E-2</v>
      </c>
      <c r="BT387" s="5">
        <f t="shared" ca="1" si="213"/>
        <v>0.25547705537588655</v>
      </c>
      <c r="BU387" s="5">
        <f t="shared" ca="1" si="213"/>
        <v>-0.16904072542952744</v>
      </c>
      <c r="BV387" s="5">
        <f t="shared" ca="1" si="213"/>
        <v>-0.14075735333757433</v>
      </c>
      <c r="BW387" s="5">
        <f t="shared" ca="1" si="213"/>
        <v>0.16414280896223693</v>
      </c>
      <c r="BX387" s="5">
        <f t="shared" ca="1" si="213"/>
        <v>-7.3637332085545043E-2</v>
      </c>
      <c r="BY387" s="5">
        <f t="shared" ca="1" si="213"/>
        <v>7.1089007583198791E-2</v>
      </c>
      <c r="BZ387" s="5">
        <f t="shared" ca="1" si="216"/>
        <v>0.16054075204005236</v>
      </c>
      <c r="CA387" s="5">
        <f t="shared" ca="1" si="216"/>
        <v>0.38004272232417258</v>
      </c>
      <c r="CB387" s="5">
        <f t="shared" ca="1" si="216"/>
        <v>9.8462578323697147E-2</v>
      </c>
      <c r="CC387" s="5">
        <f t="shared" ca="1" si="216"/>
        <v>1.7917797302652999E-2</v>
      </c>
      <c r="CD387" s="5">
        <f t="shared" ca="1" si="216"/>
        <v>0.18755570628688845</v>
      </c>
      <c r="CE387" s="5">
        <f t="shared" ca="1" si="216"/>
        <v>0.16929596325969687</v>
      </c>
      <c r="CF387" s="5">
        <f t="shared" ca="1" si="216"/>
        <v>-8.1848574993998696E-2</v>
      </c>
      <c r="CG387" s="5">
        <f t="shared" ca="1" si="216"/>
        <v>-4.8273884264006778E-2</v>
      </c>
      <c r="CH387" s="5">
        <f t="shared" ca="1" si="216"/>
        <v>0.41977614935987762</v>
      </c>
      <c r="CI387" s="5">
        <f t="shared" ca="1" si="216"/>
        <v>0.36404556907785501</v>
      </c>
      <c r="CJ387" s="5">
        <f t="shared" ca="1" si="216"/>
        <v>-0.12754184662789028</v>
      </c>
      <c r="CK387" s="5">
        <f t="shared" ca="1" si="216"/>
        <v>-0.36968321642518587</v>
      </c>
      <c r="CL387" s="5">
        <f t="shared" ca="1" si="216"/>
        <v>0.43175677919857813</v>
      </c>
      <c r="CM387" s="5">
        <f t="shared" ca="1" si="216"/>
        <v>-0.1898940285519187</v>
      </c>
      <c r="CN387" s="5">
        <f t="shared" ca="1" si="216"/>
        <v>0.23443627744314804</v>
      </c>
      <c r="CO387" s="5">
        <f t="shared" ca="1" si="216"/>
        <v>7.9290022258171833E-2</v>
      </c>
      <c r="CP387" s="5">
        <f t="shared" ca="1" si="214"/>
        <v>0.32596001396976437</v>
      </c>
      <c r="CQ387" s="5">
        <f t="shared" ca="1" si="214"/>
        <v>-9.9356638657832896E-3</v>
      </c>
      <c r="CR387" s="5">
        <f t="shared" ca="1" si="214"/>
        <v>0.18952352284087923</v>
      </c>
      <c r="CS387" s="5">
        <f t="shared" ca="1" si="214"/>
        <v>6.6171291870635945E-2</v>
      </c>
      <c r="CT387" s="5">
        <f t="shared" ca="1" si="214"/>
        <v>-0.16013621986755425</v>
      </c>
      <c r="CU387" s="5">
        <f t="shared" ca="1" si="214"/>
        <v>0.23369064351454</v>
      </c>
      <c r="CV387" s="5">
        <f t="shared" ca="1" si="214"/>
        <v>0.17019836055840387</v>
      </c>
      <c r="CW387" s="5">
        <f t="shared" ca="1" si="214"/>
        <v>5.1156191540155938E-3</v>
      </c>
      <c r="CX387" s="5">
        <f t="shared" ca="1" si="214"/>
        <v>-1.0559613159130538E-2</v>
      </c>
      <c r="CY387" s="5">
        <f t="shared" ca="1" si="214"/>
        <v>0.41569715468697932</v>
      </c>
      <c r="CZ387" s="5">
        <f t="shared" ca="1" si="214"/>
        <v>-4.3303851974733354E-2</v>
      </c>
      <c r="DA387" s="5">
        <f t="shared" ca="1" si="214"/>
        <v>-0.14926434986271842</v>
      </c>
    </row>
    <row r="388" spans="1:105" x14ac:dyDescent="0.3">
      <c r="A388" s="1" t="s">
        <v>390</v>
      </c>
      <c r="B388" s="5">
        <f t="shared" ca="1" si="186"/>
        <v>0.18428854277246876</v>
      </c>
      <c r="C388" s="6">
        <f t="shared" ca="1" si="187"/>
        <v>0.15703113074138728</v>
      </c>
      <c r="D388" s="5">
        <f t="shared" ca="1" si="188"/>
        <v>0.16243173235330477</v>
      </c>
      <c r="E388" s="5">
        <f t="shared" ca="1" si="189"/>
        <v>0.10302958237052617</v>
      </c>
      <c r="F388" s="5">
        <f t="shared" ca="1" si="190"/>
        <v>0.18428854277246876</v>
      </c>
      <c r="G388" s="5">
        <f t="shared" ca="1" si="212"/>
        <v>0.23205017330852026</v>
      </c>
      <c r="H388" s="5">
        <f t="shared" ca="1" si="212"/>
        <v>6.5049021844253291E-2</v>
      </c>
      <c r="I388" s="5">
        <f t="shared" ca="1" si="212"/>
        <v>-8.6454584777626187E-2</v>
      </c>
      <c r="J388" s="5">
        <f t="shared" ca="1" si="212"/>
        <v>0.39022250055932028</v>
      </c>
      <c r="K388" s="5">
        <f t="shared" ca="1" si="212"/>
        <v>0.21525568227537564</v>
      </c>
      <c r="L388" s="5">
        <f t="shared" ca="1" si="212"/>
        <v>0.11635299746019664</v>
      </c>
      <c r="M388" s="5">
        <f t="shared" ca="1" si="212"/>
        <v>0.28953451697104543</v>
      </c>
      <c r="N388" s="5">
        <f t="shared" ca="1" si="212"/>
        <v>0.18624311867060542</v>
      </c>
      <c r="O388" s="5">
        <f t="shared" ca="1" si="212"/>
        <v>3.1775354448887891E-2</v>
      </c>
      <c r="P388" s="5">
        <f t="shared" ca="1" si="211"/>
        <v>-0.18051256301272581</v>
      </c>
      <c r="Q388" s="5">
        <f t="shared" ca="1" si="211"/>
        <v>0.56679571629493231</v>
      </c>
      <c r="R388" s="5">
        <f t="shared" ca="1" si="211"/>
        <v>0.14223257997959118</v>
      </c>
      <c r="S388" s="5">
        <f t="shared" ca="1" si="211"/>
        <v>-8.3127378537051488E-3</v>
      </c>
      <c r="T388" s="5">
        <f t="shared" ca="1" si="211"/>
        <v>-0.11240847300934961</v>
      </c>
      <c r="U388" s="5">
        <f t="shared" ca="1" si="211"/>
        <v>0.15704458055968021</v>
      </c>
      <c r="V388" s="5">
        <f t="shared" ca="1" si="211"/>
        <v>1.4410601138336449E-2</v>
      </c>
      <c r="W388" s="5">
        <f t="shared" ca="1" si="211"/>
        <v>0.3399638445372527</v>
      </c>
      <c r="X388" s="5">
        <f t="shared" ca="1" si="211"/>
        <v>-0.1523376543913694</v>
      </c>
      <c r="Y388" s="5">
        <f t="shared" ca="1" si="211"/>
        <v>0.27536750164001489</v>
      </c>
      <c r="Z388" s="5">
        <f t="shared" ca="1" si="211"/>
        <v>0.39469688859269125</v>
      </c>
      <c r="AA388" s="5">
        <f t="shared" ca="1" si="211"/>
        <v>5.531181164941687E-2</v>
      </c>
      <c r="AB388" s="5">
        <f t="shared" ca="1" si="211"/>
        <v>0.15403801816668494</v>
      </c>
      <c r="AC388" s="5">
        <f t="shared" ca="1" si="211"/>
        <v>0.10348389765172455</v>
      </c>
      <c r="AD388" s="5">
        <f t="shared" ca="1" si="211"/>
        <v>0.17730897140050117</v>
      </c>
      <c r="AE388" s="5">
        <f t="shared" ca="1" si="211"/>
        <v>-1.0990533660427945E-2</v>
      </c>
      <c r="AF388" s="5">
        <f t="shared" ca="1" si="210"/>
        <v>4.9614506105713801E-2</v>
      </c>
      <c r="AG388" s="5">
        <f t="shared" ca="1" si="210"/>
        <v>-6.1516579437859154E-2</v>
      </c>
      <c r="AH388" s="5">
        <f t="shared" ca="1" si="210"/>
        <v>0.156747740528629</v>
      </c>
      <c r="AI388" s="5">
        <f t="shared" ca="1" si="210"/>
        <v>3.2204927982341952E-2</v>
      </c>
      <c r="AJ388" s="5">
        <f t="shared" ca="1" si="210"/>
        <v>0.3974871501790388</v>
      </c>
      <c r="AK388" s="5">
        <f t="shared" ca="1" si="210"/>
        <v>5.5951671782187712E-3</v>
      </c>
      <c r="AL388" s="5">
        <f t="shared" ca="1" si="210"/>
        <v>0.20422028181077817</v>
      </c>
      <c r="AM388" s="5">
        <f t="shared" ca="1" si="210"/>
        <v>2.8526773929617999E-2</v>
      </c>
      <c r="AN388" s="5">
        <f t="shared" ca="1" si="210"/>
        <v>3.3500192568756887E-2</v>
      </c>
      <c r="AO388" s="5">
        <f t="shared" ca="1" si="210"/>
        <v>-0.12882349303859444</v>
      </c>
      <c r="AP388" s="5">
        <f t="shared" ca="1" si="210"/>
        <v>0.24495222705947314</v>
      </c>
      <c r="AQ388" s="5">
        <f t="shared" ca="1" si="210"/>
        <v>0.22249104643748624</v>
      </c>
      <c r="AR388" s="5">
        <f t="shared" ca="1" si="210"/>
        <v>0.23342144477125842</v>
      </c>
      <c r="AS388" s="5">
        <f t="shared" ca="1" si="210"/>
        <v>-1.9943310499243028E-3</v>
      </c>
      <c r="AT388" s="5">
        <f t="shared" ca="1" si="210"/>
        <v>0.3606686969782783</v>
      </c>
      <c r="AU388" s="5">
        <f t="shared" ca="1" si="215"/>
        <v>0.16741269737657077</v>
      </c>
      <c r="AV388" s="5">
        <f t="shared" ca="1" si="215"/>
        <v>0.24728430378834787</v>
      </c>
      <c r="AW388" s="5">
        <f t="shared" ca="1" si="215"/>
        <v>-0.51150630793645746</v>
      </c>
      <c r="AX388" s="5">
        <f t="shared" ca="1" si="215"/>
        <v>0.16516612334892933</v>
      </c>
      <c r="AY388" s="5">
        <f t="shared" ca="1" si="215"/>
        <v>0.17276646353305808</v>
      </c>
      <c r="AZ388" s="5">
        <f t="shared" ca="1" si="215"/>
        <v>0.30563982600034645</v>
      </c>
      <c r="BA388" s="5">
        <f t="shared" ca="1" si="215"/>
        <v>-0.17948250663896512</v>
      </c>
      <c r="BB388" s="5">
        <f t="shared" ca="1" si="215"/>
        <v>0.21166440453525279</v>
      </c>
      <c r="BC388" s="5">
        <f t="shared" ca="1" si="215"/>
        <v>0.37898721623942155</v>
      </c>
      <c r="BD388" s="5">
        <f t="shared" ca="1" si="215"/>
        <v>-0.34779663730354782</v>
      </c>
      <c r="BE388" s="5">
        <f t="shared" ca="1" si="215"/>
        <v>0.22699293959507225</v>
      </c>
      <c r="BF388" s="5">
        <f t="shared" ca="1" si="215"/>
        <v>-6.2072350947421112E-2</v>
      </c>
      <c r="BG388" s="5">
        <f t="shared" ca="1" si="215"/>
        <v>0.11250001351256544</v>
      </c>
      <c r="BH388" s="5">
        <f t="shared" ca="1" si="215"/>
        <v>4.2650060059964801E-2</v>
      </c>
      <c r="BI388" s="5">
        <f t="shared" ca="1" si="215"/>
        <v>4.2924883038980913E-2</v>
      </c>
      <c r="BJ388" s="5">
        <f t="shared" ca="1" si="215"/>
        <v>-4.8249974372413684E-2</v>
      </c>
      <c r="BK388" s="5">
        <f t="shared" ca="1" si="213"/>
        <v>5.3017882537896188E-2</v>
      </c>
      <c r="BL388" s="5">
        <f t="shared" ca="1" si="213"/>
        <v>0.48582972102716548</v>
      </c>
      <c r="BM388" s="5">
        <f t="shared" ca="1" si="213"/>
        <v>0.10246712250016747</v>
      </c>
      <c r="BN388" s="5">
        <f t="shared" ca="1" si="213"/>
        <v>-1.1610018253829416E-2</v>
      </c>
      <c r="BO388" s="5">
        <f t="shared" ca="1" si="213"/>
        <v>-0.34036468438206557</v>
      </c>
      <c r="BP388" s="5">
        <f t="shared" ca="1" si="213"/>
        <v>-0.24810186852590241</v>
      </c>
      <c r="BQ388" s="5">
        <f t="shared" ca="1" si="213"/>
        <v>0.16860471863094623</v>
      </c>
      <c r="BR388" s="5">
        <f t="shared" ca="1" si="213"/>
        <v>0.15305522914966191</v>
      </c>
      <c r="BS388" s="5">
        <f t="shared" ca="1" si="213"/>
        <v>8.7536063219884733E-2</v>
      </c>
      <c r="BT388" s="5">
        <f t="shared" ca="1" si="213"/>
        <v>-0.20673576376258332</v>
      </c>
      <c r="BU388" s="5">
        <f t="shared" ca="1" si="213"/>
        <v>0.26197265717352447</v>
      </c>
      <c r="BV388" s="5">
        <f t="shared" ca="1" si="213"/>
        <v>0.17382598857159798</v>
      </c>
      <c r="BW388" s="5">
        <f t="shared" ca="1" si="213"/>
        <v>0.31296680930148468</v>
      </c>
      <c r="BX388" s="5">
        <f t="shared" ca="1" si="213"/>
        <v>0.1813559981275798</v>
      </c>
      <c r="BY388" s="5">
        <f t="shared" ca="1" si="213"/>
        <v>0.28548722453801728</v>
      </c>
      <c r="BZ388" s="5">
        <f t="shared" ca="1" si="216"/>
        <v>-9.8456505541395151E-2</v>
      </c>
      <c r="CA388" s="5">
        <f t="shared" ca="1" si="216"/>
        <v>-1.640087411396085E-2</v>
      </c>
      <c r="CB388" s="5">
        <f t="shared" ca="1" si="216"/>
        <v>-0.20597982238579257</v>
      </c>
      <c r="CC388" s="5">
        <f t="shared" ca="1" si="216"/>
        <v>1.084401714660041E-2</v>
      </c>
      <c r="CD388" s="5">
        <f t="shared" ca="1" si="216"/>
        <v>6.3922827680062633E-2</v>
      </c>
      <c r="CE388" s="5">
        <f t="shared" ca="1" si="216"/>
        <v>0.1423191381715575</v>
      </c>
      <c r="CF388" s="5">
        <f t="shared" ca="1" si="216"/>
        <v>-5.2659040291262976E-2</v>
      </c>
      <c r="CG388" s="5">
        <f t="shared" ca="1" si="216"/>
        <v>9.0527927596045804E-2</v>
      </c>
      <c r="CH388" s="5">
        <f t="shared" ca="1" si="216"/>
        <v>5.441354271823487E-2</v>
      </c>
      <c r="CI388" s="5">
        <f t="shared" ca="1" si="216"/>
        <v>0.33767268571724285</v>
      </c>
      <c r="CJ388" s="5">
        <f t="shared" ca="1" si="216"/>
        <v>0.20856717372279307</v>
      </c>
      <c r="CK388" s="5">
        <f t="shared" ca="1" si="216"/>
        <v>0.19335043517933853</v>
      </c>
      <c r="CL388" s="5">
        <f t="shared" ca="1" si="216"/>
        <v>-7.7917653345846605E-2</v>
      </c>
      <c r="CM388" s="5">
        <f t="shared" ca="1" si="216"/>
        <v>5.5666463061089799E-2</v>
      </c>
      <c r="CN388" s="5">
        <f t="shared" ca="1" si="216"/>
        <v>-0.36342313655318748</v>
      </c>
      <c r="CO388" s="5">
        <f t="shared" ca="1" si="216"/>
        <v>0.43870973304944094</v>
      </c>
      <c r="CP388" s="5">
        <f t="shared" ca="1" si="214"/>
        <v>0.61347580565607085</v>
      </c>
      <c r="CQ388" s="5">
        <f t="shared" ca="1" si="214"/>
        <v>0.12036352647205295</v>
      </c>
      <c r="CR388" s="5">
        <f t="shared" ca="1" si="214"/>
        <v>7.6276685596684102E-2</v>
      </c>
      <c r="CS388" s="5">
        <f t="shared" ca="1" si="214"/>
        <v>0.21822400244600071</v>
      </c>
      <c r="CT388" s="5">
        <f t="shared" ca="1" si="214"/>
        <v>6.4342601401211841E-2</v>
      </c>
      <c r="CU388" s="5">
        <f t="shared" ca="1" si="214"/>
        <v>-8.7239822401796369E-2</v>
      </c>
      <c r="CV388" s="5">
        <f t="shared" ca="1" si="214"/>
        <v>0.40400162469566092</v>
      </c>
      <c r="CW388" s="5">
        <f t="shared" ca="1" si="214"/>
        <v>-0.1327409431427567</v>
      </c>
      <c r="CX388" s="5">
        <f t="shared" ca="1" si="214"/>
        <v>0.25246640209948956</v>
      </c>
      <c r="CY388" s="5">
        <f t="shared" ca="1" si="214"/>
        <v>-0.12805997752648302</v>
      </c>
      <c r="CZ388" s="5">
        <f t="shared" ca="1" si="214"/>
        <v>0.40201580814485183</v>
      </c>
      <c r="DA388" s="5">
        <f t="shared" ca="1" si="214"/>
        <v>1.698185289791182E-2</v>
      </c>
    </row>
    <row r="389" spans="1:105" x14ac:dyDescent="0.3">
      <c r="A389" s="1" t="s">
        <v>391</v>
      </c>
      <c r="B389" s="5">
        <f t="shared" ref="B389:B452" ca="1" si="217">F389</f>
        <v>-0.1869778242467631</v>
      </c>
      <c r="C389" s="6">
        <f t="shared" ref="C389:C452" ca="1" si="218">AVERAGE(F389:J389)</f>
        <v>-1.4362092909607637E-2</v>
      </c>
      <c r="D389" s="5">
        <f t="shared" ref="D389:D452" ca="1" si="219">AVERAGE(F389:O389)</f>
        <v>2.7377612184412953E-2</v>
      </c>
      <c r="E389" s="5">
        <f t="shared" ref="E389:E452" ca="1" si="220">AVERAGE(F389:DA389)</f>
        <v>0.1172100813232716</v>
      </c>
      <c r="F389" s="5">
        <f t="shared" ca="1" si="190"/>
        <v>-0.1869778242467631</v>
      </c>
      <c r="G389" s="5">
        <f t="shared" ca="1" si="212"/>
        <v>0.14125948187903359</v>
      </c>
      <c r="H389" s="5">
        <f t="shared" ca="1" si="212"/>
        <v>-0.39199051266656282</v>
      </c>
      <c r="I389" s="5">
        <f t="shared" ca="1" si="212"/>
        <v>0.26185440156822765</v>
      </c>
      <c r="J389" s="5">
        <f t="shared" ca="1" si="212"/>
        <v>0.10404398891802652</v>
      </c>
      <c r="K389" s="5">
        <f t="shared" ca="1" si="212"/>
        <v>-1.996777855363055E-2</v>
      </c>
      <c r="L389" s="5">
        <f t="shared" ca="1" si="212"/>
        <v>-1.1750775526105095E-3</v>
      </c>
      <c r="M389" s="5">
        <f t="shared" ca="1" si="212"/>
        <v>-2.5518707886600767E-2</v>
      </c>
      <c r="N389" s="5">
        <f t="shared" ca="1" si="212"/>
        <v>0.28157118265819514</v>
      </c>
      <c r="O389" s="5">
        <f t="shared" ca="1" si="212"/>
        <v>0.11067696772681439</v>
      </c>
      <c r="P389" s="5">
        <f t="shared" ca="1" si="211"/>
        <v>0.17175523716597907</v>
      </c>
      <c r="Q389" s="5">
        <f t="shared" ca="1" si="211"/>
        <v>-0.12322137409693998</v>
      </c>
      <c r="R389" s="5">
        <f t="shared" ca="1" si="211"/>
        <v>0.27678555807781668</v>
      </c>
      <c r="S389" s="5">
        <f t="shared" ca="1" si="211"/>
        <v>0.68029405733614445</v>
      </c>
      <c r="T389" s="5">
        <f t="shared" ca="1" si="211"/>
        <v>0.32903595830234816</v>
      </c>
      <c r="U389" s="5">
        <f t="shared" ca="1" si="211"/>
        <v>0.22155847347824001</v>
      </c>
      <c r="V389" s="5">
        <f t="shared" ca="1" si="211"/>
        <v>0.13452477146897826</v>
      </c>
      <c r="W389" s="5">
        <f t="shared" ca="1" si="211"/>
        <v>0.26405644363273162</v>
      </c>
      <c r="X389" s="5">
        <f t="shared" ca="1" si="211"/>
        <v>0.48777816810126495</v>
      </c>
      <c r="Y389" s="5">
        <f t="shared" ca="1" si="211"/>
        <v>-8.3538897223555397E-3</v>
      </c>
      <c r="Z389" s="5">
        <f t="shared" ca="1" si="211"/>
        <v>-9.1485494744366708E-2</v>
      </c>
      <c r="AA389" s="5">
        <f t="shared" ca="1" si="211"/>
        <v>0.33076476355533646</v>
      </c>
      <c r="AB389" s="5">
        <f t="shared" ca="1" si="211"/>
        <v>-4.552316843364615E-3</v>
      </c>
      <c r="AC389" s="5">
        <f t="shared" ca="1" si="211"/>
        <v>0.32419970010081167</v>
      </c>
      <c r="AD389" s="5">
        <f t="shared" ca="1" si="211"/>
        <v>0.2895618359167384</v>
      </c>
      <c r="AE389" s="5">
        <f t="shared" ca="1" si="211"/>
        <v>0.29192660402056508</v>
      </c>
      <c r="AF389" s="5">
        <f t="shared" ca="1" si="210"/>
        <v>0.19211453525565791</v>
      </c>
      <c r="AG389" s="5">
        <f t="shared" ca="1" si="210"/>
        <v>4.2758525270378524E-2</v>
      </c>
      <c r="AH389" s="5">
        <f t="shared" ca="1" si="210"/>
        <v>7.7693233510453708E-2</v>
      </c>
      <c r="AI389" s="5">
        <f t="shared" ca="1" si="210"/>
        <v>-8.1764908721572022E-2</v>
      </c>
      <c r="AJ389" s="5">
        <f t="shared" ca="1" si="210"/>
        <v>0.41710418527184989</v>
      </c>
      <c r="AK389" s="5">
        <f t="shared" ca="1" si="210"/>
        <v>6.3841193994945228E-2</v>
      </c>
      <c r="AL389" s="5">
        <f t="shared" ca="1" si="210"/>
        <v>-4.0551863031486779E-2</v>
      </c>
      <c r="AM389" s="5">
        <f t="shared" ca="1" si="210"/>
        <v>0.17087144807865967</v>
      </c>
      <c r="AN389" s="5">
        <f t="shared" ca="1" si="210"/>
        <v>0.38388434489667589</v>
      </c>
      <c r="AO389" s="5">
        <f t="shared" ca="1" si="210"/>
        <v>3.1010406990473471E-3</v>
      </c>
      <c r="AP389" s="5">
        <f t="shared" ca="1" si="210"/>
        <v>8.8489582567631953E-2</v>
      </c>
      <c r="AQ389" s="5">
        <f t="shared" ca="1" si="210"/>
        <v>0.11854491173271957</v>
      </c>
      <c r="AR389" s="5">
        <f t="shared" ca="1" si="210"/>
        <v>-2.7729200624215938E-2</v>
      </c>
      <c r="AS389" s="5">
        <f t="shared" ca="1" si="210"/>
        <v>1.8100390497229474E-2</v>
      </c>
      <c r="AT389" s="5">
        <f t="shared" ca="1" si="210"/>
        <v>1.0241686760333699E-2</v>
      </c>
      <c r="AU389" s="5">
        <f t="shared" ca="1" si="215"/>
        <v>-0.13302340267470553</v>
      </c>
      <c r="AV389" s="5">
        <f t="shared" ca="1" si="215"/>
        <v>0.54370589553744786</v>
      </c>
      <c r="AW389" s="5">
        <f t="shared" ca="1" si="215"/>
        <v>1.5436358283455659E-2</v>
      </c>
      <c r="AX389" s="5">
        <f t="shared" ca="1" si="215"/>
        <v>0.21339692650931491</v>
      </c>
      <c r="AY389" s="5">
        <f t="shared" ca="1" si="215"/>
        <v>6.1168414284781522E-2</v>
      </c>
      <c r="AZ389" s="5">
        <f t="shared" ca="1" si="215"/>
        <v>-1.4067318211430174E-2</v>
      </c>
      <c r="BA389" s="5">
        <f t="shared" ca="1" si="215"/>
        <v>0.36992213386402406</v>
      </c>
      <c r="BB389" s="5">
        <f t="shared" ca="1" si="215"/>
        <v>7.5169372123980727E-2</v>
      </c>
      <c r="BC389" s="5">
        <f t="shared" ca="1" si="215"/>
        <v>0.27120185827923093</v>
      </c>
      <c r="BD389" s="5">
        <f t="shared" ca="1" si="215"/>
        <v>0.14567740519943637</v>
      </c>
      <c r="BE389" s="5">
        <f t="shared" ca="1" si="215"/>
        <v>0.21495216571463513</v>
      </c>
      <c r="BF389" s="5">
        <f t="shared" ca="1" si="215"/>
        <v>6.1640063414209384E-2</v>
      </c>
      <c r="BG389" s="5">
        <f t="shared" ca="1" si="215"/>
        <v>-0.2341314264900429</v>
      </c>
      <c r="BH389" s="5">
        <f t="shared" ca="1" si="215"/>
        <v>4.2862892223951891E-2</v>
      </c>
      <c r="BI389" s="5">
        <f t="shared" ca="1" si="215"/>
        <v>9.0966326546485024E-2</v>
      </c>
      <c r="BJ389" s="5">
        <f t="shared" ca="1" si="215"/>
        <v>0.19976523964465054</v>
      </c>
      <c r="BK389" s="5">
        <f t="shared" ca="1" si="213"/>
        <v>0.22197857555438616</v>
      </c>
      <c r="BL389" s="5">
        <f t="shared" ca="1" si="213"/>
        <v>0.19572333051289814</v>
      </c>
      <c r="BM389" s="5">
        <f t="shared" ca="1" si="213"/>
        <v>-4.3947234412602232E-2</v>
      </c>
      <c r="BN389" s="5">
        <f t="shared" ca="1" si="213"/>
        <v>4.0231443609027029E-2</v>
      </c>
      <c r="BO389" s="5">
        <f t="shared" ca="1" si="213"/>
        <v>0.22852033278394279</v>
      </c>
      <c r="BP389" s="5">
        <f t="shared" ca="1" si="213"/>
        <v>0.4745369984121599</v>
      </c>
      <c r="BQ389" s="5">
        <f t="shared" ca="1" si="213"/>
        <v>8.2381797988673761E-2</v>
      </c>
      <c r="BR389" s="5">
        <f t="shared" ca="1" si="213"/>
        <v>5.5753276943730112E-2</v>
      </c>
      <c r="BS389" s="5">
        <f t="shared" ca="1" si="213"/>
        <v>-9.8430572644992637E-2</v>
      </c>
      <c r="BT389" s="5">
        <f t="shared" ca="1" si="213"/>
        <v>0.21233943286747323</v>
      </c>
      <c r="BU389" s="5">
        <f t="shared" ca="1" si="213"/>
        <v>-3.8975258621207404E-2</v>
      </c>
      <c r="BV389" s="5">
        <f t="shared" ca="1" si="213"/>
        <v>0.30453525532936593</v>
      </c>
      <c r="BW389" s="5">
        <f t="shared" ca="1" si="213"/>
        <v>-0.2392974201120929</v>
      </c>
      <c r="BX389" s="5">
        <f t="shared" ca="1" si="213"/>
        <v>6.473029872538974E-2</v>
      </c>
      <c r="BY389" s="5">
        <f t="shared" ca="1" si="213"/>
        <v>-2.3175049757972646E-2</v>
      </c>
      <c r="BZ389" s="5">
        <f t="shared" ca="1" si="216"/>
        <v>-7.6646178621185113E-2</v>
      </c>
      <c r="CA389" s="5">
        <f t="shared" ca="1" si="216"/>
        <v>-3.7073948807063994E-3</v>
      </c>
      <c r="CB389" s="5">
        <f t="shared" ca="1" si="216"/>
        <v>7.45764707613015E-2</v>
      </c>
      <c r="CC389" s="5">
        <f t="shared" ca="1" si="216"/>
        <v>-3.917091166307321E-2</v>
      </c>
      <c r="CD389" s="5">
        <f t="shared" ca="1" si="216"/>
        <v>0.35770338167650351</v>
      </c>
      <c r="CE389" s="5">
        <f t="shared" ca="1" si="216"/>
        <v>-3.7903403028192201E-2</v>
      </c>
      <c r="CF389" s="5">
        <f t="shared" ca="1" si="216"/>
        <v>0.58548865061210276</v>
      </c>
      <c r="CG389" s="5">
        <f t="shared" ca="1" si="216"/>
        <v>0.28729123697673253</v>
      </c>
      <c r="CH389" s="5">
        <f t="shared" ca="1" si="216"/>
        <v>8.0515186654701476E-2</v>
      </c>
      <c r="CI389" s="5">
        <f t="shared" ca="1" si="216"/>
        <v>0.43788517957341866</v>
      </c>
      <c r="CJ389" s="5">
        <f t="shared" ca="1" si="216"/>
        <v>2.4517659382037219E-2</v>
      </c>
      <c r="CK389" s="5">
        <f t="shared" ca="1" si="216"/>
        <v>9.2897062524678067E-2</v>
      </c>
      <c r="CL389" s="5">
        <f t="shared" ca="1" si="216"/>
        <v>-8.7153270764939311E-2</v>
      </c>
      <c r="CM389" s="5">
        <f t="shared" ca="1" si="216"/>
        <v>4.1044081594077887E-2</v>
      </c>
      <c r="CN389" s="5">
        <f t="shared" ca="1" si="216"/>
        <v>6.4673307725678947E-2</v>
      </c>
      <c r="CO389" s="5">
        <f t="shared" ca="1" si="216"/>
        <v>0.26914740665633952</v>
      </c>
      <c r="CP389" s="5">
        <f t="shared" ca="1" si="214"/>
        <v>5.7131015875022319E-2</v>
      </c>
      <c r="CQ389" s="5">
        <f t="shared" ca="1" si="214"/>
        <v>0.32816534911070094</v>
      </c>
      <c r="CR389" s="5">
        <f t="shared" ca="1" si="214"/>
        <v>0.11130785255393343</v>
      </c>
      <c r="CS389" s="5">
        <f t="shared" ca="1" si="214"/>
        <v>-0.16606916626967252</v>
      </c>
      <c r="CT389" s="5">
        <f t="shared" ca="1" si="214"/>
        <v>6.0691836598917165E-2</v>
      </c>
      <c r="CU389" s="5">
        <f t="shared" ca="1" si="214"/>
        <v>7.0958805015242057E-2</v>
      </c>
      <c r="CV389" s="5">
        <f t="shared" ca="1" si="214"/>
        <v>-8.8320967586815152E-2</v>
      </c>
      <c r="CW389" s="5">
        <f t="shared" ca="1" si="214"/>
        <v>0.10987051947136336</v>
      </c>
      <c r="CX389" s="5">
        <f t="shared" ca="1" si="214"/>
        <v>-2.3326924246130074E-2</v>
      </c>
      <c r="CY389" s="5">
        <f t="shared" ca="1" si="214"/>
        <v>0.38587284723384141</v>
      </c>
      <c r="CZ389" s="5">
        <f t="shared" ca="1" si="214"/>
        <v>0.32329280317732889</v>
      </c>
      <c r="DA389" s="5">
        <f t="shared" ca="1" si="214"/>
        <v>-0.16637613896601691</v>
      </c>
    </row>
    <row r="390" spans="1:105" x14ac:dyDescent="0.3">
      <c r="A390" s="1" t="s">
        <v>392</v>
      </c>
      <c r="B390" s="5">
        <f t="shared" ca="1" si="217"/>
        <v>-9.7787035905841979E-2</v>
      </c>
      <c r="C390" s="6">
        <f t="shared" ca="1" si="218"/>
        <v>9.0115923802174175E-2</v>
      </c>
      <c r="D390" s="5">
        <f t="shared" ca="1" si="219"/>
        <v>0.11848390862928689</v>
      </c>
      <c r="E390" s="5">
        <f t="shared" ca="1" si="220"/>
        <v>8.4839708657963364E-2</v>
      </c>
      <c r="F390" s="5">
        <f t="shared" ref="F390:F453" ca="1" si="221">NORMINV(RAND(),$B$1,$B$2)</f>
        <v>-9.7787035905841979E-2</v>
      </c>
      <c r="G390" s="5">
        <f t="shared" ca="1" si="212"/>
        <v>0.36314899771616049</v>
      </c>
      <c r="H390" s="5">
        <f t="shared" ca="1" si="212"/>
        <v>5.6925343401387239E-2</v>
      </c>
      <c r="I390" s="5">
        <f t="shared" ca="1" si="212"/>
        <v>7.5939108273716416E-2</v>
      </c>
      <c r="J390" s="5">
        <f t="shared" ca="1" si="212"/>
        <v>5.2353205525448671E-2</v>
      </c>
      <c r="K390" s="5">
        <f t="shared" ca="1" si="212"/>
        <v>9.1778091232823419E-2</v>
      </c>
      <c r="L390" s="5">
        <f t="shared" ca="1" si="212"/>
        <v>7.229753974756041E-2</v>
      </c>
      <c r="M390" s="5">
        <f t="shared" ca="1" si="212"/>
        <v>0.4157750355899591</v>
      </c>
      <c r="N390" s="5">
        <f t="shared" ca="1" si="212"/>
        <v>-3.6296290095444633E-2</v>
      </c>
      <c r="O390" s="5">
        <f t="shared" ca="1" si="212"/>
        <v>0.19070509080709969</v>
      </c>
      <c r="P390" s="5">
        <f t="shared" ca="1" si="211"/>
        <v>0.1895457507888948</v>
      </c>
      <c r="Q390" s="5">
        <f t="shared" ca="1" si="211"/>
        <v>0.40541507233181573</v>
      </c>
      <c r="R390" s="5">
        <f t="shared" ca="1" si="211"/>
        <v>-0.12054014391185439</v>
      </c>
      <c r="S390" s="5">
        <f t="shared" ca="1" si="211"/>
        <v>0.24960647760643215</v>
      </c>
      <c r="T390" s="5">
        <f t="shared" ca="1" si="211"/>
        <v>0.12527979553788068</v>
      </c>
      <c r="U390" s="5">
        <f t="shared" ca="1" si="211"/>
        <v>-9.7690871129632484E-2</v>
      </c>
      <c r="V390" s="5">
        <f t="shared" ca="1" si="211"/>
        <v>0.36126019942499443</v>
      </c>
      <c r="W390" s="5">
        <f t="shared" ca="1" si="211"/>
        <v>-0.23230592810779357</v>
      </c>
      <c r="X390" s="5">
        <f t="shared" ca="1" si="211"/>
        <v>0.30953038855686232</v>
      </c>
      <c r="Y390" s="5">
        <f t="shared" ca="1" si="211"/>
        <v>-0.25127736513708554</v>
      </c>
      <c r="Z390" s="5">
        <f t="shared" ca="1" si="211"/>
        <v>2.8626184147108866E-2</v>
      </c>
      <c r="AA390" s="5">
        <f t="shared" ca="1" si="211"/>
        <v>-0.2001738763958161</v>
      </c>
      <c r="AB390" s="5">
        <f t="shared" ca="1" si="211"/>
        <v>0.42503966035820695</v>
      </c>
      <c r="AC390" s="5">
        <f t="shared" ca="1" si="211"/>
        <v>0.17618623242493653</v>
      </c>
      <c r="AD390" s="5">
        <f t="shared" ca="1" si="211"/>
        <v>0.61945587769325561</v>
      </c>
      <c r="AE390" s="5">
        <f t="shared" ca="1" si="211"/>
        <v>-5.9277178267441971E-2</v>
      </c>
      <c r="AF390" s="5">
        <f t="shared" ca="1" si="210"/>
        <v>5.1973610641994822E-2</v>
      </c>
      <c r="AG390" s="5">
        <f t="shared" ca="1" si="210"/>
        <v>0.32012962622715602</v>
      </c>
      <c r="AH390" s="5">
        <f t="shared" ca="1" si="210"/>
        <v>0.37504633653350761</v>
      </c>
      <c r="AI390" s="5">
        <f t="shared" ca="1" si="210"/>
        <v>-1.1282721101930446E-2</v>
      </c>
      <c r="AJ390" s="5">
        <f t="shared" ca="1" si="210"/>
        <v>0.13108061037013452</v>
      </c>
      <c r="AK390" s="5">
        <f t="shared" ca="1" si="210"/>
        <v>0.17269193489079418</v>
      </c>
      <c r="AL390" s="5">
        <f t="shared" ca="1" si="210"/>
        <v>0.17843405327301595</v>
      </c>
      <c r="AM390" s="5">
        <f t="shared" ca="1" si="210"/>
        <v>-0.25934667290903035</v>
      </c>
      <c r="AN390" s="5">
        <f t="shared" ca="1" si="210"/>
        <v>-4.0658703353040282E-2</v>
      </c>
      <c r="AO390" s="5">
        <f t="shared" ca="1" si="210"/>
        <v>0.16219869294960437</v>
      </c>
      <c r="AP390" s="5">
        <f t="shared" ca="1" si="210"/>
        <v>0.23526339156563197</v>
      </c>
      <c r="AQ390" s="5">
        <f t="shared" ca="1" si="210"/>
        <v>0.36652943761152923</v>
      </c>
      <c r="AR390" s="5">
        <f t="shared" ca="1" si="210"/>
        <v>0.1257311429720335</v>
      </c>
      <c r="AS390" s="5">
        <f t="shared" ca="1" si="210"/>
        <v>0.18326709210106013</v>
      </c>
      <c r="AT390" s="5">
        <f t="shared" ca="1" si="210"/>
        <v>-5.1716895550761921E-2</v>
      </c>
      <c r="AU390" s="5">
        <f t="shared" ca="1" si="215"/>
        <v>9.1559144809335719E-2</v>
      </c>
      <c r="AV390" s="5">
        <f t="shared" ca="1" si="215"/>
        <v>0.21634077803615881</v>
      </c>
      <c r="AW390" s="5">
        <f t="shared" ca="1" si="215"/>
        <v>0.24423522655089699</v>
      </c>
      <c r="AX390" s="5">
        <f t="shared" ca="1" si="215"/>
        <v>0.21146770805981999</v>
      </c>
      <c r="AY390" s="5">
        <f t="shared" ca="1" si="215"/>
        <v>1.2337212782079679E-2</v>
      </c>
      <c r="AZ390" s="5">
        <f t="shared" ca="1" si="215"/>
        <v>-8.294874711496586E-2</v>
      </c>
      <c r="BA390" s="5">
        <f t="shared" ca="1" si="215"/>
        <v>0.54385872470676</v>
      </c>
      <c r="BB390" s="5">
        <f t="shared" ca="1" si="215"/>
        <v>-0.51868757929496234</v>
      </c>
      <c r="BC390" s="5">
        <f t="shared" ca="1" si="215"/>
        <v>9.5919389973251501E-2</v>
      </c>
      <c r="BD390" s="5">
        <f t="shared" ca="1" si="215"/>
        <v>6.440560682435531E-2</v>
      </c>
      <c r="BE390" s="5">
        <f t="shared" ca="1" si="215"/>
        <v>-0.15778150840616692</v>
      </c>
      <c r="BF390" s="5">
        <f t="shared" ca="1" si="215"/>
        <v>0.19580285097881217</v>
      </c>
      <c r="BG390" s="5">
        <f t="shared" ca="1" si="215"/>
        <v>-6.2638472144002949E-2</v>
      </c>
      <c r="BH390" s="5">
        <f t="shared" ca="1" si="215"/>
        <v>2.2502127874515401E-2</v>
      </c>
      <c r="BI390" s="5">
        <f t="shared" ca="1" si="215"/>
        <v>1.6601430871378192E-2</v>
      </c>
      <c r="BJ390" s="5">
        <f t="shared" ca="1" si="215"/>
        <v>7.1671746796944269E-2</v>
      </c>
      <c r="BK390" s="5">
        <f t="shared" ca="1" si="213"/>
        <v>0.21315060660444277</v>
      </c>
      <c r="BL390" s="5">
        <f t="shared" ca="1" si="213"/>
        <v>0.23520939718080514</v>
      </c>
      <c r="BM390" s="5">
        <f t="shared" ca="1" si="213"/>
        <v>-0.29796478115822012</v>
      </c>
      <c r="BN390" s="5">
        <f t="shared" ca="1" si="213"/>
        <v>0.11003205382089611</v>
      </c>
      <c r="BO390" s="5">
        <f t="shared" ca="1" si="213"/>
        <v>0.2883219249631836</v>
      </c>
      <c r="BP390" s="5">
        <f t="shared" ca="1" si="213"/>
        <v>0.11226843608544154</v>
      </c>
      <c r="BQ390" s="5">
        <f t="shared" ca="1" si="213"/>
        <v>-0.15198620686726347</v>
      </c>
      <c r="BR390" s="5">
        <f t="shared" ca="1" si="213"/>
        <v>-0.16108433590069413</v>
      </c>
      <c r="BS390" s="5">
        <f t="shared" ca="1" si="213"/>
        <v>0.10667817688758005</v>
      </c>
      <c r="BT390" s="5">
        <f t="shared" ca="1" si="213"/>
        <v>9.6910108642618523E-2</v>
      </c>
      <c r="BU390" s="5">
        <f t="shared" ca="1" si="213"/>
        <v>-1.4574378742900393E-2</v>
      </c>
      <c r="BV390" s="5">
        <f t="shared" ca="1" si="213"/>
        <v>-9.8636559397312695E-2</v>
      </c>
      <c r="BW390" s="5">
        <f t="shared" ca="1" si="213"/>
        <v>0.25520259207086871</v>
      </c>
      <c r="BX390" s="5">
        <f t="shared" ca="1" si="213"/>
        <v>0.4216060912050178</v>
      </c>
      <c r="BY390" s="5">
        <f t="shared" ca="1" si="213"/>
        <v>0.68757648012486594</v>
      </c>
      <c r="BZ390" s="5">
        <f t="shared" ca="1" si="216"/>
        <v>0.13072120170995943</v>
      </c>
      <c r="CA390" s="5">
        <f t="shared" ca="1" si="216"/>
        <v>0.25373407733605957</v>
      </c>
      <c r="CB390" s="5">
        <f t="shared" ca="1" si="216"/>
        <v>-8.8234334512993312E-2</v>
      </c>
      <c r="CC390" s="5">
        <f t="shared" ca="1" si="216"/>
        <v>-5.3889964566353171E-2</v>
      </c>
      <c r="CD390" s="5">
        <f t="shared" ca="1" si="216"/>
        <v>-0.21916550468338672</v>
      </c>
      <c r="CE390" s="5">
        <f t="shared" ca="1" si="216"/>
        <v>0.15841392362321688</v>
      </c>
      <c r="CF390" s="5">
        <f t="shared" ca="1" si="216"/>
        <v>-0.23969673105494341</v>
      </c>
      <c r="CG390" s="5">
        <f t="shared" ca="1" si="216"/>
        <v>0.1643733017158443</v>
      </c>
      <c r="CH390" s="5">
        <f t="shared" ca="1" si="216"/>
        <v>2.1635485839526639E-2</v>
      </c>
      <c r="CI390" s="5">
        <f t="shared" ca="1" si="216"/>
        <v>-6.5674773715111961E-2</v>
      </c>
      <c r="CJ390" s="5">
        <f t="shared" ca="1" si="216"/>
        <v>0.13544452157426232</v>
      </c>
      <c r="CK390" s="5">
        <f t="shared" ca="1" si="216"/>
        <v>9.2295305271307665E-2</v>
      </c>
      <c r="CL390" s="5">
        <f t="shared" ca="1" si="216"/>
        <v>3.1240425149857934E-2</v>
      </c>
      <c r="CM390" s="5">
        <f t="shared" ca="1" si="216"/>
        <v>-0.11342682927043077</v>
      </c>
      <c r="CN390" s="5">
        <f t="shared" ca="1" si="216"/>
        <v>0.13900589281483025</v>
      </c>
      <c r="CO390" s="5">
        <f t="shared" ca="1" si="216"/>
        <v>-0.12976691342269248</v>
      </c>
      <c r="CP390" s="5">
        <f t="shared" ca="1" si="214"/>
        <v>0.25758515818155425</v>
      </c>
      <c r="CQ390" s="5">
        <f t="shared" ca="1" si="214"/>
        <v>-0.15964186337088324</v>
      </c>
      <c r="CR390" s="5">
        <f t="shared" ca="1" si="214"/>
        <v>0.15904919842740783</v>
      </c>
      <c r="CS390" s="5">
        <f t="shared" ca="1" si="214"/>
        <v>0.35748003352006608</v>
      </c>
      <c r="CT390" s="5">
        <f t="shared" ca="1" si="214"/>
        <v>-0.22662689031208835</v>
      </c>
      <c r="CU390" s="5">
        <f t="shared" ca="1" si="214"/>
        <v>0.1769024468046016</v>
      </c>
      <c r="CV390" s="5">
        <f t="shared" ca="1" si="214"/>
        <v>-0.14567862027165349</v>
      </c>
      <c r="CW390" s="5">
        <f t="shared" ca="1" si="214"/>
        <v>7.3039111316392236E-2</v>
      </c>
      <c r="CX390" s="5">
        <f t="shared" ca="1" si="214"/>
        <v>-4.0918154246886912E-2</v>
      </c>
      <c r="CY390" s="5">
        <f t="shared" ca="1" si="214"/>
        <v>-0.14119100348887526</v>
      </c>
      <c r="CZ390" s="5">
        <f t="shared" ca="1" si="214"/>
        <v>0.21549385307788396</v>
      </c>
      <c r="DA390" s="5">
        <f t="shared" ca="1" si="214"/>
        <v>-7.8747032909005282E-2</v>
      </c>
    </row>
    <row r="391" spans="1:105" x14ac:dyDescent="0.3">
      <c r="A391" s="1" t="s">
        <v>393</v>
      </c>
      <c r="B391" s="5">
        <f t="shared" ca="1" si="217"/>
        <v>0.23803807901636487</v>
      </c>
      <c r="C391" s="6">
        <f t="shared" ca="1" si="218"/>
        <v>4.8718432964805554E-2</v>
      </c>
      <c r="D391" s="5">
        <f t="shared" ca="1" si="219"/>
        <v>9.6780271636387014E-2</v>
      </c>
      <c r="E391" s="5">
        <f t="shared" ca="1" si="220"/>
        <v>7.8217426344799265E-2</v>
      </c>
      <c r="F391" s="5">
        <f t="shared" ca="1" si="221"/>
        <v>0.23803807901636487</v>
      </c>
      <c r="G391" s="5">
        <f t="shared" ca="1" si="212"/>
        <v>-0.29122460362612457</v>
      </c>
      <c r="H391" s="5">
        <f t="shared" ca="1" si="212"/>
        <v>0.14687558755111216</v>
      </c>
      <c r="I391" s="5">
        <f t="shared" ca="1" si="212"/>
        <v>-2.5286818931569838E-2</v>
      </c>
      <c r="J391" s="5">
        <f t="shared" ca="1" si="212"/>
        <v>0.17518992081424514</v>
      </c>
      <c r="K391" s="5">
        <f t="shared" ca="1" si="212"/>
        <v>9.84590273682589E-2</v>
      </c>
      <c r="L391" s="5">
        <f t="shared" ca="1" si="212"/>
        <v>0.22108472103385207</v>
      </c>
      <c r="M391" s="5">
        <f t="shared" ca="1" si="212"/>
        <v>-1.7886315855422927E-2</v>
      </c>
      <c r="N391" s="5">
        <f t="shared" ca="1" si="212"/>
        <v>0.52841689294814687</v>
      </c>
      <c r="O391" s="5">
        <f t="shared" ca="1" si="212"/>
        <v>-0.10586377395499244</v>
      </c>
      <c r="P391" s="5">
        <f t="shared" ca="1" si="211"/>
        <v>0.15666228546765079</v>
      </c>
      <c r="Q391" s="5">
        <f t="shared" ca="1" si="211"/>
        <v>0.32274984666824502</v>
      </c>
      <c r="R391" s="5">
        <f t="shared" ca="1" si="211"/>
        <v>8.3659714849940767E-2</v>
      </c>
      <c r="S391" s="5">
        <f t="shared" ca="1" si="211"/>
        <v>8.653539623981385E-2</v>
      </c>
      <c r="T391" s="5">
        <f t="shared" ca="1" si="211"/>
        <v>-4.7832495205341663E-2</v>
      </c>
      <c r="U391" s="5">
        <f t="shared" ca="1" si="211"/>
        <v>5.2981449327023401E-2</v>
      </c>
      <c r="V391" s="5">
        <f t="shared" ca="1" si="211"/>
        <v>0.14697729584470021</v>
      </c>
      <c r="W391" s="5">
        <f t="shared" ca="1" si="211"/>
        <v>0.23973705674382115</v>
      </c>
      <c r="X391" s="5">
        <f t="shared" ca="1" si="211"/>
        <v>5.3948175571085125E-2</v>
      </c>
      <c r="Y391" s="5">
        <f t="shared" ca="1" si="211"/>
        <v>9.2777428078230514E-2</v>
      </c>
      <c r="Z391" s="5">
        <f t="shared" ca="1" si="211"/>
        <v>0.21857156996594915</v>
      </c>
      <c r="AA391" s="5">
        <f t="shared" ca="1" si="211"/>
        <v>-5.1821681027258704E-3</v>
      </c>
      <c r="AB391" s="5">
        <f t="shared" ca="1" si="211"/>
        <v>0.26469996266570767</v>
      </c>
      <c r="AC391" s="5">
        <f t="shared" ca="1" si="211"/>
        <v>0.10866049700146199</v>
      </c>
      <c r="AD391" s="5">
        <f t="shared" ca="1" si="211"/>
        <v>0.28269845042380803</v>
      </c>
      <c r="AE391" s="5">
        <f t="shared" ref="AE391:AT406" ca="1" si="222">NORMINV(RAND(),$B$1,$B$2)</f>
        <v>5.2958892481482528E-2</v>
      </c>
      <c r="AF391" s="5">
        <f t="shared" ca="1" si="222"/>
        <v>0.31525238628981078</v>
      </c>
      <c r="AG391" s="5">
        <f t="shared" ca="1" si="222"/>
        <v>5.9860294030050519E-2</v>
      </c>
      <c r="AH391" s="5">
        <f t="shared" ca="1" si="222"/>
        <v>0.15199663855963852</v>
      </c>
      <c r="AI391" s="5">
        <f t="shared" ca="1" si="222"/>
        <v>-0.22938100045410578</v>
      </c>
      <c r="AJ391" s="5">
        <f t="shared" ca="1" si="222"/>
        <v>1.9907428058874022E-3</v>
      </c>
      <c r="AK391" s="5">
        <f t="shared" ca="1" si="222"/>
        <v>0.10975498861781355</v>
      </c>
      <c r="AL391" s="5">
        <f t="shared" ca="1" si="222"/>
        <v>0.54095764639389221</v>
      </c>
      <c r="AM391" s="5">
        <f t="shared" ca="1" si="222"/>
        <v>0.10342783650358334</v>
      </c>
      <c r="AN391" s="5">
        <f t="shared" ca="1" si="222"/>
        <v>0.18776191630226738</v>
      </c>
      <c r="AO391" s="5">
        <f t="shared" ca="1" si="222"/>
        <v>-0.49310349264806042</v>
      </c>
      <c r="AP391" s="5">
        <f t="shared" ca="1" si="222"/>
        <v>0.444079656257241</v>
      </c>
      <c r="AQ391" s="5">
        <f t="shared" ca="1" si="222"/>
        <v>0.17307639164423977</v>
      </c>
      <c r="AR391" s="5">
        <f t="shared" ca="1" si="222"/>
        <v>-0.37006429458778178</v>
      </c>
      <c r="AS391" s="5">
        <f t="shared" ca="1" si="222"/>
        <v>-0.15083187150125896</v>
      </c>
      <c r="AT391" s="5">
        <f t="shared" ca="1" si="222"/>
        <v>0.15078786906879335</v>
      </c>
      <c r="AU391" s="5">
        <f t="shared" ca="1" si="215"/>
        <v>-4.272025563096013E-2</v>
      </c>
      <c r="AV391" s="5">
        <f t="shared" ca="1" si="215"/>
        <v>5.6979567262455552E-2</v>
      </c>
      <c r="AW391" s="5">
        <f t="shared" ca="1" si="215"/>
        <v>0.41997335571917593</v>
      </c>
      <c r="AX391" s="5">
        <f t="shared" ca="1" si="215"/>
        <v>-0.14386407103683402</v>
      </c>
      <c r="AY391" s="5">
        <f t="shared" ca="1" si="215"/>
        <v>0.4008586798043885</v>
      </c>
      <c r="AZ391" s="5">
        <f t="shared" ca="1" si="215"/>
        <v>0.21737403304296779</v>
      </c>
      <c r="BA391" s="5">
        <f t="shared" ca="1" si="215"/>
        <v>0.14554541523081982</v>
      </c>
      <c r="BB391" s="5">
        <f t="shared" ca="1" si="215"/>
        <v>-0.24598689746900945</v>
      </c>
      <c r="BC391" s="5">
        <f t="shared" ca="1" si="215"/>
        <v>-4.8572464822480621E-2</v>
      </c>
      <c r="BD391" s="5">
        <f t="shared" ca="1" si="215"/>
        <v>-0.33930798110714566</v>
      </c>
      <c r="BE391" s="5">
        <f t="shared" ca="1" si="215"/>
        <v>-0.29582014201833229</v>
      </c>
      <c r="BF391" s="5">
        <f t="shared" ca="1" si="215"/>
        <v>-3.4641947038822507E-2</v>
      </c>
      <c r="BG391" s="5">
        <f t="shared" ca="1" si="215"/>
        <v>0.25214817247559379</v>
      </c>
      <c r="BH391" s="5">
        <f t="shared" ca="1" si="215"/>
        <v>-0.13332076885388286</v>
      </c>
      <c r="BI391" s="5">
        <f t="shared" ca="1" si="215"/>
        <v>4.9183788121976907E-2</v>
      </c>
      <c r="BJ391" s="5">
        <f t="shared" ca="1" si="215"/>
        <v>0.21538900565612282</v>
      </c>
      <c r="BK391" s="5">
        <f t="shared" ca="1" si="213"/>
        <v>-5.685823395003281E-2</v>
      </c>
      <c r="BL391" s="5">
        <f t="shared" ca="1" si="213"/>
        <v>-1.9684151942612277E-2</v>
      </c>
      <c r="BM391" s="5">
        <f t="shared" ca="1" si="213"/>
        <v>-4.369296962612601E-2</v>
      </c>
      <c r="BN391" s="5">
        <f t="shared" ca="1" si="213"/>
        <v>-0.16326596335337432</v>
      </c>
      <c r="BO391" s="5">
        <f t="shared" ca="1" si="213"/>
        <v>-1.402560445612111E-2</v>
      </c>
      <c r="BP391" s="5">
        <f t="shared" ca="1" si="213"/>
        <v>0.1240619585792565</v>
      </c>
      <c r="BQ391" s="5">
        <f t="shared" ca="1" si="213"/>
        <v>-1.1692269404720013E-2</v>
      </c>
      <c r="BR391" s="5">
        <f t="shared" ca="1" si="213"/>
        <v>6.0089370257323804E-3</v>
      </c>
      <c r="BS391" s="5">
        <f t="shared" ca="1" si="213"/>
        <v>5.3125200708292381E-2</v>
      </c>
      <c r="BT391" s="5">
        <f t="shared" ca="1" si="213"/>
        <v>0.49318494779732036</v>
      </c>
      <c r="BU391" s="5">
        <f t="shared" ca="1" si="213"/>
        <v>2.3845263857907292E-2</v>
      </c>
      <c r="BV391" s="5">
        <f t="shared" ca="1" si="213"/>
        <v>-0.2204285959563472</v>
      </c>
      <c r="BW391" s="5">
        <f t="shared" ca="1" si="213"/>
        <v>0.24908419179480679</v>
      </c>
      <c r="BX391" s="5">
        <f t="shared" ca="1" si="213"/>
        <v>0.35684917311722419</v>
      </c>
      <c r="BY391" s="5">
        <f t="shared" ca="1" si="213"/>
        <v>0.10841529661900569</v>
      </c>
      <c r="BZ391" s="5">
        <f t="shared" ca="1" si="216"/>
        <v>0.18525874275077026</v>
      </c>
      <c r="CA391" s="5">
        <f t="shared" ca="1" si="216"/>
        <v>0.14227408474917835</v>
      </c>
      <c r="CB391" s="5">
        <f t="shared" ca="1" si="216"/>
        <v>6.1016015488162899E-2</v>
      </c>
      <c r="CC391" s="5">
        <f t="shared" ca="1" si="216"/>
        <v>0.43056654306339703</v>
      </c>
      <c r="CD391" s="5">
        <f t="shared" ca="1" si="216"/>
        <v>5.3161128561045899E-2</v>
      </c>
      <c r="CE391" s="5">
        <f t="shared" ca="1" si="216"/>
        <v>-4.936441394798724E-2</v>
      </c>
      <c r="CF391" s="5">
        <f t="shared" ca="1" si="216"/>
        <v>0.13322002026709034</v>
      </c>
      <c r="CG391" s="5">
        <f t="shared" ca="1" si="216"/>
        <v>3.3491068339366201E-2</v>
      </c>
      <c r="CH391" s="5">
        <f t="shared" ca="1" si="216"/>
        <v>9.8497990395388701E-2</v>
      </c>
      <c r="CI391" s="5">
        <f t="shared" ca="1" si="216"/>
        <v>0.51242224573938377</v>
      </c>
      <c r="CJ391" s="5">
        <f t="shared" ca="1" si="216"/>
        <v>-0.14367845426764531</v>
      </c>
      <c r="CK391" s="5">
        <f t="shared" ca="1" si="216"/>
        <v>-7.0249790649730193E-2</v>
      </c>
      <c r="CL391" s="5">
        <f t="shared" ca="1" si="216"/>
        <v>-0.11338002185462223</v>
      </c>
      <c r="CM391" s="5">
        <f t="shared" ca="1" si="216"/>
        <v>0.30681055294144932</v>
      </c>
      <c r="CN391" s="5">
        <f t="shared" ca="1" si="216"/>
        <v>0.29507535137520463</v>
      </c>
      <c r="CO391" s="5">
        <f t="shared" ca="1" si="216"/>
        <v>8.5894720983401909E-2</v>
      </c>
      <c r="CP391" s="5">
        <f t="shared" ca="1" si="214"/>
        <v>-0.25785103678691301</v>
      </c>
      <c r="CQ391" s="5">
        <f t="shared" ca="1" si="214"/>
        <v>-3.1048865062327125E-2</v>
      </c>
      <c r="CR391" s="5">
        <f t="shared" ca="1" si="214"/>
        <v>-0.16170685195816456</v>
      </c>
      <c r="CS391" s="5">
        <f t="shared" ca="1" si="214"/>
        <v>-2.012094151978816E-2</v>
      </c>
      <c r="CT391" s="5">
        <f t="shared" ca="1" si="214"/>
        <v>6.039136354766169E-2</v>
      </c>
      <c r="CU391" s="5">
        <f t="shared" ca="1" si="214"/>
        <v>0.24562126065220877</v>
      </c>
      <c r="CV391" s="5">
        <f t="shared" ca="1" si="214"/>
        <v>-1.6762598923786648E-2</v>
      </c>
      <c r="CW391" s="5">
        <f t="shared" ca="1" si="214"/>
        <v>0.5047271420576197</v>
      </c>
      <c r="CX391" s="5">
        <f t="shared" ca="1" si="214"/>
        <v>0.21463572719542856</v>
      </c>
      <c r="CY391" s="5">
        <f t="shared" ca="1" si="214"/>
        <v>-2.0996644559663685E-2</v>
      </c>
      <c r="CZ391" s="5">
        <f t="shared" ca="1" si="214"/>
        <v>0.16365616528750754</v>
      </c>
      <c r="DA391" s="5">
        <f t="shared" ca="1" si="214"/>
        <v>-0.25193432119668735</v>
      </c>
    </row>
    <row r="392" spans="1:105" x14ac:dyDescent="0.3">
      <c r="A392" s="1" t="s">
        <v>394</v>
      </c>
      <c r="B392" s="5">
        <f t="shared" ca="1" si="217"/>
        <v>0.18531872615762293</v>
      </c>
      <c r="C392" s="6">
        <f t="shared" ca="1" si="218"/>
        <v>-2.331195453483691E-2</v>
      </c>
      <c r="D392" s="5">
        <f t="shared" ca="1" si="219"/>
        <v>-1.6419738026631832E-2</v>
      </c>
      <c r="E392" s="5">
        <f t="shared" ca="1" si="220"/>
        <v>0.10033822672421013</v>
      </c>
      <c r="F392" s="5">
        <f t="shared" ca="1" si="221"/>
        <v>0.18531872615762293</v>
      </c>
      <c r="G392" s="5">
        <f t="shared" ca="1" si="212"/>
        <v>1.8217014834434345E-2</v>
      </c>
      <c r="H392" s="5">
        <f t="shared" ca="1" si="212"/>
        <v>-0.1872997370678344</v>
      </c>
      <c r="I392" s="5">
        <f t="shared" ca="1" si="212"/>
        <v>0.22532994194225889</v>
      </c>
      <c r="J392" s="5">
        <f t="shared" ca="1" si="212"/>
        <v>-0.35812571854066633</v>
      </c>
      <c r="K392" s="5">
        <f t="shared" ca="1" si="212"/>
        <v>0.1915522111481206</v>
      </c>
      <c r="L392" s="5">
        <f t="shared" ca="1" si="212"/>
        <v>-8.7240487190037935E-2</v>
      </c>
      <c r="M392" s="5">
        <f t="shared" ca="1" si="212"/>
        <v>0.26010758868541495</v>
      </c>
      <c r="N392" s="5">
        <f t="shared" ca="1" si="212"/>
        <v>-0.32508693266342514</v>
      </c>
      <c r="O392" s="5">
        <f t="shared" ca="1" si="212"/>
        <v>-8.6969987572206225E-2</v>
      </c>
      <c r="P392" s="5">
        <f t="shared" ref="P392:AE407" ca="1" si="223">NORMINV(RAND(),$B$1,$B$2)</f>
        <v>-7.8917010586743996E-3</v>
      </c>
      <c r="Q392" s="5">
        <f t="shared" ca="1" si="223"/>
        <v>-5.3399890598574723E-2</v>
      </c>
      <c r="R392" s="5">
        <f t="shared" ca="1" si="223"/>
        <v>7.7571722618678896E-2</v>
      </c>
      <c r="S392" s="5">
        <f t="shared" ca="1" si="223"/>
        <v>0.31592790343360755</v>
      </c>
      <c r="T392" s="5">
        <f t="shared" ca="1" si="223"/>
        <v>0.30354755115765686</v>
      </c>
      <c r="U392" s="5">
        <f t="shared" ca="1" si="223"/>
        <v>0.25258223921496847</v>
      </c>
      <c r="V392" s="5">
        <f t="shared" ca="1" si="223"/>
        <v>0.27555892063245335</v>
      </c>
      <c r="W392" s="5">
        <f t="shared" ca="1" si="223"/>
        <v>0.10179290840559618</v>
      </c>
      <c r="X392" s="5">
        <f t="shared" ca="1" si="223"/>
        <v>-9.2326584656106409E-2</v>
      </c>
      <c r="Y392" s="5">
        <f t="shared" ca="1" si="223"/>
        <v>-0.10385459430097854</v>
      </c>
      <c r="Z392" s="5">
        <f t="shared" ca="1" si="223"/>
        <v>0.13267390665391965</v>
      </c>
      <c r="AA392" s="5">
        <f t="shared" ca="1" si="223"/>
        <v>-0.22932652716495369</v>
      </c>
      <c r="AB392" s="5">
        <f t="shared" ca="1" si="223"/>
        <v>0.1075811230635398</v>
      </c>
      <c r="AC392" s="5">
        <f t="shared" ca="1" si="223"/>
        <v>-2.6723419191685027E-2</v>
      </c>
      <c r="AD392" s="5">
        <f t="shared" ca="1" si="223"/>
        <v>0.25395001434585029</v>
      </c>
      <c r="AE392" s="5">
        <f t="shared" ca="1" si="223"/>
        <v>0.27770606306270557</v>
      </c>
      <c r="AF392" s="5">
        <f t="shared" ca="1" si="222"/>
        <v>0.39219618402687029</v>
      </c>
      <c r="AG392" s="5">
        <f t="shared" ca="1" si="222"/>
        <v>4.7713024039646251E-2</v>
      </c>
      <c r="AH392" s="5">
        <f t="shared" ca="1" si="222"/>
        <v>0.12288521280579064</v>
      </c>
      <c r="AI392" s="5">
        <f t="shared" ca="1" si="222"/>
        <v>0.18970530988769979</v>
      </c>
      <c r="AJ392" s="5">
        <f t="shared" ca="1" si="222"/>
        <v>0.22543762881462073</v>
      </c>
      <c r="AK392" s="5">
        <f t="shared" ca="1" si="222"/>
        <v>0.44670600225763513</v>
      </c>
      <c r="AL392" s="5">
        <f t="shared" ca="1" si="222"/>
        <v>0.11659827925486321</v>
      </c>
      <c r="AM392" s="5">
        <f t="shared" ca="1" si="222"/>
        <v>0.15625600996598613</v>
      </c>
      <c r="AN392" s="5">
        <f t="shared" ca="1" si="222"/>
        <v>0.12816507038061384</v>
      </c>
      <c r="AO392" s="5">
        <f t="shared" ca="1" si="222"/>
        <v>0.169750562350867</v>
      </c>
      <c r="AP392" s="5">
        <f t="shared" ca="1" si="222"/>
        <v>0.18700412829320362</v>
      </c>
      <c r="AQ392" s="5">
        <f t="shared" ca="1" si="222"/>
        <v>0.29448147067218433</v>
      </c>
      <c r="AR392" s="5">
        <f t="shared" ca="1" si="222"/>
        <v>0.21851738425508677</v>
      </c>
      <c r="AS392" s="5">
        <f t="shared" ca="1" si="222"/>
        <v>0.56088704269977796</v>
      </c>
      <c r="AT392" s="5">
        <f t="shared" ca="1" si="222"/>
        <v>9.6747899713922336E-3</v>
      </c>
      <c r="AU392" s="5">
        <f t="shared" ca="1" si="215"/>
        <v>-0.10994952133095801</v>
      </c>
      <c r="AV392" s="5">
        <f t="shared" ca="1" si="215"/>
        <v>0.21643831652473774</v>
      </c>
      <c r="AW392" s="5">
        <f t="shared" ca="1" si="215"/>
        <v>0.10880499337974524</v>
      </c>
      <c r="AX392" s="5">
        <f t="shared" ca="1" si="215"/>
        <v>-8.1880750170100547E-2</v>
      </c>
      <c r="AY392" s="5">
        <f t="shared" ca="1" si="215"/>
        <v>-4.9401205300684981E-2</v>
      </c>
      <c r="AZ392" s="5">
        <f t="shared" ca="1" si="215"/>
        <v>7.7669104403202821E-3</v>
      </c>
      <c r="BA392" s="5">
        <f t="shared" ca="1" si="215"/>
        <v>-0.1273343922715364</v>
      </c>
      <c r="BB392" s="5">
        <f t="shared" ca="1" si="215"/>
        <v>6.8141827157999574E-2</v>
      </c>
      <c r="BC392" s="5">
        <f t="shared" ca="1" si="215"/>
        <v>-8.8050065331212513E-2</v>
      </c>
      <c r="BD392" s="5">
        <f t="shared" ca="1" si="215"/>
        <v>5.2726022069522482E-2</v>
      </c>
      <c r="BE392" s="5">
        <f t="shared" ca="1" si="215"/>
        <v>0.21494827355060836</v>
      </c>
      <c r="BF392" s="5">
        <f t="shared" ca="1" si="215"/>
        <v>-0.20788905213991235</v>
      </c>
      <c r="BG392" s="5">
        <f t="shared" ca="1" si="215"/>
        <v>0.21295740747793451</v>
      </c>
      <c r="BH392" s="5">
        <f t="shared" ca="1" si="215"/>
        <v>0.18444965313049336</v>
      </c>
      <c r="BI392" s="5">
        <f t="shared" ca="1" si="215"/>
        <v>0.25407277170479325</v>
      </c>
      <c r="BJ392" s="5">
        <f t="shared" ca="1" si="215"/>
        <v>3.1547475897625785E-2</v>
      </c>
      <c r="BK392" s="5">
        <f t="shared" ca="1" si="213"/>
        <v>9.1949455723853921E-2</v>
      </c>
      <c r="BL392" s="5">
        <f t="shared" ca="1" si="213"/>
        <v>0.30382763098889876</v>
      </c>
      <c r="BM392" s="5">
        <f t="shared" ca="1" si="213"/>
        <v>-8.8102005002398565E-2</v>
      </c>
      <c r="BN392" s="5">
        <f t="shared" ca="1" si="213"/>
        <v>-0.19712710504533873</v>
      </c>
      <c r="BO392" s="5">
        <f t="shared" ca="1" si="213"/>
        <v>5.5589820890110893E-2</v>
      </c>
      <c r="BP392" s="5">
        <f t="shared" ca="1" si="213"/>
        <v>-0.33945494328903558</v>
      </c>
      <c r="BQ392" s="5">
        <f t="shared" ca="1" si="213"/>
        <v>-0.16339873049574324</v>
      </c>
      <c r="BR392" s="5">
        <f t="shared" ca="1" si="213"/>
        <v>0.23167583178997286</v>
      </c>
      <c r="BS392" s="5">
        <f t="shared" ca="1" si="213"/>
        <v>8.6024585130893755E-2</v>
      </c>
      <c r="BT392" s="5">
        <f t="shared" ca="1" si="213"/>
        <v>0.22863123521185671</v>
      </c>
      <c r="BU392" s="5">
        <f t="shared" ca="1" si="213"/>
        <v>0.10433760516777181</v>
      </c>
      <c r="BV392" s="5">
        <f t="shared" ca="1" si="213"/>
        <v>-0.2426978011600627</v>
      </c>
      <c r="BW392" s="5">
        <f t="shared" ca="1" si="213"/>
        <v>0.14450999660434494</v>
      </c>
      <c r="BX392" s="5">
        <f t="shared" ca="1" si="213"/>
        <v>0.15307420504318509</v>
      </c>
      <c r="BY392" s="5">
        <f t="shared" ca="1" si="213"/>
        <v>0.27242908854605608</v>
      </c>
      <c r="BZ392" s="5">
        <f t="shared" ca="1" si="216"/>
        <v>0.21669279241544806</v>
      </c>
      <c r="CA392" s="5">
        <f t="shared" ca="1" si="216"/>
        <v>0.36008424343160128</v>
      </c>
      <c r="CB392" s="5">
        <f t="shared" ca="1" si="216"/>
        <v>0.36040836556556255</v>
      </c>
      <c r="CC392" s="5">
        <f t="shared" ca="1" si="216"/>
        <v>5.7462193979624543E-2</v>
      </c>
      <c r="CD392" s="5">
        <f t="shared" ca="1" si="216"/>
        <v>-0.2122556825729888</v>
      </c>
      <c r="CE392" s="5">
        <f t="shared" ca="1" si="216"/>
        <v>-0.13543051709668172</v>
      </c>
      <c r="CF392" s="5">
        <f t="shared" ca="1" si="216"/>
        <v>0.29950677950862409</v>
      </c>
      <c r="CG392" s="5">
        <f t="shared" ca="1" si="216"/>
        <v>0.34244165364542778</v>
      </c>
      <c r="CH392" s="5">
        <f t="shared" ca="1" si="216"/>
        <v>0.21772116867482139</v>
      </c>
      <c r="CI392" s="5">
        <f t="shared" ca="1" si="216"/>
        <v>-9.0303635935589571E-2</v>
      </c>
      <c r="CJ392" s="5">
        <f t="shared" ca="1" si="216"/>
        <v>-0.25062510643224478</v>
      </c>
      <c r="CK392" s="5">
        <f t="shared" ca="1" si="216"/>
        <v>0.54543144553221723</v>
      </c>
      <c r="CL392" s="5">
        <f t="shared" ca="1" si="216"/>
        <v>-4.3502351586001464E-2</v>
      </c>
      <c r="CM392" s="5">
        <f t="shared" ca="1" si="216"/>
        <v>0.31337119925544493</v>
      </c>
      <c r="CN392" s="5">
        <f t="shared" ca="1" si="216"/>
        <v>0.15071740583078158</v>
      </c>
      <c r="CO392" s="5">
        <f t="shared" ca="1" si="216"/>
        <v>-4.2296212397211014E-2</v>
      </c>
      <c r="CP392" s="5">
        <f t="shared" ca="1" si="214"/>
        <v>0.18926772916758272</v>
      </c>
      <c r="CQ392" s="5">
        <f t="shared" ca="1" si="214"/>
        <v>-3.784312195106776E-2</v>
      </c>
      <c r="CR392" s="5">
        <f t="shared" ca="1" si="214"/>
        <v>-1.471221775195039E-2</v>
      </c>
      <c r="CS392" s="5">
        <f t="shared" ca="1" si="214"/>
        <v>-0.14836607186289164</v>
      </c>
      <c r="CT392" s="5">
        <f t="shared" ca="1" si="214"/>
        <v>0.19050161131059601</v>
      </c>
      <c r="CU392" s="5">
        <f t="shared" ca="1" si="214"/>
        <v>0.18180281038510607</v>
      </c>
      <c r="CV392" s="5">
        <f t="shared" ca="1" si="214"/>
        <v>0.32284664778805294</v>
      </c>
      <c r="CW392" s="5">
        <f t="shared" ca="1" si="214"/>
        <v>0.19073718266542086</v>
      </c>
      <c r="CX392" s="5">
        <f t="shared" ca="1" si="214"/>
        <v>0.29402393949094829</v>
      </c>
      <c r="CY392" s="5">
        <f t="shared" ca="1" si="214"/>
        <v>0.16217739669177916</v>
      </c>
      <c r="CZ392" s="5">
        <f t="shared" ca="1" si="214"/>
        <v>0.45009885133891636</v>
      </c>
      <c r="DA392" s="5">
        <f t="shared" ca="1" si="214"/>
        <v>0.1480962834080185</v>
      </c>
    </row>
    <row r="393" spans="1:105" x14ac:dyDescent="0.3">
      <c r="A393" s="1" t="s">
        <v>395</v>
      </c>
      <c r="B393" s="5">
        <f t="shared" ca="1" si="217"/>
        <v>0.10131777632418303</v>
      </c>
      <c r="C393" s="6">
        <f t="shared" ca="1" si="218"/>
        <v>5.1426901956661941E-2</v>
      </c>
      <c r="D393" s="5">
        <f t="shared" ca="1" si="219"/>
        <v>6.6055708677864991E-2</v>
      </c>
      <c r="E393" s="5">
        <f t="shared" ca="1" si="220"/>
        <v>0.10422148888313189</v>
      </c>
      <c r="F393" s="5">
        <f t="shared" ca="1" si="221"/>
        <v>0.10131777632418303</v>
      </c>
      <c r="G393" s="5">
        <f t="shared" ca="1" si="212"/>
        <v>-1.0189920280730042E-2</v>
      </c>
      <c r="H393" s="5">
        <f t="shared" ca="1" si="212"/>
        <v>6.8813915612842697E-3</v>
      </c>
      <c r="I393" s="5">
        <f t="shared" ca="1" si="212"/>
        <v>0.1606794215814662</v>
      </c>
      <c r="J393" s="5">
        <f t="shared" ca="1" si="212"/>
        <v>-1.5541594028937872E-3</v>
      </c>
      <c r="K393" s="5">
        <f t="shared" ca="1" si="212"/>
        <v>3.1797534123248483E-4</v>
      </c>
      <c r="L393" s="5">
        <f t="shared" ca="1" si="212"/>
        <v>-4.9190281328780644E-2</v>
      </c>
      <c r="M393" s="5">
        <f t="shared" ca="1" si="212"/>
        <v>0.2022586562159023</v>
      </c>
      <c r="N393" s="5">
        <f t="shared" ca="1" si="212"/>
        <v>0.39434005337211586</v>
      </c>
      <c r="O393" s="5">
        <f t="shared" ca="1" si="212"/>
        <v>-0.14430382660512989</v>
      </c>
      <c r="P393" s="5">
        <f t="shared" ca="1" si="223"/>
        <v>0.31680415586239957</v>
      </c>
      <c r="Q393" s="5">
        <f t="shared" ca="1" si="223"/>
        <v>0.38276519945073006</v>
      </c>
      <c r="R393" s="5">
        <f t="shared" ca="1" si="223"/>
        <v>9.7015328932441774E-2</v>
      </c>
      <c r="S393" s="5">
        <f t="shared" ca="1" si="223"/>
        <v>0.2429576397545555</v>
      </c>
      <c r="T393" s="5">
        <f t="shared" ca="1" si="223"/>
        <v>-0.19575072823411241</v>
      </c>
      <c r="U393" s="5">
        <f t="shared" ca="1" si="223"/>
        <v>2.6823292277052643E-2</v>
      </c>
      <c r="V393" s="5">
        <f t="shared" ca="1" si="223"/>
        <v>5.7887674803285522E-2</v>
      </c>
      <c r="W393" s="5">
        <f t="shared" ca="1" si="223"/>
        <v>0.10706517616291571</v>
      </c>
      <c r="X393" s="5">
        <f t="shared" ca="1" si="223"/>
        <v>3.1303250235274985E-2</v>
      </c>
      <c r="Y393" s="5">
        <f t="shared" ca="1" si="223"/>
        <v>0.34231617282502819</v>
      </c>
      <c r="Z393" s="5">
        <f t="shared" ca="1" si="223"/>
        <v>-0.16219799103747737</v>
      </c>
      <c r="AA393" s="5">
        <f t="shared" ca="1" si="223"/>
        <v>-0.19719661056906004</v>
      </c>
      <c r="AB393" s="5">
        <f t="shared" ca="1" si="223"/>
        <v>7.2587089950202466E-2</v>
      </c>
      <c r="AC393" s="5">
        <f t="shared" ca="1" si="223"/>
        <v>0.11677721189520618</v>
      </c>
      <c r="AD393" s="5">
        <f t="shared" ca="1" si="223"/>
        <v>-0.16746284590275159</v>
      </c>
      <c r="AE393" s="5">
        <f t="shared" ca="1" si="223"/>
        <v>0.10257693687817598</v>
      </c>
      <c r="AF393" s="5">
        <f t="shared" ca="1" si="222"/>
        <v>0.17305691405021512</v>
      </c>
      <c r="AG393" s="5">
        <f t="shared" ca="1" si="222"/>
        <v>0.18193495095127821</v>
      </c>
      <c r="AH393" s="5">
        <f t="shared" ca="1" si="222"/>
        <v>0.20834643626971561</v>
      </c>
      <c r="AI393" s="5">
        <f t="shared" ca="1" si="222"/>
        <v>-0.34631783300648622</v>
      </c>
      <c r="AJ393" s="5">
        <f t="shared" ca="1" si="222"/>
        <v>7.2502803426004514E-2</v>
      </c>
      <c r="AK393" s="5">
        <f t="shared" ca="1" si="222"/>
        <v>0.112418339202704</v>
      </c>
      <c r="AL393" s="5">
        <f t="shared" ca="1" si="222"/>
        <v>9.7612953784843415E-2</v>
      </c>
      <c r="AM393" s="5">
        <f t="shared" ca="1" si="222"/>
        <v>0.4758860444147649</v>
      </c>
      <c r="AN393" s="5">
        <f t="shared" ca="1" si="222"/>
        <v>-5.8402838782901728E-2</v>
      </c>
      <c r="AO393" s="5">
        <f t="shared" ca="1" si="222"/>
        <v>0.44278940005735312</v>
      </c>
      <c r="AP393" s="5">
        <f t="shared" ca="1" si="222"/>
        <v>-4.9120518073392322E-2</v>
      </c>
      <c r="AQ393" s="5">
        <f t="shared" ca="1" si="222"/>
        <v>-0.21794745943591406</v>
      </c>
      <c r="AR393" s="5">
        <f t="shared" ca="1" si="222"/>
        <v>0.53217384053712624</v>
      </c>
      <c r="AS393" s="5">
        <f t="shared" ca="1" si="222"/>
        <v>0.39340155323251658</v>
      </c>
      <c r="AT393" s="5">
        <f t="shared" ca="1" si="222"/>
        <v>8.9097979831237087E-2</v>
      </c>
      <c r="AU393" s="5">
        <f t="shared" ca="1" si="215"/>
        <v>0.24849903638554596</v>
      </c>
      <c r="AV393" s="5">
        <f t="shared" ca="1" si="215"/>
        <v>0.49985056941911465</v>
      </c>
      <c r="AW393" s="5">
        <f t="shared" ca="1" si="215"/>
        <v>0.11529581921068621</v>
      </c>
      <c r="AX393" s="5">
        <f t="shared" ca="1" si="215"/>
        <v>0.26266892921784069</v>
      </c>
      <c r="AY393" s="5">
        <f t="shared" ca="1" si="215"/>
        <v>0.22501060553401539</v>
      </c>
      <c r="AZ393" s="5">
        <f t="shared" ca="1" si="215"/>
        <v>0.24671624332918557</v>
      </c>
      <c r="BA393" s="5">
        <f t="shared" ca="1" si="215"/>
        <v>0.37071049869437955</v>
      </c>
      <c r="BB393" s="5">
        <f t="shared" ca="1" si="215"/>
        <v>7.0511141694625398E-2</v>
      </c>
      <c r="BC393" s="5">
        <f t="shared" ca="1" si="215"/>
        <v>5.4776857633293929E-2</v>
      </c>
      <c r="BD393" s="5">
        <f t="shared" ca="1" si="215"/>
        <v>9.2286325754270815E-3</v>
      </c>
      <c r="BE393" s="5">
        <f t="shared" ca="1" si="215"/>
        <v>-0.1340239631734399</v>
      </c>
      <c r="BF393" s="5">
        <f t="shared" ca="1" si="215"/>
        <v>9.3446469774096041E-2</v>
      </c>
      <c r="BG393" s="5">
        <f t="shared" ca="1" si="215"/>
        <v>0.21956901274613599</v>
      </c>
      <c r="BH393" s="5">
        <f t="shared" ca="1" si="215"/>
        <v>2.4772588551907351E-2</v>
      </c>
      <c r="BI393" s="5">
        <f t="shared" ca="1" si="215"/>
        <v>6.2748547169976215E-2</v>
      </c>
      <c r="BJ393" s="5">
        <f t="shared" ca="1" si="215"/>
        <v>0.14683467071417261</v>
      </c>
      <c r="BK393" s="5">
        <f t="shared" ca="1" si="213"/>
        <v>0.46910904011626986</v>
      </c>
      <c r="BL393" s="5">
        <f t="shared" ca="1" si="213"/>
        <v>0.19423825719885751</v>
      </c>
      <c r="BM393" s="5">
        <f t="shared" ca="1" si="213"/>
        <v>-8.5742738439563981E-2</v>
      </c>
      <c r="BN393" s="5">
        <f t="shared" ca="1" si="213"/>
        <v>0.27180372901330085</v>
      </c>
      <c r="BO393" s="5">
        <f t="shared" ca="1" si="213"/>
        <v>-0.27943500511511232</v>
      </c>
      <c r="BP393" s="5">
        <f t="shared" ca="1" si="213"/>
        <v>7.589671497158626E-3</v>
      </c>
      <c r="BQ393" s="5">
        <f t="shared" ca="1" si="213"/>
        <v>3.9786113298910353E-2</v>
      </c>
      <c r="BR393" s="5">
        <f t="shared" ca="1" si="213"/>
        <v>-0.1385194816957192</v>
      </c>
      <c r="BS393" s="5">
        <f t="shared" ca="1" si="213"/>
        <v>0.11500360994995119</v>
      </c>
      <c r="BT393" s="5">
        <f t="shared" ca="1" si="213"/>
        <v>5.5629081157503035E-3</v>
      </c>
      <c r="BU393" s="5">
        <f t="shared" ca="1" si="213"/>
        <v>7.057187851055291E-2</v>
      </c>
      <c r="BV393" s="5">
        <f t="shared" ca="1" si="213"/>
        <v>0.42351614126039649</v>
      </c>
      <c r="BW393" s="5">
        <f t="shared" ca="1" si="213"/>
        <v>0.30467544774957578</v>
      </c>
      <c r="BX393" s="5">
        <f t="shared" ca="1" si="213"/>
        <v>0.20486570849418506</v>
      </c>
      <c r="BY393" s="5">
        <f t="shared" ca="1" si="213"/>
        <v>8.5436922408248794E-3</v>
      </c>
      <c r="BZ393" s="5">
        <f t="shared" ca="1" si="216"/>
        <v>6.9808289389637387E-2</v>
      </c>
      <c r="CA393" s="5">
        <f t="shared" ca="1" si="216"/>
        <v>-1.1049017584769477E-2</v>
      </c>
      <c r="CB393" s="5">
        <f t="shared" ca="1" si="216"/>
        <v>-2.6055748778907206E-2</v>
      </c>
      <c r="CC393" s="5">
        <f t="shared" ca="1" si="216"/>
        <v>0.19632613066371485</v>
      </c>
      <c r="CD393" s="5">
        <f t="shared" ca="1" si="216"/>
        <v>-2.7402807712302135E-2</v>
      </c>
      <c r="CE393" s="5">
        <f t="shared" ca="1" si="216"/>
        <v>-0.21381669815660151</v>
      </c>
      <c r="CF393" s="5">
        <f t="shared" ca="1" si="216"/>
        <v>0.10321716480694197</v>
      </c>
      <c r="CG393" s="5">
        <f t="shared" ca="1" si="216"/>
        <v>0.62064260616955846</v>
      </c>
      <c r="CH393" s="5">
        <f t="shared" ca="1" si="216"/>
        <v>2.9051313973074241E-2</v>
      </c>
      <c r="CI393" s="5">
        <f t="shared" ca="1" si="216"/>
        <v>-9.8527480965100639E-2</v>
      </c>
      <c r="CJ393" s="5">
        <f t="shared" ca="1" si="216"/>
        <v>8.6730854374969482E-2</v>
      </c>
      <c r="CK393" s="5">
        <f t="shared" ca="1" si="216"/>
        <v>0.16640173014326559</v>
      </c>
      <c r="CL393" s="5">
        <f t="shared" ca="1" si="216"/>
        <v>0.3664801424819556</v>
      </c>
      <c r="CM393" s="5">
        <f t="shared" ca="1" si="216"/>
        <v>0.2388922275361185</v>
      </c>
      <c r="CN393" s="5">
        <f t="shared" ca="1" si="216"/>
        <v>7.1812999121096718E-2</v>
      </c>
      <c r="CO393" s="5">
        <f t="shared" ca="1" si="216"/>
        <v>-4.6839652174826274E-2</v>
      </c>
      <c r="CP393" s="5">
        <f t="shared" ca="1" si="214"/>
        <v>-0.12739321587738864</v>
      </c>
      <c r="CQ393" s="5">
        <f t="shared" ca="1" si="214"/>
        <v>0.35138376479210232</v>
      </c>
      <c r="CR393" s="5">
        <f t="shared" ca="1" si="214"/>
        <v>0.3053786343313184</v>
      </c>
      <c r="CS393" s="5">
        <f t="shared" ca="1" si="214"/>
        <v>0.31933645037987113</v>
      </c>
      <c r="CT393" s="5">
        <f t="shared" ca="1" si="214"/>
        <v>-0.40461646634942428</v>
      </c>
      <c r="CU393" s="5">
        <f t="shared" ca="1" si="214"/>
        <v>-3.5605776750028489E-2</v>
      </c>
      <c r="CV393" s="5">
        <f t="shared" ca="1" si="214"/>
        <v>-0.21189006966119153</v>
      </c>
      <c r="CW393" s="5">
        <f t="shared" ca="1" si="214"/>
        <v>-0.10561588266829958</v>
      </c>
      <c r="CX393" s="5">
        <f t="shared" ca="1" si="214"/>
        <v>0.42031838746291106</v>
      </c>
      <c r="CY393" s="5">
        <f t="shared" ca="1" si="214"/>
        <v>9.3026127148624183E-2</v>
      </c>
      <c r="CZ393" s="5">
        <f t="shared" ca="1" si="214"/>
        <v>0.17500230104547987</v>
      </c>
      <c r="DA393" s="5">
        <f t="shared" ca="1" si="214"/>
        <v>4.6707342977503612E-2</v>
      </c>
    </row>
    <row r="394" spans="1:105" x14ac:dyDescent="0.3">
      <c r="A394" s="1" t="s">
        <v>396</v>
      </c>
      <c r="B394" s="5">
        <f t="shared" ca="1" si="217"/>
        <v>-0.20077419681099765</v>
      </c>
      <c r="C394" s="6">
        <f t="shared" ca="1" si="218"/>
        <v>-6.1823848653226363E-2</v>
      </c>
      <c r="D394" s="5">
        <f t="shared" ca="1" si="219"/>
        <v>0.11551701610677509</v>
      </c>
      <c r="E394" s="5">
        <f t="shared" ca="1" si="220"/>
        <v>0.12857573122711582</v>
      </c>
      <c r="F394" s="5">
        <f t="shared" ca="1" si="221"/>
        <v>-0.20077419681099765</v>
      </c>
      <c r="G394" s="5">
        <f t="shared" ca="1" si="212"/>
        <v>-6.6659947680794474E-2</v>
      </c>
      <c r="H394" s="5">
        <f t="shared" ca="1" si="212"/>
        <v>-2.925670786279741E-2</v>
      </c>
      <c r="I394" s="5">
        <f t="shared" ca="1" si="212"/>
        <v>-6.9175675684533172E-2</v>
      </c>
      <c r="J394" s="5">
        <f t="shared" ca="1" si="212"/>
        <v>5.6747284772990972E-2</v>
      </c>
      <c r="K394" s="5">
        <f t="shared" ca="1" si="212"/>
        <v>0.27747624283352945</v>
      </c>
      <c r="L394" s="5">
        <f t="shared" ca="1" si="212"/>
        <v>0.22724266639290347</v>
      </c>
      <c r="M394" s="5">
        <f t="shared" ca="1" si="212"/>
        <v>0.27764637637738743</v>
      </c>
      <c r="N394" s="5">
        <f t="shared" ca="1" si="212"/>
        <v>0.35147317837508252</v>
      </c>
      <c r="O394" s="5">
        <f t="shared" ca="1" si="212"/>
        <v>0.33045094035497991</v>
      </c>
      <c r="P394" s="5">
        <f t="shared" ca="1" si="223"/>
        <v>0.23672606819485875</v>
      </c>
      <c r="Q394" s="5">
        <f t="shared" ca="1" si="223"/>
        <v>0.15351586692386046</v>
      </c>
      <c r="R394" s="5">
        <f t="shared" ca="1" si="223"/>
        <v>0.64569193799709823</v>
      </c>
      <c r="S394" s="5">
        <f t="shared" ca="1" si="223"/>
        <v>0.12295808930117143</v>
      </c>
      <c r="T394" s="5">
        <f t="shared" ca="1" si="223"/>
        <v>5.6700238948032944E-2</v>
      </c>
      <c r="U394" s="5">
        <f t="shared" ca="1" si="223"/>
        <v>0.13300808752657559</v>
      </c>
      <c r="V394" s="5">
        <f t="shared" ca="1" si="223"/>
        <v>-0.13535894459377437</v>
      </c>
      <c r="W394" s="5">
        <f t="shared" ca="1" si="223"/>
        <v>9.5646154710579648E-2</v>
      </c>
      <c r="X394" s="5">
        <f t="shared" ca="1" si="223"/>
        <v>-0.11677451933559563</v>
      </c>
      <c r="Y394" s="5">
        <f t="shared" ca="1" si="223"/>
        <v>-5.6631465757533278E-3</v>
      </c>
      <c r="Z394" s="5">
        <f t="shared" ca="1" si="223"/>
        <v>0.18532119947627784</v>
      </c>
      <c r="AA394" s="5">
        <f t="shared" ca="1" si="223"/>
        <v>0.31968148094065696</v>
      </c>
      <c r="AB394" s="5">
        <f t="shared" ca="1" si="223"/>
        <v>7.4403676815867348E-2</v>
      </c>
      <c r="AC394" s="5">
        <f t="shared" ca="1" si="223"/>
        <v>-0.11299635480428324</v>
      </c>
      <c r="AD394" s="5">
        <f t="shared" ca="1" si="223"/>
        <v>0.37192808937413691</v>
      </c>
      <c r="AE394" s="5">
        <f t="shared" ca="1" si="223"/>
        <v>0.11025562111236741</v>
      </c>
      <c r="AF394" s="5">
        <f t="shared" ca="1" si="222"/>
        <v>0.12102377444036905</v>
      </c>
      <c r="AG394" s="5">
        <f t="shared" ca="1" si="222"/>
        <v>0.35673418621198405</v>
      </c>
      <c r="AH394" s="5">
        <f t="shared" ca="1" si="222"/>
        <v>0.27367823819089165</v>
      </c>
      <c r="AI394" s="5">
        <f t="shared" ca="1" si="222"/>
        <v>-0.20012148372319691</v>
      </c>
      <c r="AJ394" s="5">
        <f t="shared" ca="1" si="222"/>
        <v>5.0735688154892405E-2</v>
      </c>
      <c r="AK394" s="5">
        <f t="shared" ca="1" si="222"/>
        <v>-8.9882537804543555E-2</v>
      </c>
      <c r="AL394" s="5">
        <f t="shared" ca="1" si="222"/>
        <v>-9.8463444490339724E-2</v>
      </c>
      <c r="AM394" s="5">
        <f t="shared" ca="1" si="222"/>
        <v>0.20584221376056819</v>
      </c>
      <c r="AN394" s="5">
        <f t="shared" ca="1" si="222"/>
        <v>0.2783025063925848</v>
      </c>
      <c r="AO394" s="5">
        <f t="shared" ca="1" si="222"/>
        <v>3.2603692943561954E-2</v>
      </c>
      <c r="AP394" s="5">
        <f t="shared" ca="1" si="222"/>
        <v>0.35852463406594381</v>
      </c>
      <c r="AQ394" s="5">
        <f t="shared" ca="1" si="222"/>
        <v>0.2606981261088791</v>
      </c>
      <c r="AR394" s="5">
        <f t="shared" ca="1" si="222"/>
        <v>0.2884335539749503</v>
      </c>
      <c r="AS394" s="5">
        <f t="shared" ca="1" si="222"/>
        <v>0.16340734239694182</v>
      </c>
      <c r="AT394" s="5">
        <f t="shared" ca="1" si="222"/>
        <v>-0.24360549618756397</v>
      </c>
      <c r="AU394" s="5">
        <f t="shared" ca="1" si="215"/>
        <v>0.31894295091629293</v>
      </c>
      <c r="AV394" s="5">
        <f t="shared" ca="1" si="215"/>
        <v>0.1042493097133657</v>
      </c>
      <c r="AW394" s="5">
        <f t="shared" ca="1" si="215"/>
        <v>0.22479337063705818</v>
      </c>
      <c r="AX394" s="5">
        <f t="shared" ca="1" si="215"/>
        <v>9.9207350692540136E-2</v>
      </c>
      <c r="AY394" s="5">
        <f t="shared" ca="1" si="215"/>
        <v>0.3277486151728411</v>
      </c>
      <c r="AZ394" s="5">
        <f t="shared" ca="1" si="215"/>
        <v>0.26781857157872635</v>
      </c>
      <c r="BA394" s="5">
        <f t="shared" ca="1" si="215"/>
        <v>-3.3462441588390235E-2</v>
      </c>
      <c r="BB394" s="5">
        <f t="shared" ca="1" si="215"/>
        <v>0.11285128831963065</v>
      </c>
      <c r="BC394" s="5">
        <f t="shared" ca="1" si="215"/>
        <v>4.7036651733056517E-2</v>
      </c>
      <c r="BD394" s="5">
        <f t="shared" ca="1" si="215"/>
        <v>3.9717287990433614E-2</v>
      </c>
      <c r="BE394" s="5">
        <f t="shared" ca="1" si="215"/>
        <v>0.28230659390809087</v>
      </c>
      <c r="BF394" s="5">
        <f t="shared" ca="1" si="215"/>
        <v>9.5659738593998275E-2</v>
      </c>
      <c r="BG394" s="5">
        <f t="shared" ca="1" si="215"/>
        <v>-0.32814183401661567</v>
      </c>
      <c r="BH394" s="5">
        <f t="shared" ca="1" si="215"/>
        <v>-4.7757890968002703E-2</v>
      </c>
      <c r="BI394" s="5">
        <f t="shared" ca="1" si="215"/>
        <v>-4.7613310005180126E-2</v>
      </c>
      <c r="BJ394" s="5">
        <f t="shared" ca="1" si="215"/>
        <v>0.2035724901314549</v>
      </c>
      <c r="BK394" s="5">
        <f t="shared" ca="1" si="213"/>
        <v>0.2906656848619894</v>
      </c>
      <c r="BL394" s="5">
        <f t="shared" ca="1" si="213"/>
        <v>0.29942206595972609</v>
      </c>
      <c r="BM394" s="5">
        <f t="shared" ca="1" si="213"/>
        <v>-6.0774613052567789E-2</v>
      </c>
      <c r="BN394" s="5">
        <f t="shared" ca="1" si="213"/>
        <v>0.33200089212928241</v>
      </c>
      <c r="BO394" s="5">
        <f t="shared" ca="1" si="213"/>
        <v>0.21977322369341182</v>
      </c>
      <c r="BP394" s="5">
        <f t="shared" ca="1" si="213"/>
        <v>0.14004254813593467</v>
      </c>
      <c r="BQ394" s="5">
        <f t="shared" ca="1" si="213"/>
        <v>4.0934083756025558E-3</v>
      </c>
      <c r="BR394" s="5">
        <f t="shared" ca="1" si="213"/>
        <v>0.20430100692616282</v>
      </c>
      <c r="BS394" s="5">
        <f t="shared" ca="1" si="213"/>
        <v>-0.27179095004945819</v>
      </c>
      <c r="BT394" s="5">
        <f t="shared" ca="1" si="213"/>
        <v>0.11381591466062471</v>
      </c>
      <c r="BU394" s="5">
        <f t="shared" ca="1" si="213"/>
        <v>5.5352007910596142E-2</v>
      </c>
      <c r="BV394" s="5">
        <f t="shared" ca="1" si="213"/>
        <v>0.44600039548747117</v>
      </c>
      <c r="BW394" s="5">
        <f t="shared" ca="1" si="213"/>
        <v>-2.2351653794009496E-2</v>
      </c>
      <c r="BX394" s="5">
        <f t="shared" ca="1" si="213"/>
        <v>-0.29103866885718044</v>
      </c>
      <c r="BY394" s="5">
        <f t="shared" ca="1" si="213"/>
        <v>6.4136549499078793E-2</v>
      </c>
      <c r="BZ394" s="5">
        <f t="shared" ca="1" si="216"/>
        <v>5.1548983213446732E-2</v>
      </c>
      <c r="CA394" s="5">
        <f t="shared" ca="1" si="216"/>
        <v>6.7999330289230164E-2</v>
      </c>
      <c r="CB394" s="5">
        <f t="shared" ca="1" si="216"/>
        <v>4.7036526769312317E-2</v>
      </c>
      <c r="CC394" s="5">
        <f t="shared" ca="1" si="216"/>
        <v>0.13786454963042624</v>
      </c>
      <c r="CD394" s="5">
        <f t="shared" ca="1" si="216"/>
        <v>-0.15818638776607793</v>
      </c>
      <c r="CE394" s="5">
        <f t="shared" ca="1" si="216"/>
        <v>0.41126834134960422</v>
      </c>
      <c r="CF394" s="5">
        <f t="shared" ca="1" si="216"/>
        <v>0.35705917122547215</v>
      </c>
      <c r="CG394" s="5">
        <f t="shared" ca="1" si="216"/>
        <v>-0.25539664438145548</v>
      </c>
      <c r="CH394" s="5">
        <f t="shared" ca="1" si="216"/>
        <v>0.22704132839858615</v>
      </c>
      <c r="CI394" s="5">
        <f t="shared" ca="1" si="216"/>
        <v>-1.2237590743524041E-2</v>
      </c>
      <c r="CJ394" s="5">
        <f t="shared" ca="1" si="216"/>
        <v>0.41542504904401845</v>
      </c>
      <c r="CK394" s="5">
        <f t="shared" ca="1" si="216"/>
        <v>-2.740310505611887E-2</v>
      </c>
      <c r="CL394" s="5">
        <f t="shared" ca="1" si="216"/>
        <v>0.46100749602069024</v>
      </c>
      <c r="CM394" s="5">
        <f t="shared" ca="1" si="216"/>
        <v>-4.0903361321965592E-2</v>
      </c>
      <c r="CN394" s="5">
        <f t="shared" ca="1" si="216"/>
        <v>-1.5976271691358915E-2</v>
      </c>
      <c r="CO394" s="5">
        <f t="shared" ca="1" si="216"/>
        <v>0.19068612224623432</v>
      </c>
      <c r="CP394" s="5">
        <f t="shared" ca="1" si="214"/>
        <v>0.26524611685797295</v>
      </c>
      <c r="CQ394" s="5">
        <f t="shared" ca="1" si="214"/>
        <v>-6.8134940358822366E-2</v>
      </c>
      <c r="CR394" s="5">
        <f t="shared" ca="1" si="214"/>
        <v>0.2397157399082562</v>
      </c>
      <c r="CS394" s="5">
        <f t="shared" ca="1" si="214"/>
        <v>0.7550417013544225</v>
      </c>
      <c r="CT394" s="5">
        <f t="shared" ca="1" si="214"/>
        <v>6.8962977988847055E-2</v>
      </c>
      <c r="CU394" s="5">
        <f t="shared" ca="1" si="214"/>
        <v>0.30306726329816758</v>
      </c>
      <c r="CV394" s="5">
        <f t="shared" ca="1" si="214"/>
        <v>2.5119735805558263E-3</v>
      </c>
      <c r="CW394" s="5">
        <f t="shared" ca="1" si="214"/>
        <v>0.35384278563593297</v>
      </c>
      <c r="CX394" s="5">
        <f t="shared" ca="1" si="214"/>
        <v>0.17925962268944159</v>
      </c>
      <c r="CY394" s="5">
        <f t="shared" ca="1" si="214"/>
        <v>0.26513413590552759</v>
      </c>
      <c r="CZ394" s="5">
        <f t="shared" ca="1" si="214"/>
        <v>-0.20575460171648999</v>
      </c>
      <c r="DA394" s="5">
        <f t="shared" ca="1" si="214"/>
        <v>0.60314555412953363</v>
      </c>
    </row>
    <row r="395" spans="1:105" x14ac:dyDescent="0.3">
      <c r="A395" s="1" t="s">
        <v>397</v>
      </c>
      <c r="B395" s="5">
        <f t="shared" ca="1" si="217"/>
        <v>0.19581409426357324</v>
      </c>
      <c r="C395" s="6">
        <f t="shared" ca="1" si="218"/>
        <v>9.4489504557998871E-2</v>
      </c>
      <c r="D395" s="5">
        <f t="shared" ca="1" si="219"/>
        <v>0.1002033954248529</v>
      </c>
      <c r="E395" s="5">
        <f t="shared" ca="1" si="220"/>
        <v>8.0469066728318731E-2</v>
      </c>
      <c r="F395" s="5">
        <f t="shared" ca="1" si="221"/>
        <v>0.19581409426357324</v>
      </c>
      <c r="G395" s="5">
        <f t="shared" ca="1" si="212"/>
        <v>-0.4521718396929737</v>
      </c>
      <c r="H395" s="5">
        <f t="shared" ca="1" si="212"/>
        <v>0.27084335104428497</v>
      </c>
      <c r="I395" s="5">
        <f t="shared" ca="1" si="212"/>
        <v>0.300624107845747</v>
      </c>
      <c r="J395" s="5">
        <f t="shared" ca="1" si="212"/>
        <v>0.15733780932936284</v>
      </c>
      <c r="K395" s="5">
        <f t="shared" ca="1" si="212"/>
        <v>-5.9878991652036473E-2</v>
      </c>
      <c r="L395" s="5">
        <f t="shared" ca="1" si="212"/>
        <v>0.23535711467726561</v>
      </c>
      <c r="M395" s="5">
        <f t="shared" ca="1" si="212"/>
        <v>-5.1291072088826661E-2</v>
      </c>
      <c r="N395" s="5">
        <f t="shared" ca="1" si="212"/>
        <v>4.2237030835644174E-2</v>
      </c>
      <c r="O395" s="5">
        <f t="shared" ca="1" si="212"/>
        <v>0.36316234968648786</v>
      </c>
      <c r="P395" s="5">
        <f t="shared" ca="1" si="223"/>
        <v>0.36080628386413149</v>
      </c>
      <c r="Q395" s="5">
        <f t="shared" ca="1" si="223"/>
        <v>0.28802944840937961</v>
      </c>
      <c r="R395" s="5">
        <f t="shared" ca="1" si="223"/>
        <v>-6.072311494598856E-2</v>
      </c>
      <c r="S395" s="5">
        <f t="shared" ca="1" si="223"/>
        <v>0.24472688143994126</v>
      </c>
      <c r="T395" s="5">
        <f t="shared" ca="1" si="223"/>
        <v>0.17463263502752074</v>
      </c>
      <c r="U395" s="5">
        <f t="shared" ca="1" si="223"/>
        <v>0.54594156858079557</v>
      </c>
      <c r="V395" s="5">
        <f t="shared" ca="1" si="223"/>
        <v>7.6692476618614835E-2</v>
      </c>
      <c r="W395" s="5">
        <f t="shared" ca="1" si="223"/>
        <v>-2.5308231617725441E-2</v>
      </c>
      <c r="X395" s="5">
        <f t="shared" ca="1" si="223"/>
        <v>7.1459886987734242E-2</v>
      </c>
      <c r="Y395" s="5">
        <f t="shared" ca="1" si="223"/>
        <v>-4.1362460898688475E-2</v>
      </c>
      <c r="Z395" s="5">
        <f t="shared" ca="1" si="223"/>
        <v>0.31399396210187486</v>
      </c>
      <c r="AA395" s="5">
        <f t="shared" ca="1" si="223"/>
        <v>-0.38555714693856868</v>
      </c>
      <c r="AB395" s="5">
        <f t="shared" ca="1" si="223"/>
        <v>-0.22467462531238538</v>
      </c>
      <c r="AC395" s="5">
        <f t="shared" ca="1" si="223"/>
        <v>-4.5908158364326851E-3</v>
      </c>
      <c r="AD395" s="5">
        <f t="shared" ca="1" si="223"/>
        <v>0.22860481020418419</v>
      </c>
      <c r="AE395" s="5">
        <f t="shared" ca="1" si="223"/>
        <v>-2.611630078489996E-2</v>
      </c>
      <c r="AF395" s="5">
        <f t="shared" ca="1" si="222"/>
        <v>0.11935577671774159</v>
      </c>
      <c r="AG395" s="5">
        <f t="shared" ca="1" si="222"/>
        <v>9.1292434185008819E-2</v>
      </c>
      <c r="AH395" s="5">
        <f t="shared" ca="1" si="222"/>
        <v>0.41516098073460173</v>
      </c>
      <c r="AI395" s="5">
        <f t="shared" ca="1" si="222"/>
        <v>-0.11858163002260108</v>
      </c>
      <c r="AJ395" s="5">
        <f t="shared" ca="1" si="222"/>
        <v>0.47867642164646773</v>
      </c>
      <c r="AK395" s="5">
        <f t="shared" ca="1" si="222"/>
        <v>-0.26877372777934361</v>
      </c>
      <c r="AL395" s="5">
        <f t="shared" ca="1" si="222"/>
        <v>-7.8231687287486723E-2</v>
      </c>
      <c r="AM395" s="5">
        <f t="shared" ca="1" si="222"/>
        <v>0.10355557983134638</v>
      </c>
      <c r="AN395" s="5">
        <f t="shared" ca="1" si="222"/>
        <v>-0.25381316167274903</v>
      </c>
      <c r="AO395" s="5">
        <f t="shared" ca="1" si="222"/>
        <v>0.1710924773645793</v>
      </c>
      <c r="AP395" s="5">
        <f t="shared" ca="1" si="222"/>
        <v>-0.16709531505392441</v>
      </c>
      <c r="AQ395" s="5">
        <f t="shared" ca="1" si="222"/>
        <v>8.1633958268611653E-2</v>
      </c>
      <c r="AR395" s="5">
        <f t="shared" ca="1" si="222"/>
        <v>0.10299517591868862</v>
      </c>
      <c r="AS395" s="5">
        <f t="shared" ca="1" si="222"/>
        <v>-0.24248895962490127</v>
      </c>
      <c r="AT395" s="5">
        <f t="shared" ca="1" si="222"/>
        <v>0.36755667086537136</v>
      </c>
      <c r="AU395" s="5">
        <f t="shared" ca="1" si="215"/>
        <v>-0.3053676444011526</v>
      </c>
      <c r="AV395" s="5">
        <f t="shared" ca="1" si="215"/>
        <v>5.2634499595761698E-2</v>
      </c>
      <c r="AW395" s="5">
        <f t="shared" ca="1" si="215"/>
        <v>0.10134083615523978</v>
      </c>
      <c r="AX395" s="5">
        <f t="shared" ca="1" si="215"/>
        <v>0.18266505319655391</v>
      </c>
      <c r="AY395" s="5">
        <f t="shared" ca="1" si="215"/>
        <v>0.16979577507543317</v>
      </c>
      <c r="AZ395" s="5">
        <f t="shared" ca="1" si="215"/>
        <v>0.18494049178750749</v>
      </c>
      <c r="BA395" s="5">
        <f t="shared" ca="1" si="215"/>
        <v>4.8490756101401515E-2</v>
      </c>
      <c r="BB395" s="5">
        <f t="shared" ca="1" si="215"/>
        <v>6.7372447451609668E-2</v>
      </c>
      <c r="BC395" s="5">
        <f t="shared" ca="1" si="215"/>
        <v>0.17756179908258479</v>
      </c>
      <c r="BD395" s="5">
        <f t="shared" ca="1" si="215"/>
        <v>-7.7649840151960109E-2</v>
      </c>
      <c r="BE395" s="5">
        <f t="shared" ca="1" si="215"/>
        <v>0.26476363460133789</v>
      </c>
      <c r="BF395" s="5">
        <f t="shared" ca="1" si="215"/>
        <v>-0.27566734632925538</v>
      </c>
      <c r="BG395" s="5">
        <f t="shared" ca="1" si="215"/>
        <v>0.21185649215324995</v>
      </c>
      <c r="BH395" s="5">
        <f t="shared" ca="1" si="215"/>
        <v>9.9704328188341532E-2</v>
      </c>
      <c r="BI395" s="5">
        <f t="shared" ca="1" si="215"/>
        <v>9.1843573746103468E-3</v>
      </c>
      <c r="BJ395" s="5">
        <f t="shared" ca="1" si="215"/>
        <v>0.19925788889818924</v>
      </c>
      <c r="BK395" s="5">
        <f t="shared" ca="1" si="213"/>
        <v>0.26913191176583945</v>
      </c>
      <c r="BL395" s="5">
        <f t="shared" ca="1" si="213"/>
        <v>0.2390288651767942</v>
      </c>
      <c r="BM395" s="5">
        <f t="shared" ca="1" si="213"/>
        <v>-0.13248357925295276</v>
      </c>
      <c r="BN395" s="5">
        <f t="shared" ca="1" si="213"/>
        <v>0.31340346798522356</v>
      </c>
      <c r="BO395" s="5">
        <f t="shared" ca="1" si="213"/>
        <v>1.7727933253599087E-2</v>
      </c>
      <c r="BP395" s="5">
        <f t="shared" ca="1" si="213"/>
        <v>0.13743706240133091</v>
      </c>
      <c r="BQ395" s="5">
        <f t="shared" ca="1" si="213"/>
        <v>0.15497184439964312</v>
      </c>
      <c r="BR395" s="5">
        <f t="shared" ca="1" si="213"/>
        <v>-2.8394879576192633E-2</v>
      </c>
      <c r="BS395" s="5">
        <f t="shared" ca="1" si="213"/>
        <v>0.12570607362761216</v>
      </c>
      <c r="BT395" s="5">
        <f t="shared" ca="1" si="213"/>
        <v>0.15406001835772459</v>
      </c>
      <c r="BU395" s="5">
        <f t="shared" ca="1" si="213"/>
        <v>0.24415792397386737</v>
      </c>
      <c r="BV395" s="5">
        <f t="shared" ca="1" si="213"/>
        <v>9.576289422006927E-2</v>
      </c>
      <c r="BW395" s="5">
        <f t="shared" ca="1" si="213"/>
        <v>0.40205447903864056</v>
      </c>
      <c r="BX395" s="5">
        <f t="shared" ca="1" si="213"/>
        <v>2.53488273904484E-2</v>
      </c>
      <c r="BY395" s="5">
        <f t="shared" ca="1" si="213"/>
        <v>-0.14245200013636247</v>
      </c>
      <c r="BZ395" s="5">
        <f t="shared" ca="1" si="216"/>
        <v>3.3971065237951903E-2</v>
      </c>
      <c r="CA395" s="5">
        <f t="shared" ca="1" si="216"/>
        <v>-0.10041469622633192</v>
      </c>
      <c r="CB395" s="5">
        <f t="shared" ca="1" si="216"/>
        <v>0.13087051725734408</v>
      </c>
      <c r="CC395" s="5">
        <f t="shared" ca="1" si="216"/>
        <v>-5.1035556816631411E-2</v>
      </c>
      <c r="CD395" s="5">
        <f t="shared" ca="1" si="216"/>
        <v>0.15567317220063487</v>
      </c>
      <c r="CE395" s="5">
        <f t="shared" ca="1" si="216"/>
        <v>-4.6160002139210454E-2</v>
      </c>
      <c r="CF395" s="5">
        <f t="shared" ca="1" si="216"/>
        <v>4.9133312690061895E-2</v>
      </c>
      <c r="CG395" s="5">
        <f t="shared" ca="1" si="216"/>
        <v>3.0635759599185852E-2</v>
      </c>
      <c r="CH395" s="5">
        <f t="shared" ca="1" si="216"/>
        <v>1.6919904429120253E-2</v>
      </c>
      <c r="CI395" s="5">
        <f t="shared" ca="1" si="216"/>
        <v>6.5673160796283353E-2</v>
      </c>
      <c r="CJ395" s="5">
        <f t="shared" ca="1" si="216"/>
        <v>0.29646629144874259</v>
      </c>
      <c r="CK395" s="5">
        <f t="shared" ca="1" si="216"/>
        <v>0.31882801732799321</v>
      </c>
      <c r="CL395" s="5">
        <f t="shared" ca="1" si="216"/>
        <v>0.12003231641272646</v>
      </c>
      <c r="CM395" s="5">
        <f t="shared" ca="1" si="216"/>
        <v>-0.11337006669531399</v>
      </c>
      <c r="CN395" s="5">
        <f t="shared" ca="1" si="216"/>
        <v>8.4084450069075264E-2</v>
      </c>
      <c r="CO395" s="5">
        <f t="shared" ca="1" si="216"/>
        <v>-0.20620969564953959</v>
      </c>
      <c r="CP395" s="5">
        <f t="shared" ca="1" si="214"/>
        <v>1.461076415095186E-4</v>
      </c>
      <c r="CQ395" s="5">
        <f t="shared" ca="1" si="214"/>
        <v>6.8867198779049205E-2</v>
      </c>
      <c r="CR395" s="5">
        <f t="shared" ca="1" si="214"/>
        <v>0.16444638190300481</v>
      </c>
      <c r="CS395" s="5">
        <f t="shared" ca="1" si="214"/>
        <v>4.6483567466817546E-2</v>
      </c>
      <c r="CT395" s="5">
        <f t="shared" ca="1" si="214"/>
        <v>-0.1897775559296099</v>
      </c>
      <c r="CU395" s="5">
        <f t="shared" ca="1" si="214"/>
        <v>0.5889896094539594</v>
      </c>
      <c r="CV395" s="5">
        <f t="shared" ca="1" si="214"/>
        <v>-4.9333196038346988E-2</v>
      </c>
      <c r="CW395" s="5">
        <f t="shared" ca="1" si="214"/>
        <v>-0.16459865228435608</v>
      </c>
      <c r="CX395" s="5">
        <f t="shared" ca="1" si="214"/>
        <v>-5.1710569683245777E-2</v>
      </c>
      <c r="CY395" s="5">
        <f t="shared" ca="1" si="214"/>
        <v>0.23215714180265451</v>
      </c>
      <c r="CZ395" s="5">
        <f t="shared" ca="1" si="214"/>
        <v>6.8137828965805419E-2</v>
      </c>
      <c r="DA395" s="5">
        <f t="shared" ca="1" si="214"/>
        <v>0.22073228416837409</v>
      </c>
    </row>
    <row r="396" spans="1:105" x14ac:dyDescent="0.3">
      <c r="A396" s="1" t="s">
        <v>398</v>
      </c>
      <c r="B396" s="5">
        <f t="shared" ca="1" si="217"/>
        <v>-0.16885758396795272</v>
      </c>
      <c r="C396" s="6">
        <f t="shared" ca="1" si="218"/>
        <v>5.4657058846708594E-2</v>
      </c>
      <c r="D396" s="5">
        <f t="shared" ca="1" si="219"/>
        <v>0.11812587508724301</v>
      </c>
      <c r="E396" s="5">
        <f t="shared" ca="1" si="220"/>
        <v>8.6089497351226868E-2</v>
      </c>
      <c r="F396" s="5">
        <f t="shared" ca="1" si="221"/>
        <v>-0.16885758396795272</v>
      </c>
      <c r="G396" s="5">
        <f t="shared" ca="1" si="212"/>
        <v>0.24896876864994777</v>
      </c>
      <c r="H396" s="5">
        <f t="shared" ca="1" si="212"/>
        <v>-9.7438427256804822E-2</v>
      </c>
      <c r="I396" s="5">
        <f t="shared" ca="1" si="212"/>
        <v>4.1232578964237133E-2</v>
      </c>
      <c r="J396" s="5">
        <f t="shared" ca="1" si="212"/>
        <v>0.2493799578441156</v>
      </c>
      <c r="K396" s="5">
        <f t="shared" ca="1" si="212"/>
        <v>0.2228365427993487</v>
      </c>
      <c r="L396" s="5">
        <f t="shared" ca="1" si="212"/>
        <v>0.16079886896946499</v>
      </c>
      <c r="M396" s="5">
        <f t="shared" ca="1" si="212"/>
        <v>0.35692999908050771</v>
      </c>
      <c r="N396" s="5">
        <f t="shared" ca="1" si="212"/>
        <v>9.9853421222507982E-2</v>
      </c>
      <c r="O396" s="5">
        <f t="shared" ca="1" si="212"/>
        <v>6.7554624567057714E-2</v>
      </c>
      <c r="P396" s="5">
        <f t="shared" ca="1" si="223"/>
        <v>-2.7471207526005154E-2</v>
      </c>
      <c r="Q396" s="5">
        <f t="shared" ca="1" si="223"/>
        <v>8.4357470037418752E-2</v>
      </c>
      <c r="R396" s="5">
        <f t="shared" ca="1" si="223"/>
        <v>0.16055148232577662</v>
      </c>
      <c r="S396" s="5">
        <f t="shared" ca="1" si="223"/>
        <v>0.44525794759846071</v>
      </c>
      <c r="T396" s="5">
        <f t="shared" ca="1" si="223"/>
        <v>-0.27808812398581162</v>
      </c>
      <c r="U396" s="5">
        <f t="shared" ca="1" si="223"/>
        <v>2.9591770751870181E-2</v>
      </c>
      <c r="V396" s="5">
        <f t="shared" ca="1" si="223"/>
        <v>8.4419604532285031E-2</v>
      </c>
      <c r="W396" s="5">
        <f t="shared" ca="1" si="223"/>
        <v>0.14736599276120377</v>
      </c>
      <c r="X396" s="5">
        <f t="shared" ca="1" si="223"/>
        <v>0.21045769034070994</v>
      </c>
      <c r="Y396" s="5">
        <f t="shared" ca="1" si="223"/>
        <v>0.23070213072685006</v>
      </c>
      <c r="Z396" s="5">
        <f t="shared" ca="1" si="223"/>
        <v>0.14661767359518313</v>
      </c>
      <c r="AA396" s="5">
        <f t="shared" ca="1" si="223"/>
        <v>-7.6430962433576444E-2</v>
      </c>
      <c r="AB396" s="5">
        <f t="shared" ca="1" si="223"/>
        <v>-0.24156697238050226</v>
      </c>
      <c r="AC396" s="5">
        <f t="shared" ca="1" si="223"/>
        <v>0.385683947997015</v>
      </c>
      <c r="AD396" s="5">
        <f t="shared" ca="1" si="223"/>
        <v>-0.10001816434533062</v>
      </c>
      <c r="AE396" s="5">
        <f t="shared" ca="1" si="223"/>
        <v>0.30375180267063406</v>
      </c>
      <c r="AF396" s="5">
        <f t="shared" ca="1" si="222"/>
        <v>0.30944668012678078</v>
      </c>
      <c r="AG396" s="5">
        <f t="shared" ca="1" si="222"/>
        <v>-0.10926559570927097</v>
      </c>
      <c r="AH396" s="5">
        <f t="shared" ca="1" si="222"/>
        <v>-0.23302121856859889</v>
      </c>
      <c r="AI396" s="5">
        <f t="shared" ca="1" si="222"/>
        <v>2.9660106824347221E-2</v>
      </c>
      <c r="AJ396" s="5">
        <f t="shared" ca="1" si="222"/>
        <v>-0.1561226101885366</v>
      </c>
      <c r="AK396" s="5">
        <f t="shared" ca="1" si="222"/>
        <v>0.22934698858326652</v>
      </c>
      <c r="AL396" s="5">
        <f t="shared" ca="1" si="222"/>
        <v>-4.2023122756707193E-2</v>
      </c>
      <c r="AM396" s="5">
        <f t="shared" ca="1" si="222"/>
        <v>3.20847636836738E-2</v>
      </c>
      <c r="AN396" s="5">
        <f t="shared" ca="1" si="222"/>
        <v>2.1429694149026901E-3</v>
      </c>
      <c r="AO396" s="5">
        <f t="shared" ca="1" si="222"/>
        <v>0.29739660314144961</v>
      </c>
      <c r="AP396" s="5">
        <f t="shared" ca="1" si="222"/>
        <v>0.13068863012389861</v>
      </c>
      <c r="AQ396" s="5">
        <f t="shared" ca="1" si="222"/>
        <v>0.18907998809340731</v>
      </c>
      <c r="AR396" s="5">
        <f t="shared" ca="1" si="222"/>
        <v>-0.225195538818974</v>
      </c>
      <c r="AS396" s="5">
        <f t="shared" ca="1" si="222"/>
        <v>-0.12378299505526189</v>
      </c>
      <c r="AT396" s="5">
        <f t="shared" ca="1" si="222"/>
        <v>0.26504503453534045</v>
      </c>
      <c r="AU396" s="5">
        <f t="shared" ca="1" si="215"/>
        <v>0.18431374718103227</v>
      </c>
      <c r="AV396" s="5">
        <f t="shared" ca="1" si="215"/>
        <v>0.2277725455205932</v>
      </c>
      <c r="AW396" s="5">
        <f t="shared" ca="1" si="215"/>
        <v>-0.21087111555871338</v>
      </c>
      <c r="AX396" s="5">
        <f t="shared" ca="1" si="215"/>
        <v>0.22567967687917423</v>
      </c>
      <c r="AY396" s="5">
        <f t="shared" ca="1" si="215"/>
        <v>0.15054506267042692</v>
      </c>
      <c r="AZ396" s="5">
        <f t="shared" ca="1" si="215"/>
        <v>0.31667498535469785</v>
      </c>
      <c r="BA396" s="5">
        <f t="shared" ca="1" si="215"/>
        <v>0.16874777633487736</v>
      </c>
      <c r="BB396" s="5">
        <f t="shared" ca="1" si="215"/>
        <v>0.17263964695267969</v>
      </c>
      <c r="BC396" s="5">
        <f t="shared" ca="1" si="215"/>
        <v>0.24868639729990857</v>
      </c>
      <c r="BD396" s="5">
        <f t="shared" ca="1" si="215"/>
        <v>0.14085020779679525</v>
      </c>
      <c r="BE396" s="5">
        <f t="shared" ca="1" si="215"/>
        <v>0.14759524054644318</v>
      </c>
      <c r="BF396" s="5">
        <f t="shared" ca="1" si="215"/>
        <v>0.41389398790034304</v>
      </c>
      <c r="BG396" s="5">
        <f t="shared" ca="1" si="215"/>
        <v>7.4404959478015786E-2</v>
      </c>
      <c r="BH396" s="5">
        <f t="shared" ca="1" si="215"/>
        <v>0.10542719338589036</v>
      </c>
      <c r="BI396" s="5">
        <f t="shared" ca="1" si="215"/>
        <v>0.1004757598650393</v>
      </c>
      <c r="BJ396" s="5">
        <f t="shared" ca="1" si="215"/>
        <v>0.53999424597483514</v>
      </c>
      <c r="BK396" s="5">
        <f t="shared" ca="1" si="213"/>
        <v>0.18775268813914767</v>
      </c>
      <c r="BL396" s="5">
        <f t="shared" ca="1" si="213"/>
        <v>-0.10262239549731125</v>
      </c>
      <c r="BM396" s="5">
        <f t="shared" ca="1" si="213"/>
        <v>-3.7441100745234046E-2</v>
      </c>
      <c r="BN396" s="5">
        <f t="shared" ca="1" si="213"/>
        <v>6.9744280466514763E-2</v>
      </c>
      <c r="BO396" s="5">
        <f t="shared" ca="1" si="213"/>
        <v>-0.32500028785214841</v>
      </c>
      <c r="BP396" s="5">
        <f t="shared" ca="1" si="213"/>
        <v>0.31295604387090881</v>
      </c>
      <c r="BQ396" s="5">
        <f t="shared" ca="1" si="213"/>
        <v>-0.23055255112806625</v>
      </c>
      <c r="BR396" s="5">
        <f t="shared" ca="1" si="213"/>
        <v>0.69030946554629435</v>
      </c>
      <c r="BS396" s="5">
        <f t="shared" ca="1" si="213"/>
        <v>0.11122043959236</v>
      </c>
      <c r="BT396" s="5">
        <f t="shared" ca="1" si="213"/>
        <v>8.8240704096333708E-2</v>
      </c>
      <c r="BU396" s="5">
        <f t="shared" ca="1" si="213"/>
        <v>0.28752989011549102</v>
      </c>
      <c r="BV396" s="5">
        <f t="shared" ca="1" si="213"/>
        <v>-0.28329651119688337</v>
      </c>
      <c r="BW396" s="5">
        <f t="shared" ca="1" si="213"/>
        <v>1.1912101222705987E-2</v>
      </c>
      <c r="BX396" s="5">
        <f t="shared" ca="1" si="213"/>
        <v>0.23435013244761685</v>
      </c>
      <c r="BY396" s="5">
        <f t="shared" ca="1" si="213"/>
        <v>-0.11729631871063959</v>
      </c>
      <c r="BZ396" s="5">
        <f t="shared" ca="1" si="216"/>
        <v>3.1532450060981654E-2</v>
      </c>
      <c r="CA396" s="5">
        <f t="shared" ca="1" si="216"/>
        <v>0.13489415825964007</v>
      </c>
      <c r="CB396" s="5">
        <f t="shared" ca="1" si="216"/>
        <v>-0.13489882367828096</v>
      </c>
      <c r="CC396" s="5">
        <f t="shared" ca="1" si="216"/>
        <v>0.32604924457040219</v>
      </c>
      <c r="CD396" s="5">
        <f t="shared" ca="1" si="216"/>
        <v>-0.17733131056503607</v>
      </c>
      <c r="CE396" s="5">
        <f t="shared" ca="1" si="216"/>
        <v>0.13240253513241054</v>
      </c>
      <c r="CF396" s="5">
        <f t="shared" ca="1" si="216"/>
        <v>1.8762559620213448E-2</v>
      </c>
      <c r="CG396" s="5">
        <f t="shared" ca="1" si="216"/>
        <v>0.45436541285524945</v>
      </c>
      <c r="CH396" s="5">
        <f t="shared" ca="1" si="216"/>
        <v>0.34065370080929702</v>
      </c>
      <c r="CI396" s="5">
        <f t="shared" ca="1" si="216"/>
        <v>-0.25454226675544345</v>
      </c>
      <c r="CJ396" s="5">
        <f t="shared" ca="1" si="216"/>
        <v>0.20293174368572203</v>
      </c>
      <c r="CK396" s="5">
        <f t="shared" ca="1" si="216"/>
        <v>-5.8202379283627148E-2</v>
      </c>
      <c r="CL396" s="5">
        <f t="shared" ca="1" si="216"/>
        <v>-0.23041159132527059</v>
      </c>
      <c r="CM396" s="5">
        <f t="shared" ca="1" si="216"/>
        <v>0.29951499541236942</v>
      </c>
      <c r="CN396" s="5">
        <f t="shared" ca="1" si="216"/>
        <v>-4.4244255229576035E-2</v>
      </c>
      <c r="CO396" s="5">
        <f t="shared" ca="1" si="216"/>
        <v>-0.29434679969168098</v>
      </c>
      <c r="CP396" s="5">
        <f t="shared" ca="1" si="214"/>
        <v>0.18218038789935981</v>
      </c>
      <c r="CQ396" s="5">
        <f t="shared" ca="1" si="214"/>
        <v>-0.26096175194507298</v>
      </c>
      <c r="CR396" s="5">
        <f t="shared" ca="1" si="214"/>
        <v>0.32570000559163131</v>
      </c>
      <c r="CS396" s="5">
        <f t="shared" ca="1" si="214"/>
        <v>0.27482033281635154</v>
      </c>
      <c r="CT396" s="5">
        <f t="shared" ca="1" si="214"/>
        <v>2.4467108197238213E-3</v>
      </c>
      <c r="CU396" s="5">
        <f t="shared" ca="1" si="214"/>
        <v>-5.1739853199465891E-4</v>
      </c>
      <c r="CV396" s="5">
        <f t="shared" ca="1" si="214"/>
        <v>0.43217462192162404</v>
      </c>
      <c r="CW396" s="5">
        <f t="shared" ca="1" si="214"/>
        <v>0.30647996320864701</v>
      </c>
      <c r="CX396" s="5">
        <f t="shared" ca="1" si="214"/>
        <v>-0.43987089549768543</v>
      </c>
      <c r="CY396" s="5">
        <f t="shared" ca="1" si="214"/>
        <v>-0.35288766568221941</v>
      </c>
      <c r="CZ396" s="5">
        <f t="shared" ca="1" si="214"/>
        <v>-1.6103341993186637E-3</v>
      </c>
      <c r="DA396" s="5">
        <f t="shared" ca="1" si="214"/>
        <v>0.20730796992681419</v>
      </c>
    </row>
    <row r="397" spans="1:105" x14ac:dyDescent="0.3">
      <c r="A397" s="1" t="s">
        <v>399</v>
      </c>
      <c r="B397" s="5">
        <f t="shared" ca="1" si="217"/>
        <v>0.18547976220521958</v>
      </c>
      <c r="C397" s="6">
        <f t="shared" ca="1" si="218"/>
        <v>0.10736157970045204</v>
      </c>
      <c r="D397" s="5">
        <f t="shared" ca="1" si="219"/>
        <v>0.10653170267363496</v>
      </c>
      <c r="E397" s="5">
        <f t="shared" ca="1" si="220"/>
        <v>8.5546946653022482E-2</v>
      </c>
      <c r="F397" s="5">
        <f t="shared" ca="1" si="221"/>
        <v>0.18547976220521958</v>
      </c>
      <c r="G397" s="5">
        <f t="shared" ca="1" si="212"/>
        <v>0.24967526011512436</v>
      </c>
      <c r="H397" s="5">
        <f t="shared" ca="1" si="212"/>
        <v>0.18497226522159493</v>
      </c>
      <c r="I397" s="5">
        <f t="shared" ca="1" si="212"/>
        <v>-7.653144878817883E-2</v>
      </c>
      <c r="J397" s="5">
        <f t="shared" ca="1" si="212"/>
        <v>-6.7879402514998688E-3</v>
      </c>
      <c r="K397" s="5">
        <f t="shared" ca="1" si="212"/>
        <v>0.32679410967811529</v>
      </c>
      <c r="L397" s="5">
        <f t="shared" ca="1" si="212"/>
        <v>0.32457136356330285</v>
      </c>
      <c r="M397" s="5">
        <f t="shared" ca="1" si="212"/>
        <v>3.125033881912298E-2</v>
      </c>
      <c r="N397" s="5">
        <f t="shared" ca="1" si="212"/>
        <v>-5.0929458745437167E-2</v>
      </c>
      <c r="O397" s="5">
        <f t="shared" ca="1" si="212"/>
        <v>-0.10317722508101448</v>
      </c>
      <c r="P397" s="5">
        <f t="shared" ca="1" si="223"/>
        <v>0.27261959785827861</v>
      </c>
      <c r="Q397" s="5">
        <f t="shared" ca="1" si="223"/>
        <v>0.47850471593210908</v>
      </c>
      <c r="R397" s="5">
        <f t="shared" ca="1" si="223"/>
        <v>0.25460137496592983</v>
      </c>
      <c r="S397" s="5">
        <f t="shared" ca="1" si="223"/>
        <v>8.8810253577347231E-2</v>
      </c>
      <c r="T397" s="5">
        <f t="shared" ca="1" si="223"/>
        <v>7.8607987846241636E-2</v>
      </c>
      <c r="U397" s="5">
        <f t="shared" ca="1" si="223"/>
        <v>0.22173168298663198</v>
      </c>
      <c r="V397" s="5">
        <f t="shared" ca="1" si="223"/>
        <v>0.26716188691618048</v>
      </c>
      <c r="W397" s="5">
        <f t="shared" ca="1" si="223"/>
        <v>-0.22241702351342232</v>
      </c>
      <c r="X397" s="5">
        <f t="shared" ca="1" si="223"/>
        <v>0.43286048461989202</v>
      </c>
      <c r="Y397" s="5">
        <f t="shared" ca="1" si="223"/>
        <v>-9.1641738595889727E-2</v>
      </c>
      <c r="Z397" s="5">
        <f t="shared" ca="1" si="223"/>
        <v>0.26226422099094038</v>
      </c>
      <c r="AA397" s="5">
        <f t="shared" ca="1" si="223"/>
        <v>0.16445084194484688</v>
      </c>
      <c r="AB397" s="5">
        <f t="shared" ca="1" si="223"/>
        <v>6.2419791941031505E-2</v>
      </c>
      <c r="AC397" s="5">
        <f t="shared" ca="1" si="223"/>
        <v>-0.10894165958535315</v>
      </c>
      <c r="AD397" s="5">
        <f t="shared" ca="1" si="223"/>
        <v>0.36900997909136402</v>
      </c>
      <c r="AE397" s="5">
        <f t="shared" ca="1" si="223"/>
        <v>-9.0317163021568725E-2</v>
      </c>
      <c r="AF397" s="5">
        <f t="shared" ca="1" si="222"/>
        <v>0.28992501990030062</v>
      </c>
      <c r="AG397" s="5">
        <f t="shared" ca="1" si="222"/>
        <v>3.5345905036308911E-2</v>
      </c>
      <c r="AH397" s="5">
        <f t="shared" ca="1" si="222"/>
        <v>-0.18656535643462199</v>
      </c>
      <c r="AI397" s="5">
        <f t="shared" ca="1" si="222"/>
        <v>-9.649506786843437E-2</v>
      </c>
      <c r="AJ397" s="5">
        <f t="shared" ca="1" si="222"/>
        <v>-8.5972452734623117E-2</v>
      </c>
      <c r="AK397" s="5">
        <f t="shared" ca="1" si="222"/>
        <v>2.8041606912704437E-3</v>
      </c>
      <c r="AL397" s="5">
        <f t="shared" ca="1" si="222"/>
        <v>0.17341986581463892</v>
      </c>
      <c r="AM397" s="5">
        <f t="shared" ca="1" si="222"/>
        <v>-0.34977487229863935</v>
      </c>
      <c r="AN397" s="5">
        <f t="shared" ca="1" si="222"/>
        <v>-0.30661932080185239</v>
      </c>
      <c r="AO397" s="5">
        <f t="shared" ca="1" si="222"/>
        <v>-0.2781323226610023</v>
      </c>
      <c r="AP397" s="5">
        <f t="shared" ca="1" si="222"/>
        <v>-0.19241044948560135</v>
      </c>
      <c r="AQ397" s="5">
        <f t="shared" ca="1" si="222"/>
        <v>-0.22296253586089207</v>
      </c>
      <c r="AR397" s="5">
        <f t="shared" ca="1" si="222"/>
        <v>0.21540677145084508</v>
      </c>
      <c r="AS397" s="5">
        <f t="shared" ca="1" si="222"/>
        <v>-0.13614669589912337</v>
      </c>
      <c r="AT397" s="5">
        <f t="shared" ca="1" si="222"/>
        <v>4.2918789909169967E-2</v>
      </c>
      <c r="AU397" s="5">
        <f t="shared" ca="1" si="215"/>
        <v>0.48821679484910518</v>
      </c>
      <c r="AV397" s="5">
        <f t="shared" ca="1" si="215"/>
        <v>-0.13126864277498382</v>
      </c>
      <c r="AW397" s="5">
        <f t="shared" ca="1" si="215"/>
        <v>-0.15340007013745874</v>
      </c>
      <c r="AX397" s="5">
        <f t="shared" ca="1" si="215"/>
        <v>2.4591835435502918E-3</v>
      </c>
      <c r="AY397" s="5">
        <f t="shared" ca="1" si="215"/>
        <v>0.15456358551461916</v>
      </c>
      <c r="AZ397" s="5">
        <f t="shared" ca="1" si="215"/>
        <v>-0.36867951361934803</v>
      </c>
      <c r="BA397" s="5">
        <f t="shared" ca="1" si="215"/>
        <v>8.5760743766808548E-2</v>
      </c>
      <c r="BB397" s="5">
        <f t="shared" ca="1" si="215"/>
        <v>-0.11775250583463068</v>
      </c>
      <c r="BC397" s="5">
        <f t="shared" ca="1" si="215"/>
        <v>0.33691837191228446</v>
      </c>
      <c r="BD397" s="5">
        <f t="shared" ca="1" si="215"/>
        <v>-0.18559942388998821</v>
      </c>
      <c r="BE397" s="5">
        <f t="shared" ca="1" si="215"/>
        <v>0.14656025219036448</v>
      </c>
      <c r="BF397" s="5">
        <f t="shared" ca="1" si="215"/>
        <v>-0.17450836352847923</v>
      </c>
      <c r="BG397" s="5">
        <f t="shared" ca="1" si="215"/>
        <v>0.19689213057365118</v>
      </c>
      <c r="BH397" s="5">
        <f t="shared" ca="1" si="215"/>
        <v>0.22707185792735715</v>
      </c>
      <c r="BI397" s="5">
        <f t="shared" ca="1" si="215"/>
        <v>-2.3343812430271574E-2</v>
      </c>
      <c r="BJ397" s="5">
        <f t="shared" ca="1" si="215"/>
        <v>0.18533230626777045</v>
      </c>
      <c r="BK397" s="5">
        <f t="shared" ca="1" si="213"/>
        <v>0.10988963962636414</v>
      </c>
      <c r="BL397" s="5">
        <f t="shared" ca="1" si="213"/>
        <v>-0.21387949448769575</v>
      </c>
      <c r="BM397" s="5">
        <f t="shared" ca="1" si="213"/>
        <v>0.2130183948054043</v>
      </c>
      <c r="BN397" s="5">
        <f t="shared" ca="1" si="213"/>
        <v>0.1039786060396624</v>
      </c>
      <c r="BO397" s="5">
        <f t="shared" ca="1" si="213"/>
        <v>-0.14613672307265477</v>
      </c>
      <c r="BP397" s="5">
        <f t="shared" ca="1" si="213"/>
        <v>0.40298951106567249</v>
      </c>
      <c r="BQ397" s="5">
        <f t="shared" ca="1" si="213"/>
        <v>0.38034400491337206</v>
      </c>
      <c r="BR397" s="5">
        <f t="shared" ca="1" si="213"/>
        <v>9.6844601455700077E-2</v>
      </c>
      <c r="BS397" s="5">
        <f t="shared" ca="1" si="213"/>
        <v>1.2854435543361714E-3</v>
      </c>
      <c r="BT397" s="5">
        <f t="shared" ca="1" si="213"/>
        <v>0.11723477623774856</v>
      </c>
      <c r="BU397" s="5">
        <f t="shared" ca="1" si="213"/>
        <v>-0.15275121262229427</v>
      </c>
      <c r="BV397" s="5">
        <f t="shared" ca="1" si="213"/>
        <v>8.7729761942656082E-2</v>
      </c>
      <c r="BW397" s="5">
        <f t="shared" ca="1" si="213"/>
        <v>-4.8097108648060216E-2</v>
      </c>
      <c r="BX397" s="5">
        <f t="shared" ca="1" si="213"/>
        <v>-4.3610109230356492E-2</v>
      </c>
      <c r="BY397" s="5">
        <f t="shared" ca="1" si="213"/>
        <v>0.23452826583041927</v>
      </c>
      <c r="BZ397" s="5">
        <f t="shared" ca="1" si="216"/>
        <v>-0.12741848892459276</v>
      </c>
      <c r="CA397" s="5">
        <f t="shared" ca="1" si="216"/>
        <v>0.15019816944439227</v>
      </c>
      <c r="CB397" s="5">
        <f t="shared" ca="1" si="216"/>
        <v>-4.7738552339812862E-2</v>
      </c>
      <c r="CC397" s="5">
        <f t="shared" ca="1" si="216"/>
        <v>-0.17085459151868213</v>
      </c>
      <c r="CD397" s="5">
        <f t="shared" ca="1" si="216"/>
        <v>0.16168869395443636</v>
      </c>
      <c r="CE397" s="5">
        <f t="shared" ca="1" si="216"/>
        <v>0.13619317571414319</v>
      </c>
      <c r="CF397" s="5">
        <f t="shared" ca="1" si="216"/>
        <v>4.9354037150943712E-2</v>
      </c>
      <c r="CG397" s="5">
        <f t="shared" ca="1" si="216"/>
        <v>0.39709760158001195</v>
      </c>
      <c r="CH397" s="5">
        <f t="shared" ca="1" si="216"/>
        <v>-4.3659427125781886E-2</v>
      </c>
      <c r="CI397" s="5">
        <f t="shared" ca="1" si="216"/>
        <v>9.9983280239502245E-2</v>
      </c>
      <c r="CJ397" s="5">
        <f t="shared" ca="1" si="216"/>
        <v>-0.11566680163013543</v>
      </c>
      <c r="CK397" s="5">
        <f t="shared" ca="1" si="216"/>
        <v>6.1811118426490744E-2</v>
      </c>
      <c r="CL397" s="5">
        <f t="shared" ca="1" si="216"/>
        <v>0.17114930187139088</v>
      </c>
      <c r="CM397" s="5">
        <f t="shared" ca="1" si="216"/>
        <v>0.2162682166287839</v>
      </c>
      <c r="CN397" s="5">
        <f t="shared" ca="1" si="216"/>
        <v>0.31011352245386459</v>
      </c>
      <c r="CO397" s="5">
        <f t="shared" ca="1" si="216"/>
        <v>0.53370392391440846</v>
      </c>
      <c r="CP397" s="5">
        <f t="shared" ca="1" si="214"/>
        <v>0.15137664583210012</v>
      </c>
      <c r="CQ397" s="5">
        <f t="shared" ca="1" si="214"/>
        <v>0.36473651840425692</v>
      </c>
      <c r="CR397" s="5">
        <f t="shared" ca="1" si="214"/>
        <v>0.26012500373934494</v>
      </c>
      <c r="CS397" s="5">
        <f t="shared" ca="1" si="214"/>
        <v>0.10385645333571274</v>
      </c>
      <c r="CT397" s="5">
        <f t="shared" ca="1" si="214"/>
        <v>3.4862032547005192E-2</v>
      </c>
      <c r="CU397" s="5">
        <f t="shared" ca="1" si="214"/>
        <v>0.30205491060381873</v>
      </c>
      <c r="CV397" s="5">
        <f t="shared" ca="1" si="214"/>
        <v>0.18649310996214064</v>
      </c>
      <c r="CW397" s="5">
        <f t="shared" ca="1" si="214"/>
        <v>0.16677908755875709</v>
      </c>
      <c r="CX397" s="5">
        <f t="shared" ca="1" si="214"/>
        <v>0.11852310490339334</v>
      </c>
      <c r="CY397" s="5">
        <f t="shared" ca="1" si="214"/>
        <v>0.28293571075338453</v>
      </c>
      <c r="CZ397" s="5">
        <f t="shared" ca="1" si="214"/>
        <v>0.36221486943014558</v>
      </c>
      <c r="DA397" s="5">
        <f t="shared" ca="1" si="214"/>
        <v>0.21613908720354957</v>
      </c>
    </row>
    <row r="398" spans="1:105" x14ac:dyDescent="0.3">
      <c r="A398" s="1" t="s">
        <v>400</v>
      </c>
      <c r="B398" s="5">
        <f t="shared" ca="1" si="217"/>
        <v>0.34807060620118052</v>
      </c>
      <c r="C398" s="6">
        <f t="shared" ca="1" si="218"/>
        <v>4.8282145136572883E-2</v>
      </c>
      <c r="D398" s="5">
        <f t="shared" ca="1" si="219"/>
        <v>0.18029397234829489</v>
      </c>
      <c r="E398" s="5">
        <f t="shared" ca="1" si="220"/>
        <v>8.942679928527987E-2</v>
      </c>
      <c r="F398" s="5">
        <f t="shared" ca="1" si="221"/>
        <v>0.34807060620118052</v>
      </c>
      <c r="G398" s="5">
        <f t="shared" ca="1" si="212"/>
        <v>0.23924863115655784</v>
      </c>
      <c r="H398" s="5">
        <f t="shared" ca="1" si="212"/>
        <v>-0.12684210474230531</v>
      </c>
      <c r="I398" s="5">
        <f t="shared" ca="1" si="212"/>
        <v>-0.10834634914006189</v>
      </c>
      <c r="J398" s="5">
        <f t="shared" ca="1" si="212"/>
        <v>-0.11072005779250677</v>
      </c>
      <c r="K398" s="5">
        <f t="shared" ca="1" si="212"/>
        <v>0.38128656011555595</v>
      </c>
      <c r="L398" s="5">
        <f t="shared" ca="1" si="212"/>
        <v>0.25967412899636549</v>
      </c>
      <c r="M398" s="5">
        <f t="shared" ca="1" si="212"/>
        <v>-0.11251203180420608</v>
      </c>
      <c r="N398" s="5">
        <f t="shared" ca="1" si="212"/>
        <v>0.53932099681607804</v>
      </c>
      <c r="O398" s="5">
        <f t="shared" ca="1" si="212"/>
        <v>0.49375934367629137</v>
      </c>
      <c r="P398" s="5">
        <f t="shared" ca="1" si="223"/>
        <v>-0.31138840575668814</v>
      </c>
      <c r="Q398" s="5">
        <f t="shared" ca="1" si="223"/>
        <v>-0.21045018249267142</v>
      </c>
      <c r="R398" s="5">
        <f t="shared" ca="1" si="223"/>
        <v>0.29513520221775025</v>
      </c>
      <c r="S398" s="5">
        <f t="shared" ca="1" si="223"/>
        <v>6.8318087093656624E-2</v>
      </c>
      <c r="T398" s="5">
        <f t="shared" ca="1" si="223"/>
        <v>-0.21071279510898669</v>
      </c>
      <c r="U398" s="5">
        <f t="shared" ca="1" si="223"/>
        <v>-4.3022055070138787E-3</v>
      </c>
      <c r="V398" s="5">
        <f t="shared" ca="1" si="223"/>
        <v>0.32441417878010742</v>
      </c>
      <c r="W398" s="5">
        <f t="shared" ca="1" si="223"/>
        <v>0.10920756797484629</v>
      </c>
      <c r="X398" s="5">
        <f t="shared" ca="1" si="223"/>
        <v>0.27379952984115696</v>
      </c>
      <c r="Y398" s="5">
        <f t="shared" ca="1" si="223"/>
        <v>0.45028573718300435</v>
      </c>
      <c r="Z398" s="5">
        <f t="shared" ca="1" si="223"/>
        <v>-0.22154848671012448</v>
      </c>
      <c r="AA398" s="5">
        <f t="shared" ca="1" si="223"/>
        <v>0.3097687485818762</v>
      </c>
      <c r="AB398" s="5">
        <f t="shared" ca="1" si="223"/>
        <v>-0.12574759503956603</v>
      </c>
      <c r="AC398" s="5">
        <f t="shared" ca="1" si="223"/>
        <v>0.19297176983518319</v>
      </c>
      <c r="AD398" s="5">
        <f t="shared" ca="1" si="223"/>
        <v>0.10129083101577495</v>
      </c>
      <c r="AE398" s="5">
        <f t="shared" ca="1" si="223"/>
        <v>-8.3020722422947252E-2</v>
      </c>
      <c r="AF398" s="5">
        <f t="shared" ca="1" si="222"/>
        <v>0.21471674962637755</v>
      </c>
      <c r="AG398" s="5">
        <f t="shared" ca="1" si="222"/>
        <v>0.33744888186365057</v>
      </c>
      <c r="AH398" s="5">
        <f t="shared" ca="1" si="222"/>
        <v>0.25705912664973624</v>
      </c>
      <c r="AI398" s="5">
        <f t="shared" ca="1" si="222"/>
        <v>8.04466619656765E-2</v>
      </c>
      <c r="AJ398" s="5">
        <f t="shared" ca="1" si="222"/>
        <v>4.8477705215654865E-6</v>
      </c>
      <c r="AK398" s="5">
        <f t="shared" ca="1" si="222"/>
        <v>6.8300223990310716E-2</v>
      </c>
      <c r="AL398" s="5">
        <f t="shared" ca="1" si="222"/>
        <v>0.22452135247201191</v>
      </c>
      <c r="AM398" s="5">
        <f t="shared" ca="1" si="222"/>
        <v>0.10359304033105499</v>
      </c>
      <c r="AN398" s="5">
        <f t="shared" ca="1" si="222"/>
        <v>-0.12945891212241353</v>
      </c>
      <c r="AO398" s="5">
        <f t="shared" ca="1" si="222"/>
        <v>0.29351305125704252</v>
      </c>
      <c r="AP398" s="5">
        <f t="shared" ca="1" si="222"/>
        <v>0.12161393533422268</v>
      </c>
      <c r="AQ398" s="5">
        <f t="shared" ca="1" si="222"/>
        <v>-1.0599043953813253E-3</v>
      </c>
      <c r="AR398" s="5">
        <f t="shared" ca="1" si="222"/>
        <v>0.2642380204778183</v>
      </c>
      <c r="AS398" s="5">
        <f t="shared" ca="1" si="222"/>
        <v>-1.4064165384039137E-2</v>
      </c>
      <c r="AT398" s="5">
        <f t="shared" ca="1" si="222"/>
        <v>0.15703281276394249</v>
      </c>
      <c r="AU398" s="5">
        <f t="shared" ca="1" si="215"/>
        <v>-0.57119918588793583</v>
      </c>
      <c r="AV398" s="5">
        <f t="shared" ca="1" si="215"/>
        <v>-0.11130046260687629</v>
      </c>
      <c r="AW398" s="5">
        <f t="shared" ca="1" si="215"/>
        <v>-0.16819546683595429</v>
      </c>
      <c r="AX398" s="5">
        <f t="shared" ca="1" si="215"/>
        <v>0.31064487611763908</v>
      </c>
      <c r="AY398" s="5">
        <f t="shared" ca="1" si="215"/>
        <v>0.18413482464355696</v>
      </c>
      <c r="AZ398" s="5">
        <f t="shared" ca="1" si="215"/>
        <v>0.23108311569210588</v>
      </c>
      <c r="BA398" s="5">
        <f t="shared" ca="1" si="215"/>
        <v>0.27660442440658928</v>
      </c>
      <c r="BB398" s="5">
        <f t="shared" ca="1" si="215"/>
        <v>0.18724038675927762</v>
      </c>
      <c r="BC398" s="5">
        <f t="shared" ca="1" si="215"/>
        <v>-0.17361809533830089</v>
      </c>
      <c r="BD398" s="5">
        <f t="shared" ca="1" si="215"/>
        <v>4.6695000622644381E-2</v>
      </c>
      <c r="BE398" s="5">
        <f t="shared" ca="1" si="215"/>
        <v>-7.0933449015546629E-2</v>
      </c>
      <c r="BF398" s="5">
        <f t="shared" ca="1" si="215"/>
        <v>0.11318980268804912</v>
      </c>
      <c r="BG398" s="5">
        <f t="shared" ca="1" si="215"/>
        <v>0.24065640036661323</v>
      </c>
      <c r="BH398" s="5">
        <f t="shared" ca="1" si="215"/>
        <v>0.19318817427626142</v>
      </c>
      <c r="BI398" s="5">
        <f t="shared" ca="1" si="215"/>
        <v>-5.2014222957940198E-2</v>
      </c>
      <c r="BJ398" s="5">
        <f t="shared" ref="BJ398:BY413" ca="1" si="224">NORMINV(RAND(),$B$1,$B$2)</f>
        <v>0.14794990480119766</v>
      </c>
      <c r="BK398" s="5">
        <f t="shared" ca="1" si="224"/>
        <v>-0.14111444828530192</v>
      </c>
      <c r="BL398" s="5">
        <f t="shared" ca="1" si="224"/>
        <v>0.41545009748871486</v>
      </c>
      <c r="BM398" s="5">
        <f t="shared" ca="1" si="224"/>
        <v>0.25994959092345477</v>
      </c>
      <c r="BN398" s="5">
        <f t="shared" ca="1" si="224"/>
        <v>-5.3167323617079598E-2</v>
      </c>
      <c r="BO398" s="5">
        <f t="shared" ca="1" si="224"/>
        <v>0.13929509635886506</v>
      </c>
      <c r="BP398" s="5">
        <f t="shared" ca="1" si="224"/>
        <v>6.6271651023059486E-2</v>
      </c>
      <c r="BQ398" s="5">
        <f t="shared" ca="1" si="224"/>
        <v>-5.0814610494359341E-2</v>
      </c>
      <c r="BR398" s="5">
        <f t="shared" ca="1" si="224"/>
        <v>0.46545945193309579</v>
      </c>
      <c r="BS398" s="5">
        <f t="shared" ca="1" si="224"/>
        <v>0.11312809009391918</v>
      </c>
      <c r="BT398" s="5">
        <f t="shared" ca="1" si="224"/>
        <v>5.5109164322293402E-2</v>
      </c>
      <c r="BU398" s="5">
        <f t="shared" ca="1" si="224"/>
        <v>-6.6831309176448195E-2</v>
      </c>
      <c r="BV398" s="5">
        <f t="shared" ca="1" si="224"/>
        <v>-6.0774634678614214E-3</v>
      </c>
      <c r="BW398" s="5">
        <f t="shared" ca="1" si="224"/>
        <v>7.5868047818234322E-2</v>
      </c>
      <c r="BX398" s="5">
        <f t="shared" ca="1" si="224"/>
        <v>-3.0691335163074041E-2</v>
      </c>
      <c r="BY398" s="5">
        <f t="shared" ca="1" si="224"/>
        <v>0.43956703877276371</v>
      </c>
      <c r="BZ398" s="5">
        <f t="shared" ca="1" si="216"/>
        <v>-0.12629716420446863</v>
      </c>
      <c r="CA398" s="5">
        <f t="shared" ca="1" si="216"/>
        <v>-7.1766240099501583E-2</v>
      </c>
      <c r="CB398" s="5">
        <f t="shared" ca="1" si="216"/>
        <v>-2.2859155874147441E-2</v>
      </c>
      <c r="CC398" s="5">
        <f t="shared" ca="1" si="216"/>
        <v>0.32797177159767754</v>
      </c>
      <c r="CD398" s="5">
        <f t="shared" ca="1" si="216"/>
        <v>7.201754060185403E-3</v>
      </c>
      <c r="CE398" s="5">
        <f t="shared" ca="1" si="216"/>
        <v>5.8288260188656488E-2</v>
      </c>
      <c r="CF398" s="5">
        <f t="shared" ca="1" si="216"/>
        <v>-7.7729949559853379E-3</v>
      </c>
      <c r="CG398" s="5">
        <f t="shared" ca="1" si="216"/>
        <v>0.31443917279963352</v>
      </c>
      <c r="CH398" s="5">
        <f t="shared" ca="1" si="216"/>
        <v>4.2430715591153037E-2</v>
      </c>
      <c r="CI398" s="5">
        <f t="shared" ca="1" si="216"/>
        <v>-0.28480513759275639</v>
      </c>
      <c r="CJ398" s="5">
        <f t="shared" ca="1" si="216"/>
        <v>3.3279410650597321E-2</v>
      </c>
      <c r="CK398" s="5">
        <f t="shared" ca="1" si="216"/>
        <v>2.0029175902213689E-2</v>
      </c>
      <c r="CL398" s="5">
        <f t="shared" ca="1" si="216"/>
        <v>0.24203496455672299</v>
      </c>
      <c r="CM398" s="5">
        <f t="shared" ca="1" si="216"/>
        <v>-0.22526425417075094</v>
      </c>
      <c r="CN398" s="5">
        <f t="shared" ca="1" si="216"/>
        <v>-7.5202692567434698E-3</v>
      </c>
      <c r="CO398" s="5">
        <f t="shared" ref="CO398:DA413" ca="1" si="225">NORMINV(RAND(),$B$1,$B$2)</f>
        <v>5.3270357149359397E-2</v>
      </c>
      <c r="CP398" s="5">
        <f t="shared" ca="1" si="225"/>
        <v>0.24407023850170734</v>
      </c>
      <c r="CQ398" s="5">
        <f t="shared" ca="1" si="225"/>
        <v>-0.18943667512831922</v>
      </c>
      <c r="CR398" s="5">
        <f t="shared" ca="1" si="225"/>
        <v>-3.3652079298617243E-3</v>
      </c>
      <c r="CS398" s="5">
        <f t="shared" ca="1" si="225"/>
        <v>6.3503384902310403E-2</v>
      </c>
      <c r="CT398" s="5">
        <f t="shared" ca="1" si="225"/>
        <v>-2.8011825436124349E-2</v>
      </c>
      <c r="CU398" s="5">
        <f t="shared" ca="1" si="225"/>
        <v>0.17639637974941169</v>
      </c>
      <c r="CV398" s="5">
        <f t="shared" ca="1" si="225"/>
        <v>0.16315403572114121</v>
      </c>
      <c r="CW398" s="5">
        <f t="shared" ca="1" si="225"/>
        <v>4.0385123173202947E-2</v>
      </c>
      <c r="CX398" s="5">
        <f t="shared" ca="1" si="225"/>
        <v>7.5744059406377517E-2</v>
      </c>
      <c r="CY398" s="5">
        <f t="shared" ca="1" si="225"/>
        <v>0.65356931013517772</v>
      </c>
      <c r="CZ398" s="5">
        <f t="shared" ca="1" si="225"/>
        <v>-4.4801658778453712E-2</v>
      </c>
      <c r="DA398" s="5">
        <f t="shared" ca="1" si="225"/>
        <v>0.23441792603907721</v>
      </c>
    </row>
    <row r="399" spans="1:105" x14ac:dyDescent="0.3">
      <c r="A399" s="1" t="s">
        <v>401</v>
      </c>
      <c r="B399" s="5">
        <f t="shared" ca="1" si="217"/>
        <v>-0.44328195341981935</v>
      </c>
      <c r="C399" s="6">
        <f t="shared" ca="1" si="218"/>
        <v>-0.11083563596645725</v>
      </c>
      <c r="D399" s="5">
        <f t="shared" ca="1" si="219"/>
        <v>-3.9117914352944802E-2</v>
      </c>
      <c r="E399" s="5">
        <f t="shared" ca="1" si="220"/>
        <v>6.2760358713189537E-2</v>
      </c>
      <c r="F399" s="5">
        <f t="shared" ca="1" si="221"/>
        <v>-0.44328195341981935</v>
      </c>
      <c r="G399" s="5">
        <f t="shared" ca="1" si="212"/>
        <v>0.31210119056993391</v>
      </c>
      <c r="H399" s="5">
        <f t="shared" ca="1" si="212"/>
        <v>-8.2983294800991397E-2</v>
      </c>
      <c r="I399" s="5">
        <f t="shared" ca="1" si="212"/>
        <v>-0.13550060374696421</v>
      </c>
      <c r="J399" s="5">
        <f t="shared" ca="1" si="212"/>
        <v>-0.20451351843444518</v>
      </c>
      <c r="K399" s="5">
        <f t="shared" ca="1" si="212"/>
        <v>-0.59671862276757515</v>
      </c>
      <c r="L399" s="5">
        <f t="shared" ca="1" si="212"/>
        <v>0.32654580769244168</v>
      </c>
      <c r="M399" s="5">
        <f t="shared" ca="1" si="212"/>
        <v>6.1023362941294235E-2</v>
      </c>
      <c r="N399" s="5">
        <f t="shared" ca="1" si="212"/>
        <v>0.33747983688735445</v>
      </c>
      <c r="O399" s="5">
        <f t="shared" ca="1" si="212"/>
        <v>3.4668651549323082E-2</v>
      </c>
      <c r="P399" s="5">
        <f t="shared" ca="1" si="223"/>
        <v>0.31932253164662089</v>
      </c>
      <c r="Q399" s="5">
        <f t="shared" ca="1" si="223"/>
        <v>-1.6540774610621825E-2</v>
      </c>
      <c r="R399" s="5">
        <f t="shared" ca="1" si="223"/>
        <v>9.6149408593482449E-2</v>
      </c>
      <c r="S399" s="5">
        <f t="shared" ca="1" si="223"/>
        <v>-0.2001677306333027</v>
      </c>
      <c r="T399" s="5">
        <f t="shared" ca="1" si="223"/>
        <v>-7.11485538953541E-2</v>
      </c>
      <c r="U399" s="5">
        <f t="shared" ca="1" si="223"/>
        <v>0.15085165262590464</v>
      </c>
      <c r="V399" s="5">
        <f t="shared" ca="1" si="223"/>
        <v>9.3989906085184011E-2</v>
      </c>
      <c r="W399" s="5">
        <f t="shared" ca="1" si="223"/>
        <v>0.1761020881828281</v>
      </c>
      <c r="X399" s="5">
        <f t="shared" ca="1" si="223"/>
        <v>0.21611865893499133</v>
      </c>
      <c r="Y399" s="5">
        <f t="shared" ca="1" si="223"/>
        <v>3.4817400111909799E-2</v>
      </c>
      <c r="Z399" s="5">
        <f t="shared" ca="1" si="223"/>
        <v>0.17683577104771511</v>
      </c>
      <c r="AA399" s="5">
        <f t="shared" ca="1" si="223"/>
        <v>-3.3200320618744089E-3</v>
      </c>
      <c r="AB399" s="5">
        <f t="shared" ca="1" si="223"/>
        <v>-5.3944579752587762E-2</v>
      </c>
      <c r="AC399" s="5">
        <f t="shared" ca="1" si="223"/>
        <v>-0.13394430919152786</v>
      </c>
      <c r="AD399" s="5">
        <f t="shared" ca="1" si="223"/>
        <v>0.27636875247458736</v>
      </c>
      <c r="AE399" s="5">
        <f t="shared" ca="1" si="223"/>
        <v>5.5109461090895998E-2</v>
      </c>
      <c r="AF399" s="5">
        <f t="shared" ca="1" si="222"/>
        <v>0.36217352123328095</v>
      </c>
      <c r="AG399" s="5">
        <f t="shared" ca="1" si="222"/>
        <v>0.22053012031753211</v>
      </c>
      <c r="AH399" s="5">
        <f t="shared" ca="1" si="222"/>
        <v>3.9110086148420022E-2</v>
      </c>
      <c r="AI399" s="5">
        <f t="shared" ca="1" si="222"/>
        <v>0.22192933364731632</v>
      </c>
      <c r="AJ399" s="5">
        <f t="shared" ca="1" si="222"/>
        <v>0.20985329930915012</v>
      </c>
      <c r="AK399" s="5">
        <f t="shared" ca="1" si="222"/>
        <v>0.40334463098767892</v>
      </c>
      <c r="AL399" s="5">
        <f t="shared" ca="1" si="222"/>
        <v>0.13851603151929778</v>
      </c>
      <c r="AM399" s="5">
        <f t="shared" ca="1" si="222"/>
        <v>-5.3850156506263042E-2</v>
      </c>
      <c r="AN399" s="5">
        <f t="shared" ca="1" si="222"/>
        <v>0.34263038331619311</v>
      </c>
      <c r="AO399" s="5">
        <f t="shared" ca="1" si="222"/>
        <v>0.43909786634732551</v>
      </c>
      <c r="AP399" s="5">
        <f t="shared" ca="1" si="222"/>
        <v>-0.53506623650290375</v>
      </c>
      <c r="AQ399" s="5">
        <f t="shared" ca="1" si="222"/>
        <v>0.10475957177176701</v>
      </c>
      <c r="AR399" s="5">
        <f t="shared" ca="1" si="222"/>
        <v>8.5516084849732402E-2</v>
      </c>
      <c r="AS399" s="5">
        <f t="shared" ca="1" si="222"/>
        <v>0.13806246590456434</v>
      </c>
      <c r="AT399" s="5">
        <f t="shared" ca="1" si="222"/>
        <v>0.16554120965538985</v>
      </c>
      <c r="AU399" s="5">
        <f t="shared" ref="AU399:BJ414" ca="1" si="226">NORMINV(RAND(),$B$1,$B$2)</f>
        <v>-0.1880614248656409</v>
      </c>
      <c r="AV399" s="5">
        <f t="shared" ca="1" si="226"/>
        <v>0.35428867242623752</v>
      </c>
      <c r="AW399" s="5">
        <f t="shared" ca="1" si="226"/>
        <v>-0.10076536118700125</v>
      </c>
      <c r="AX399" s="5">
        <f t="shared" ca="1" si="226"/>
        <v>0.10655736120127983</v>
      </c>
      <c r="AY399" s="5">
        <f t="shared" ca="1" si="226"/>
        <v>0.39610295789162897</v>
      </c>
      <c r="AZ399" s="5">
        <f t="shared" ca="1" si="226"/>
        <v>-0.1674906862873711</v>
      </c>
      <c r="BA399" s="5">
        <f t="shared" ca="1" si="226"/>
        <v>-2.9846669997912301E-2</v>
      </c>
      <c r="BB399" s="5">
        <f t="shared" ca="1" si="226"/>
        <v>9.7986641737533853E-3</v>
      </c>
      <c r="BC399" s="5">
        <f t="shared" ca="1" si="226"/>
        <v>0.34979913086597009</v>
      </c>
      <c r="BD399" s="5">
        <f t="shared" ca="1" si="226"/>
        <v>7.7841773665781475E-2</v>
      </c>
      <c r="BE399" s="5">
        <f t="shared" ca="1" si="226"/>
        <v>3.7926672546173539E-2</v>
      </c>
      <c r="BF399" s="5">
        <f t="shared" ca="1" si="226"/>
        <v>0.15928112604623285</v>
      </c>
      <c r="BG399" s="5">
        <f t="shared" ca="1" si="226"/>
        <v>-2.7802758405607808E-2</v>
      </c>
      <c r="BH399" s="5">
        <f t="shared" ca="1" si="226"/>
        <v>0.22833558288208078</v>
      </c>
      <c r="BI399" s="5">
        <f t="shared" ca="1" si="226"/>
        <v>-1.1886288833129727E-2</v>
      </c>
      <c r="BJ399" s="5">
        <f t="shared" ca="1" si="226"/>
        <v>0.23932781889726751</v>
      </c>
      <c r="BK399" s="5">
        <f t="shared" ca="1" si="224"/>
        <v>-0.18073973008776831</v>
      </c>
      <c r="BL399" s="5">
        <f t="shared" ca="1" si="224"/>
        <v>0.22392379520860678</v>
      </c>
      <c r="BM399" s="5">
        <f t="shared" ca="1" si="224"/>
        <v>7.114486320961172E-2</v>
      </c>
      <c r="BN399" s="5">
        <f t="shared" ca="1" si="224"/>
        <v>-5.7334031389311618E-2</v>
      </c>
      <c r="BO399" s="5">
        <f t="shared" ca="1" si="224"/>
        <v>0.47579542460149882</v>
      </c>
      <c r="BP399" s="5">
        <f t="shared" ca="1" si="224"/>
        <v>-0.3560103258034738</v>
      </c>
      <c r="BQ399" s="5">
        <f t="shared" ca="1" si="224"/>
        <v>-0.10532303413685554</v>
      </c>
      <c r="BR399" s="5">
        <f t="shared" ca="1" si="224"/>
        <v>-0.30436427974593316</v>
      </c>
      <c r="BS399" s="5">
        <f t="shared" ca="1" si="224"/>
        <v>-0.3261834208818809</v>
      </c>
      <c r="BT399" s="5">
        <f t="shared" ca="1" si="224"/>
        <v>-0.27248002090557799</v>
      </c>
      <c r="BU399" s="5">
        <f t="shared" ca="1" si="224"/>
        <v>9.4203263513332719E-2</v>
      </c>
      <c r="BV399" s="5">
        <f t="shared" ca="1" si="224"/>
        <v>0.39024589141790278</v>
      </c>
      <c r="BW399" s="5">
        <f t="shared" ca="1" si="224"/>
        <v>0.52887490688087091</v>
      </c>
      <c r="BX399" s="5">
        <f t="shared" ca="1" si="224"/>
        <v>-7.7393163264463299E-2</v>
      </c>
      <c r="BY399" s="5">
        <f t="shared" ca="1" si="224"/>
        <v>8.7744634904938043E-2</v>
      </c>
      <c r="BZ399" s="5">
        <f t="shared" ref="BZ399:CO414" ca="1" si="227">NORMINV(RAND(),$B$1,$B$2)</f>
        <v>6.3852658556736053E-2</v>
      </c>
      <c r="CA399" s="5">
        <f t="shared" ca="1" si="227"/>
        <v>0.35566875796864561</v>
      </c>
      <c r="CB399" s="5">
        <f t="shared" ca="1" si="227"/>
        <v>0.24930496313333925</v>
      </c>
      <c r="CC399" s="5">
        <f t="shared" ca="1" si="227"/>
        <v>-6.4479261764235046E-2</v>
      </c>
      <c r="CD399" s="5">
        <f t="shared" ca="1" si="227"/>
        <v>-5.0644051487473973E-2</v>
      </c>
      <c r="CE399" s="5">
        <f t="shared" ca="1" si="227"/>
        <v>0.20185601362083946</v>
      </c>
      <c r="CF399" s="5">
        <f t="shared" ca="1" si="227"/>
        <v>0.34318045970000632</v>
      </c>
      <c r="CG399" s="5">
        <f t="shared" ca="1" si="227"/>
        <v>0.31410493628925279</v>
      </c>
      <c r="CH399" s="5">
        <f t="shared" ca="1" si="227"/>
        <v>-9.6883427027576824E-2</v>
      </c>
      <c r="CI399" s="5">
        <f t="shared" ca="1" si="227"/>
        <v>1.060091707146274E-2</v>
      </c>
      <c r="CJ399" s="5">
        <f t="shared" ca="1" si="227"/>
        <v>-0.1262617875607849</v>
      </c>
      <c r="CK399" s="5">
        <f t="shared" ca="1" si="227"/>
        <v>-4.2559663113991203E-2</v>
      </c>
      <c r="CL399" s="5">
        <f t="shared" ca="1" si="227"/>
        <v>0.2302053768651931</v>
      </c>
      <c r="CM399" s="5">
        <f t="shared" ca="1" si="227"/>
        <v>-9.1674217679429404E-2</v>
      </c>
      <c r="CN399" s="5">
        <f t="shared" ca="1" si="227"/>
        <v>-0.20152606297670236</v>
      </c>
      <c r="CO399" s="5">
        <f t="shared" ca="1" si="227"/>
        <v>-0.15835190283641673</v>
      </c>
      <c r="CP399" s="5">
        <f t="shared" ca="1" si="225"/>
        <v>-7.1479351790280338E-2</v>
      </c>
      <c r="CQ399" s="5">
        <f t="shared" ca="1" si="225"/>
        <v>-0.1448357389510008</v>
      </c>
      <c r="CR399" s="5">
        <f t="shared" ca="1" si="225"/>
        <v>-0.37114699809991292</v>
      </c>
      <c r="CS399" s="5">
        <f t="shared" ca="1" si="225"/>
        <v>0.42383768698288704</v>
      </c>
      <c r="CT399" s="5">
        <f t="shared" ca="1" si="225"/>
        <v>0.25263306176792066</v>
      </c>
      <c r="CU399" s="5">
        <f t="shared" ca="1" si="225"/>
        <v>-7.8557886266026639E-2</v>
      </c>
      <c r="CV399" s="5">
        <f t="shared" ca="1" si="225"/>
        <v>4.91025077130973E-2</v>
      </c>
      <c r="CW399" s="5">
        <f t="shared" ca="1" si="225"/>
        <v>0.43766703365465198</v>
      </c>
      <c r="CX399" s="5">
        <f t="shared" ca="1" si="225"/>
        <v>-6.5937247388923786E-2</v>
      </c>
      <c r="CY399" s="5">
        <f t="shared" ca="1" si="225"/>
        <v>0.1149052229479444</v>
      </c>
      <c r="CZ399" s="5">
        <f t="shared" ca="1" si="225"/>
        <v>-2.3957316709495829E-2</v>
      </c>
      <c r="DA399" s="5">
        <f t="shared" ca="1" si="225"/>
        <v>0.1843311250401039</v>
      </c>
    </row>
    <row r="400" spans="1:105" x14ac:dyDescent="0.3">
      <c r="A400" s="1" t="s">
        <v>402</v>
      </c>
      <c r="B400" s="5">
        <f t="shared" ca="1" si="217"/>
        <v>0.11006072164549156</v>
      </c>
      <c r="C400" s="6">
        <f t="shared" ca="1" si="218"/>
        <v>0.10243119483259608</v>
      </c>
      <c r="D400" s="5">
        <f t="shared" ca="1" si="219"/>
        <v>8.2789730740523107E-2</v>
      </c>
      <c r="E400" s="5">
        <f t="shared" ca="1" si="220"/>
        <v>8.1449286746009583E-2</v>
      </c>
      <c r="F400" s="5">
        <f t="shared" ca="1" si="221"/>
        <v>0.11006072164549156</v>
      </c>
      <c r="G400" s="5">
        <f t="shared" ca="1" si="212"/>
        <v>0.22811929940087772</v>
      </c>
      <c r="H400" s="5">
        <f t="shared" ca="1" si="212"/>
        <v>0.18475284468443001</v>
      </c>
      <c r="I400" s="5">
        <f t="shared" ca="1" si="212"/>
        <v>-0.10152397035814972</v>
      </c>
      <c r="J400" s="5">
        <f t="shared" ca="1" si="212"/>
        <v>9.0747078790330782E-2</v>
      </c>
      <c r="K400" s="5">
        <f t="shared" ca="1" si="212"/>
        <v>5.7745627580684883E-2</v>
      </c>
      <c r="L400" s="5">
        <f t="shared" ca="1" si="212"/>
        <v>0.16301419209654811</v>
      </c>
      <c r="M400" s="5">
        <f t="shared" ca="1" si="212"/>
        <v>0.26088655607392019</v>
      </c>
      <c r="N400" s="5">
        <f t="shared" ca="1" si="212"/>
        <v>0.14538979980681954</v>
      </c>
      <c r="O400" s="5">
        <f t="shared" ca="1" si="212"/>
        <v>-0.31129484231572213</v>
      </c>
      <c r="P400" s="5">
        <f t="shared" ca="1" si="223"/>
        <v>0.30710131332686658</v>
      </c>
      <c r="Q400" s="5">
        <f t="shared" ca="1" si="223"/>
        <v>0.23502666540958278</v>
      </c>
      <c r="R400" s="5">
        <f t="shared" ca="1" si="223"/>
        <v>0.20512556350579028</v>
      </c>
      <c r="S400" s="5">
        <f t="shared" ca="1" si="223"/>
        <v>0.29715598856638736</v>
      </c>
      <c r="T400" s="5">
        <f t="shared" ca="1" si="223"/>
        <v>0.32210353160990335</v>
      </c>
      <c r="U400" s="5">
        <f t="shared" ca="1" si="223"/>
        <v>0.27828663183650754</v>
      </c>
      <c r="V400" s="5">
        <f t="shared" ca="1" si="223"/>
        <v>0.52711225141154372</v>
      </c>
      <c r="W400" s="5">
        <f t="shared" ca="1" si="223"/>
        <v>0.12288096217587702</v>
      </c>
      <c r="X400" s="5">
        <f t="shared" ca="1" si="223"/>
        <v>0.3016970621156202</v>
      </c>
      <c r="Y400" s="5">
        <f t="shared" ca="1" si="223"/>
        <v>7.1884562795839352E-2</v>
      </c>
      <c r="Z400" s="5">
        <f t="shared" ca="1" si="223"/>
        <v>5.0999968624276734E-2</v>
      </c>
      <c r="AA400" s="5">
        <f t="shared" ca="1" si="223"/>
        <v>-0.14099324467168883</v>
      </c>
      <c r="AB400" s="5">
        <f t="shared" ca="1" si="223"/>
        <v>-8.0092283402571268E-2</v>
      </c>
      <c r="AC400" s="5">
        <f t="shared" ca="1" si="223"/>
        <v>-0.2268155339562746</v>
      </c>
      <c r="AD400" s="5">
        <f t="shared" ca="1" si="223"/>
        <v>0.38339272070128028</v>
      </c>
      <c r="AE400" s="5">
        <f t="shared" ca="1" si="223"/>
        <v>-0.35398000271280539</v>
      </c>
      <c r="AF400" s="5">
        <f t="shared" ca="1" si="222"/>
        <v>-0.21228466008847821</v>
      </c>
      <c r="AG400" s="5">
        <f t="shared" ca="1" si="222"/>
        <v>7.7283124310878915E-2</v>
      </c>
      <c r="AH400" s="5">
        <f t="shared" ca="1" si="222"/>
        <v>0.31330611266779251</v>
      </c>
      <c r="AI400" s="5">
        <f t="shared" ca="1" si="222"/>
        <v>5.8382021959694316E-2</v>
      </c>
      <c r="AJ400" s="5">
        <f t="shared" ca="1" si="222"/>
        <v>-0.30383630950726737</v>
      </c>
      <c r="AK400" s="5">
        <f t="shared" ca="1" si="222"/>
        <v>4.2497039108683902E-2</v>
      </c>
      <c r="AL400" s="5">
        <f t="shared" ca="1" si="222"/>
        <v>0.20113415044719563</v>
      </c>
      <c r="AM400" s="5">
        <f t="shared" ca="1" si="222"/>
        <v>-2.089750872058474E-2</v>
      </c>
      <c r="AN400" s="5">
        <f t="shared" ca="1" si="222"/>
        <v>-9.870941701784558E-2</v>
      </c>
      <c r="AO400" s="5">
        <f t="shared" ca="1" si="222"/>
        <v>-0.16326361311254764</v>
      </c>
      <c r="AP400" s="5">
        <f t="shared" ca="1" si="222"/>
        <v>-2.1152497860553204E-2</v>
      </c>
      <c r="AQ400" s="5">
        <f t="shared" ca="1" si="222"/>
        <v>-0.36521657647212225</v>
      </c>
      <c r="AR400" s="5">
        <f t="shared" ca="1" si="222"/>
        <v>-8.1707952773826337E-2</v>
      </c>
      <c r="AS400" s="5">
        <f t="shared" ca="1" si="222"/>
        <v>0.30563478645351738</v>
      </c>
      <c r="AT400" s="5">
        <f t="shared" ca="1" si="222"/>
        <v>-0.16808672934396809</v>
      </c>
      <c r="AU400" s="5">
        <f t="shared" ca="1" si="226"/>
        <v>2.5332349470646609E-2</v>
      </c>
      <c r="AV400" s="5">
        <f t="shared" ca="1" si="226"/>
        <v>0.3032367908156286</v>
      </c>
      <c r="AW400" s="5">
        <f t="shared" ca="1" si="226"/>
        <v>0.20927298780287149</v>
      </c>
      <c r="AX400" s="5">
        <f t="shared" ca="1" si="226"/>
        <v>-1.4804681985701215E-2</v>
      </c>
      <c r="AY400" s="5">
        <f t="shared" ca="1" si="226"/>
        <v>-0.12666081015717109</v>
      </c>
      <c r="AZ400" s="5">
        <f t="shared" ca="1" si="226"/>
        <v>0.22317393612051303</v>
      </c>
      <c r="BA400" s="5">
        <f t="shared" ca="1" si="226"/>
        <v>3.6540453321364033E-2</v>
      </c>
      <c r="BB400" s="5">
        <f t="shared" ca="1" si="226"/>
        <v>-0.43610980072488026</v>
      </c>
      <c r="BC400" s="5">
        <f t="shared" ca="1" si="226"/>
        <v>8.8517335955464321E-2</v>
      </c>
      <c r="BD400" s="5">
        <f t="shared" ca="1" si="226"/>
        <v>0.13623350846272245</v>
      </c>
      <c r="BE400" s="5">
        <f t="shared" ca="1" si="226"/>
        <v>8.9188295275758861E-2</v>
      </c>
      <c r="BF400" s="5">
        <f t="shared" ca="1" si="226"/>
        <v>0.40870399210609853</v>
      </c>
      <c r="BG400" s="5">
        <f t="shared" ca="1" si="226"/>
        <v>7.3323668748990822E-2</v>
      </c>
      <c r="BH400" s="5">
        <f t="shared" ca="1" si="226"/>
        <v>-0.4337767737798246</v>
      </c>
      <c r="BI400" s="5">
        <f t="shared" ca="1" si="226"/>
        <v>2.0455622351791089E-2</v>
      </c>
      <c r="BJ400" s="5">
        <f t="shared" ca="1" si="226"/>
        <v>0.56267474526700101</v>
      </c>
      <c r="BK400" s="5">
        <f t="shared" ca="1" si="224"/>
        <v>-5.4690715217504349E-2</v>
      </c>
      <c r="BL400" s="5">
        <f t="shared" ca="1" si="224"/>
        <v>-0.1975671834041868</v>
      </c>
      <c r="BM400" s="5">
        <f t="shared" ca="1" si="224"/>
        <v>0.30517729126392834</v>
      </c>
      <c r="BN400" s="5">
        <f t="shared" ca="1" si="224"/>
        <v>0.14356284481121023</v>
      </c>
      <c r="BO400" s="5">
        <f t="shared" ca="1" si="224"/>
        <v>0.10619946768835578</v>
      </c>
      <c r="BP400" s="5">
        <f t="shared" ca="1" si="224"/>
        <v>-7.9864671351504768E-2</v>
      </c>
      <c r="BQ400" s="5">
        <f t="shared" ca="1" si="224"/>
        <v>0.21376226525278783</v>
      </c>
      <c r="BR400" s="5">
        <f t="shared" ca="1" si="224"/>
        <v>0.24662534410777293</v>
      </c>
      <c r="BS400" s="5">
        <f t="shared" ca="1" si="224"/>
        <v>0.25001709392513971</v>
      </c>
      <c r="BT400" s="5">
        <f t="shared" ca="1" si="224"/>
        <v>0.33035503799279997</v>
      </c>
      <c r="BU400" s="5">
        <f t="shared" ca="1" si="224"/>
        <v>0.22901009795188262</v>
      </c>
      <c r="BV400" s="5">
        <f t="shared" ca="1" si="224"/>
        <v>-8.5442672821656546E-2</v>
      </c>
      <c r="BW400" s="5">
        <f t="shared" ca="1" si="224"/>
        <v>6.9430657919224814E-2</v>
      </c>
      <c r="BX400" s="5">
        <f t="shared" ca="1" si="224"/>
        <v>0.16407156431286476</v>
      </c>
      <c r="BY400" s="5">
        <f t="shared" ca="1" si="224"/>
        <v>-2.0547356319692706E-2</v>
      </c>
      <c r="BZ400" s="5">
        <f t="shared" ca="1" si="227"/>
        <v>0.22733834645303888</v>
      </c>
      <c r="CA400" s="5">
        <f t="shared" ca="1" si="227"/>
        <v>0.11737589403194443</v>
      </c>
      <c r="CB400" s="5">
        <f t="shared" ca="1" si="227"/>
        <v>0.30107605533318571</v>
      </c>
      <c r="CC400" s="5">
        <f t="shared" ca="1" si="227"/>
        <v>5.1325243209585009E-2</v>
      </c>
      <c r="CD400" s="5">
        <f t="shared" ca="1" si="227"/>
        <v>0.26471271497308485</v>
      </c>
      <c r="CE400" s="5">
        <f t="shared" ca="1" si="227"/>
        <v>-8.0411433244366226E-2</v>
      </c>
      <c r="CF400" s="5">
        <f t="shared" ca="1" si="227"/>
        <v>0.22829133966389184</v>
      </c>
      <c r="CG400" s="5">
        <f t="shared" ca="1" si="227"/>
        <v>0.27586564174808181</v>
      </c>
      <c r="CH400" s="5">
        <f t="shared" ca="1" si="227"/>
        <v>-0.11524436394994039</v>
      </c>
      <c r="CI400" s="5">
        <f t="shared" ca="1" si="227"/>
        <v>-5.9666466731600004E-2</v>
      </c>
      <c r="CJ400" s="5">
        <f t="shared" ca="1" si="227"/>
        <v>-0.31390432086802234</v>
      </c>
      <c r="CK400" s="5">
        <f t="shared" ca="1" si="227"/>
        <v>-2.3003112933828285E-2</v>
      </c>
      <c r="CL400" s="5">
        <f t="shared" ca="1" si="227"/>
        <v>-5.6748801393941339E-2</v>
      </c>
      <c r="CM400" s="5">
        <f t="shared" ca="1" si="227"/>
        <v>0.28743792705230631</v>
      </c>
      <c r="CN400" s="5">
        <f t="shared" ca="1" si="227"/>
        <v>0.60974612866622746</v>
      </c>
      <c r="CO400" s="5">
        <f t="shared" ca="1" si="227"/>
        <v>5.3049628037956098E-3</v>
      </c>
      <c r="CP400" s="5">
        <f t="shared" ca="1" si="225"/>
        <v>7.909064838920607E-3</v>
      </c>
      <c r="CQ400" s="5">
        <f t="shared" ca="1" si="225"/>
        <v>0.24411510989843554</v>
      </c>
      <c r="CR400" s="5">
        <f t="shared" ca="1" si="225"/>
        <v>9.2067109785609835E-2</v>
      </c>
      <c r="CS400" s="5">
        <f t="shared" ca="1" si="225"/>
        <v>0.15827563116346438</v>
      </c>
      <c r="CT400" s="5">
        <f t="shared" ca="1" si="225"/>
        <v>0.39808394958151161</v>
      </c>
      <c r="CU400" s="5">
        <f t="shared" ca="1" si="225"/>
        <v>-1.3032432731598459E-2</v>
      </c>
      <c r="CV400" s="5">
        <f t="shared" ca="1" si="225"/>
        <v>4.2586265261124523E-2</v>
      </c>
      <c r="CW400" s="5">
        <f t="shared" ca="1" si="225"/>
        <v>0.23329074623699056</v>
      </c>
      <c r="CX400" s="5">
        <f t="shared" ca="1" si="225"/>
        <v>0.1574824588648886</v>
      </c>
      <c r="CY400" s="5">
        <f t="shared" ca="1" si="225"/>
        <v>-6.7148418331866327E-2</v>
      </c>
      <c r="CZ400" s="5">
        <f t="shared" ca="1" si="225"/>
        <v>-4.1415441084738297E-2</v>
      </c>
      <c r="DA400" s="5">
        <f t="shared" ca="1" si="225"/>
        <v>-0.26404724364986054</v>
      </c>
    </row>
    <row r="401" spans="1:105" x14ac:dyDescent="0.3">
      <c r="A401" s="1" t="s">
        <v>403</v>
      </c>
      <c r="B401" s="5">
        <f t="shared" ca="1" si="217"/>
        <v>0.19616126079085924</v>
      </c>
      <c r="C401" s="6">
        <f t="shared" ca="1" si="218"/>
        <v>0.16951181297046072</v>
      </c>
      <c r="D401" s="5">
        <f t="shared" ca="1" si="219"/>
        <v>0.24270907734750463</v>
      </c>
      <c r="E401" s="5">
        <f t="shared" ca="1" si="220"/>
        <v>0.13601944006676825</v>
      </c>
      <c r="F401" s="5">
        <f t="shared" ca="1" si="221"/>
        <v>0.19616126079085924</v>
      </c>
      <c r="G401" s="5">
        <f t="shared" ca="1" si="212"/>
        <v>0.42584363619883148</v>
      </c>
      <c r="H401" s="5">
        <f t="shared" ca="1" si="212"/>
        <v>4.2525467300759769E-2</v>
      </c>
      <c r="I401" s="5">
        <f t="shared" ca="1" si="212"/>
        <v>-1.8439367372295595E-3</v>
      </c>
      <c r="J401" s="5">
        <f t="shared" ca="1" si="212"/>
        <v>0.18487263729908268</v>
      </c>
      <c r="K401" s="5">
        <f t="shared" ca="1" si="212"/>
        <v>0.48347486550017393</v>
      </c>
      <c r="L401" s="5">
        <f t="shared" ca="1" si="212"/>
        <v>-4.4666601675194539E-5</v>
      </c>
      <c r="M401" s="5">
        <f t="shared" ca="1" si="212"/>
        <v>0.51799408167801864</v>
      </c>
      <c r="N401" s="5">
        <f t="shared" ca="1" si="212"/>
        <v>0.3448039278198568</v>
      </c>
      <c r="O401" s="5">
        <f t="shared" ca="1" si="212"/>
        <v>0.2333035002263685</v>
      </c>
      <c r="P401" s="5">
        <f t="shared" ca="1" si="223"/>
        <v>0.48471592438774513</v>
      </c>
      <c r="Q401" s="5">
        <f t="shared" ca="1" si="223"/>
        <v>0.18580046134077491</v>
      </c>
      <c r="R401" s="5">
        <f t="shared" ca="1" si="223"/>
        <v>-0.27645230013771727</v>
      </c>
      <c r="S401" s="5">
        <f t="shared" ca="1" si="223"/>
        <v>0.33686321042664363</v>
      </c>
      <c r="T401" s="5">
        <f t="shared" ca="1" si="223"/>
        <v>0.45042444390278991</v>
      </c>
      <c r="U401" s="5">
        <f t="shared" ca="1" si="223"/>
        <v>0.22745704840276232</v>
      </c>
      <c r="V401" s="5">
        <f t="shared" ca="1" si="223"/>
        <v>0.2954254881449031</v>
      </c>
      <c r="W401" s="5">
        <f t="shared" ca="1" si="223"/>
        <v>-6.9390662451433854E-2</v>
      </c>
      <c r="X401" s="5">
        <f t="shared" ca="1" si="223"/>
        <v>0.2187011681497075</v>
      </c>
      <c r="Y401" s="5">
        <f t="shared" ca="1" si="223"/>
        <v>8.2893713423753082E-2</v>
      </c>
      <c r="Z401" s="5">
        <f t="shared" ca="1" si="223"/>
        <v>0.30832556547340007</v>
      </c>
      <c r="AA401" s="5">
        <f t="shared" ca="1" si="223"/>
        <v>0.15349130555660861</v>
      </c>
      <c r="AB401" s="5">
        <f t="shared" ca="1" si="223"/>
        <v>-5.8841090210545205E-2</v>
      </c>
      <c r="AC401" s="5">
        <f t="shared" ca="1" si="223"/>
        <v>0.35883141978910293</v>
      </c>
      <c r="AD401" s="5">
        <f t="shared" ca="1" si="223"/>
        <v>0.22407585852171627</v>
      </c>
      <c r="AE401" s="5">
        <f t="shared" ca="1" si="223"/>
        <v>3.1453123264379379E-2</v>
      </c>
      <c r="AF401" s="5">
        <f t="shared" ca="1" si="222"/>
        <v>0.25964645446345758</v>
      </c>
      <c r="AG401" s="5">
        <f t="shared" ca="1" si="222"/>
        <v>0.24771459659846759</v>
      </c>
      <c r="AH401" s="5">
        <f t="shared" ca="1" si="222"/>
        <v>7.0981511870732747E-2</v>
      </c>
      <c r="AI401" s="5">
        <f t="shared" ca="1" si="222"/>
        <v>3.6184088417836838E-2</v>
      </c>
      <c r="AJ401" s="5">
        <f t="shared" ca="1" si="222"/>
        <v>0.38210330920343727</v>
      </c>
      <c r="AK401" s="5">
        <f t="shared" ca="1" si="222"/>
        <v>0.3052890596380341</v>
      </c>
      <c r="AL401" s="5">
        <f t="shared" ca="1" si="222"/>
        <v>-0.16304553345748266</v>
      </c>
      <c r="AM401" s="5">
        <f t="shared" ca="1" si="222"/>
        <v>-0.14881953418109983</v>
      </c>
      <c r="AN401" s="5">
        <f t="shared" ca="1" si="222"/>
        <v>0.5326446135185291</v>
      </c>
      <c r="AO401" s="5">
        <f t="shared" ca="1" si="222"/>
        <v>7.2454308635802628E-2</v>
      </c>
      <c r="AP401" s="5">
        <f t="shared" ca="1" si="222"/>
        <v>-3.051494908107974E-2</v>
      </c>
      <c r="AQ401" s="5">
        <f t="shared" ca="1" si="222"/>
        <v>0.3779058769967959</v>
      </c>
      <c r="AR401" s="5">
        <f t="shared" ca="1" si="222"/>
        <v>0.15591404371776402</v>
      </c>
      <c r="AS401" s="5">
        <f t="shared" ca="1" si="222"/>
        <v>9.7820729567760917E-2</v>
      </c>
      <c r="AT401" s="5">
        <f t="shared" ca="1" si="222"/>
        <v>7.1015588250442047E-2</v>
      </c>
      <c r="AU401" s="5">
        <f t="shared" ca="1" si="226"/>
        <v>-1.0329823576727223E-2</v>
      </c>
      <c r="AV401" s="5">
        <f t="shared" ca="1" si="226"/>
        <v>-5.6724393796556777E-2</v>
      </c>
      <c r="AW401" s="5">
        <f t="shared" ca="1" si="226"/>
        <v>0.13709125803651023</v>
      </c>
      <c r="AX401" s="5">
        <f t="shared" ca="1" si="226"/>
        <v>5.0957928605822239E-2</v>
      </c>
      <c r="AY401" s="5">
        <f t="shared" ca="1" si="226"/>
        <v>0.11741247963971255</v>
      </c>
      <c r="AZ401" s="5">
        <f t="shared" ca="1" si="226"/>
        <v>6.7281610717315574E-2</v>
      </c>
      <c r="BA401" s="5">
        <f t="shared" ca="1" si="226"/>
        <v>0.29941483774125932</v>
      </c>
      <c r="BB401" s="5">
        <f t="shared" ca="1" si="226"/>
        <v>5.5874215211912645E-2</v>
      </c>
      <c r="BC401" s="5">
        <f t="shared" ca="1" si="226"/>
        <v>0.28618117273814725</v>
      </c>
      <c r="BD401" s="5">
        <f t="shared" ca="1" si="226"/>
        <v>0.16728025561370219</v>
      </c>
      <c r="BE401" s="5">
        <f t="shared" ca="1" si="226"/>
        <v>8.177181730805505E-2</v>
      </c>
      <c r="BF401" s="5">
        <f t="shared" ca="1" si="226"/>
        <v>-3.1601250889947752E-2</v>
      </c>
      <c r="BG401" s="5">
        <f t="shared" ca="1" si="226"/>
        <v>0.11436310841994382</v>
      </c>
      <c r="BH401" s="5">
        <f t="shared" ca="1" si="226"/>
        <v>3.416924096341821E-2</v>
      </c>
      <c r="BI401" s="5">
        <f t="shared" ca="1" si="226"/>
        <v>0.60190641283914315</v>
      </c>
      <c r="BJ401" s="5">
        <f t="shared" ca="1" si="226"/>
        <v>0.13663026206372408</v>
      </c>
      <c r="BK401" s="5">
        <f t="shared" ca="1" si="224"/>
        <v>0.44254441276435308</v>
      </c>
      <c r="BL401" s="5">
        <f t="shared" ca="1" si="224"/>
        <v>-9.3160918043975888E-2</v>
      </c>
      <c r="BM401" s="5">
        <f t="shared" ca="1" si="224"/>
        <v>-0.13611344988515817</v>
      </c>
      <c r="BN401" s="5">
        <f t="shared" ca="1" si="224"/>
        <v>-4.7073402951612719E-2</v>
      </c>
      <c r="BO401" s="5">
        <f t="shared" ca="1" si="224"/>
        <v>0.35026590399716384</v>
      </c>
      <c r="BP401" s="5">
        <f t="shared" ca="1" si="224"/>
        <v>9.3443384829146853E-2</v>
      </c>
      <c r="BQ401" s="5">
        <f t="shared" ca="1" si="224"/>
        <v>9.4051016408228064E-2</v>
      </c>
      <c r="BR401" s="5">
        <f t="shared" ca="1" si="224"/>
        <v>0.44587849226292542</v>
      </c>
      <c r="BS401" s="5">
        <f t="shared" ca="1" si="224"/>
        <v>-0.22433263883086471</v>
      </c>
      <c r="BT401" s="5">
        <f t="shared" ca="1" si="224"/>
        <v>-0.18655393420490404</v>
      </c>
      <c r="BU401" s="5">
        <f t="shared" ca="1" si="224"/>
        <v>0.25856446154001245</v>
      </c>
      <c r="BV401" s="5">
        <f t="shared" ca="1" si="224"/>
        <v>-5.1367921908011011E-2</v>
      </c>
      <c r="BW401" s="5">
        <f t="shared" ca="1" si="224"/>
        <v>-0.24860286952990843</v>
      </c>
      <c r="BX401" s="5">
        <f t="shared" ca="1" si="224"/>
        <v>0.21007897977016199</v>
      </c>
      <c r="BY401" s="5">
        <f t="shared" ca="1" si="224"/>
        <v>0.23804714148305586</v>
      </c>
      <c r="BZ401" s="5">
        <f t="shared" ca="1" si="227"/>
        <v>0.15849604953132729</v>
      </c>
      <c r="CA401" s="5">
        <f t="shared" ca="1" si="227"/>
        <v>-3.4499306284169667E-2</v>
      </c>
      <c r="CB401" s="5">
        <f t="shared" ca="1" si="227"/>
        <v>0.21798834905277165</v>
      </c>
      <c r="CC401" s="5">
        <f t="shared" ca="1" si="227"/>
        <v>-0.26480074818499311</v>
      </c>
      <c r="CD401" s="5">
        <f t="shared" ca="1" si="227"/>
        <v>-2.5787291093248316E-2</v>
      </c>
      <c r="CE401" s="5">
        <f t="shared" ca="1" si="227"/>
        <v>0.11934853668171244</v>
      </c>
      <c r="CF401" s="5">
        <f t="shared" ca="1" si="227"/>
        <v>-0.11323607609996192</v>
      </c>
      <c r="CG401" s="5">
        <f t="shared" ca="1" si="227"/>
        <v>-3.582269932059487E-2</v>
      </c>
      <c r="CH401" s="5">
        <f t="shared" ca="1" si="227"/>
        <v>0.14660429183817245</v>
      </c>
      <c r="CI401" s="5">
        <f t="shared" ca="1" si="227"/>
        <v>0.31174489700358082</v>
      </c>
      <c r="CJ401" s="5">
        <f t="shared" ca="1" si="227"/>
        <v>-4.5167179557860981E-2</v>
      </c>
      <c r="CK401" s="5">
        <f t="shared" ca="1" si="227"/>
        <v>0.12359808357057123</v>
      </c>
      <c r="CL401" s="5">
        <f t="shared" ca="1" si="227"/>
        <v>-0.21158677346172208</v>
      </c>
      <c r="CM401" s="5">
        <f t="shared" ca="1" si="227"/>
        <v>0.17309942570006032</v>
      </c>
      <c r="CN401" s="5">
        <f t="shared" ca="1" si="227"/>
        <v>7.6580662204052768E-2</v>
      </c>
      <c r="CO401" s="5">
        <f t="shared" ca="1" si="227"/>
        <v>0.28263704174572191</v>
      </c>
      <c r="CP401" s="5">
        <f t="shared" ca="1" si="225"/>
        <v>0.36712478442974361</v>
      </c>
      <c r="CQ401" s="5">
        <f t="shared" ca="1" si="225"/>
        <v>-0.10839275684416011</v>
      </c>
      <c r="CR401" s="5">
        <f t="shared" ca="1" si="225"/>
        <v>1.852006169864201E-2</v>
      </c>
      <c r="CS401" s="5">
        <f t="shared" ca="1" si="225"/>
        <v>0.17658217092723461</v>
      </c>
      <c r="CT401" s="5">
        <f t="shared" ca="1" si="225"/>
        <v>0.18661715678719767</v>
      </c>
      <c r="CU401" s="5">
        <f t="shared" ca="1" si="225"/>
        <v>0.26679691050890875</v>
      </c>
      <c r="CV401" s="5">
        <f t="shared" ca="1" si="225"/>
        <v>0.25412773538411082</v>
      </c>
      <c r="CW401" s="5">
        <f t="shared" ca="1" si="225"/>
        <v>0.15779832779278696</v>
      </c>
      <c r="CX401" s="5">
        <f t="shared" ca="1" si="225"/>
        <v>0.26812290488857965</v>
      </c>
      <c r="CY401" s="5">
        <f t="shared" ca="1" si="225"/>
        <v>7.9054082712585128E-2</v>
      </c>
      <c r="CZ401" s="5">
        <f t="shared" ca="1" si="225"/>
        <v>0.26006029472482073</v>
      </c>
      <c r="DA401" s="5">
        <f t="shared" ca="1" si="225"/>
        <v>-4.9172334614137475E-2</v>
      </c>
    </row>
    <row r="402" spans="1:105" x14ac:dyDescent="0.3">
      <c r="A402" s="1" t="s">
        <v>404</v>
      </c>
      <c r="B402" s="5">
        <f t="shared" ca="1" si="217"/>
        <v>-4.1393358788993473E-2</v>
      </c>
      <c r="C402" s="6">
        <f t="shared" ca="1" si="218"/>
        <v>2.213966817781679E-2</v>
      </c>
      <c r="D402" s="5">
        <f t="shared" ca="1" si="219"/>
        <v>3.3978467574028573E-2</v>
      </c>
      <c r="E402" s="5">
        <f t="shared" ca="1" si="220"/>
        <v>9.8936505831158664E-2</v>
      </c>
      <c r="F402" s="5">
        <f t="shared" ca="1" si="221"/>
        <v>-4.1393358788993473E-2</v>
      </c>
      <c r="G402" s="5">
        <f t="shared" ca="1" si="212"/>
        <v>7.5566879903136527E-2</v>
      </c>
      <c r="H402" s="5">
        <f t="shared" ca="1" si="212"/>
        <v>-3.2048034056736813E-3</v>
      </c>
      <c r="I402" s="5">
        <f t="shared" ca="1" si="212"/>
        <v>-4.231040255663851E-2</v>
      </c>
      <c r="J402" s="5">
        <f t="shared" ca="1" si="212"/>
        <v>0.12204002573725309</v>
      </c>
      <c r="K402" s="5">
        <f t="shared" ca="1" si="212"/>
        <v>7.9311392860579408E-2</v>
      </c>
      <c r="L402" s="5">
        <f t="shared" ca="1" si="212"/>
        <v>-8.8724192497231041E-2</v>
      </c>
      <c r="M402" s="5">
        <f t="shared" ca="1" si="212"/>
        <v>7.3102434724720194E-2</v>
      </c>
      <c r="N402" s="5">
        <f t="shared" ca="1" si="212"/>
        <v>0.16200516643462828</v>
      </c>
      <c r="O402" s="5">
        <f t="shared" ca="1" si="212"/>
        <v>3.3915333285049198E-3</v>
      </c>
      <c r="P402" s="5">
        <f t="shared" ca="1" si="223"/>
        <v>-0.12768777012903426</v>
      </c>
      <c r="Q402" s="5">
        <f t="shared" ca="1" si="223"/>
        <v>-5.122042536481583E-2</v>
      </c>
      <c r="R402" s="5">
        <f t="shared" ca="1" si="223"/>
        <v>0.25301766104768847</v>
      </c>
      <c r="S402" s="5">
        <f t="shared" ca="1" si="223"/>
        <v>0.17719360038990559</v>
      </c>
      <c r="T402" s="5">
        <f t="shared" ca="1" si="223"/>
        <v>-5.6505363174738504E-2</v>
      </c>
      <c r="U402" s="5">
        <f t="shared" ca="1" si="223"/>
        <v>0.15192946196522111</v>
      </c>
      <c r="V402" s="5">
        <f t="shared" ca="1" si="223"/>
        <v>0.25542016458855965</v>
      </c>
      <c r="W402" s="5">
        <f t="shared" ca="1" si="223"/>
        <v>0.291605876021092</v>
      </c>
      <c r="X402" s="5">
        <f t="shared" ca="1" si="223"/>
        <v>-3.6248342366582226E-2</v>
      </c>
      <c r="Y402" s="5">
        <f t="shared" ca="1" si="223"/>
        <v>0.2761002841535849</v>
      </c>
      <c r="Z402" s="5">
        <f t="shared" ca="1" si="223"/>
        <v>0.38791541324948953</v>
      </c>
      <c r="AA402" s="5">
        <f t="shared" ca="1" si="223"/>
        <v>0.40552851672859758</v>
      </c>
      <c r="AB402" s="5">
        <f t="shared" ca="1" si="223"/>
        <v>-0.36734550854288639</v>
      </c>
      <c r="AC402" s="5">
        <f t="shared" ca="1" si="223"/>
        <v>0.13738523627504312</v>
      </c>
      <c r="AD402" s="5">
        <f t="shared" ca="1" si="223"/>
        <v>0.31558121075669998</v>
      </c>
      <c r="AE402" s="5">
        <f t="shared" ca="1" si="223"/>
        <v>0.13552944078712897</v>
      </c>
      <c r="AF402" s="5">
        <f t="shared" ca="1" si="222"/>
        <v>-0.1786247529821812</v>
      </c>
      <c r="AG402" s="5">
        <f t="shared" ca="1" si="222"/>
        <v>0.3577672012624884</v>
      </c>
      <c r="AH402" s="5">
        <f t="shared" ca="1" si="222"/>
        <v>0.52513481507497717</v>
      </c>
      <c r="AI402" s="5">
        <f t="shared" ca="1" si="222"/>
        <v>0.16172911704029116</v>
      </c>
      <c r="AJ402" s="5">
        <f t="shared" ca="1" si="222"/>
        <v>4.4910978450391263E-2</v>
      </c>
      <c r="AK402" s="5">
        <f t="shared" ca="1" si="222"/>
        <v>-6.1191267718932268E-2</v>
      </c>
      <c r="AL402" s="5">
        <f t="shared" ca="1" si="222"/>
        <v>0.1124343246373047</v>
      </c>
      <c r="AM402" s="5">
        <f t="shared" ca="1" si="222"/>
        <v>0.22617576183939017</v>
      </c>
      <c r="AN402" s="5">
        <f t="shared" ca="1" si="222"/>
        <v>-7.5573466776440057E-2</v>
      </c>
      <c r="AO402" s="5">
        <f t="shared" ca="1" si="222"/>
        <v>0.19406815837523428</v>
      </c>
      <c r="AP402" s="5">
        <f t="shared" ca="1" si="222"/>
        <v>0.1921883099639865</v>
      </c>
      <c r="AQ402" s="5">
        <f t="shared" ca="1" si="222"/>
        <v>7.2330461040204852E-2</v>
      </c>
      <c r="AR402" s="5">
        <f t="shared" ca="1" si="222"/>
        <v>-0.25603118307151507</v>
      </c>
      <c r="AS402" s="5">
        <f t="shared" ca="1" si="222"/>
        <v>3.5858812942862736E-2</v>
      </c>
      <c r="AT402" s="5">
        <f t="shared" ca="1" si="222"/>
        <v>-0.10366440554761774</v>
      </c>
      <c r="AU402" s="5">
        <f t="shared" ca="1" si="226"/>
        <v>1.7188807720551105E-2</v>
      </c>
      <c r="AV402" s="5">
        <f t="shared" ca="1" si="226"/>
        <v>-6.1728726048040999E-2</v>
      </c>
      <c r="AW402" s="5">
        <f t="shared" ca="1" si="226"/>
        <v>0.27558288563653843</v>
      </c>
      <c r="AX402" s="5">
        <f t="shared" ca="1" si="226"/>
        <v>-1.8340470829074307E-2</v>
      </c>
      <c r="AY402" s="5">
        <f t="shared" ca="1" si="226"/>
        <v>0.10874963661990046</v>
      </c>
      <c r="AZ402" s="5">
        <f t="shared" ca="1" si="226"/>
        <v>0.1276653054441684</v>
      </c>
      <c r="BA402" s="5">
        <f t="shared" ca="1" si="226"/>
        <v>0.19817420885614037</v>
      </c>
      <c r="BB402" s="5">
        <f t="shared" ca="1" si="226"/>
        <v>0.30061168046823505</v>
      </c>
      <c r="BC402" s="5">
        <f t="shared" ca="1" si="226"/>
        <v>6.4689394947446785E-2</v>
      </c>
      <c r="BD402" s="5">
        <f t="shared" ca="1" si="226"/>
        <v>-3.723495451438727E-2</v>
      </c>
      <c r="BE402" s="5">
        <f t="shared" ca="1" si="226"/>
        <v>0.1752946570368942</v>
      </c>
      <c r="BF402" s="5">
        <f t="shared" ca="1" si="226"/>
        <v>0.23937340110891109</v>
      </c>
      <c r="BG402" s="5">
        <f t="shared" ca="1" si="226"/>
        <v>-0.26642936109176685</v>
      </c>
      <c r="BH402" s="5">
        <f t="shared" ca="1" si="226"/>
        <v>0.2662917429376348</v>
      </c>
      <c r="BI402" s="5">
        <f t="shared" ca="1" si="226"/>
        <v>7.3170536264204528E-2</v>
      </c>
      <c r="BJ402" s="5">
        <f t="shared" ca="1" si="226"/>
        <v>0.37431937400854454</v>
      </c>
      <c r="BK402" s="5">
        <f t="shared" ca="1" si="224"/>
        <v>0.31903585371133703</v>
      </c>
      <c r="BL402" s="5">
        <f t="shared" ca="1" si="224"/>
        <v>-1.033281903340981E-2</v>
      </c>
      <c r="BM402" s="5">
        <f t="shared" ca="1" si="224"/>
        <v>-0.17319865415139393</v>
      </c>
      <c r="BN402" s="5">
        <f t="shared" ca="1" si="224"/>
        <v>-0.10818263729103933</v>
      </c>
      <c r="BO402" s="5">
        <f t="shared" ca="1" si="224"/>
        <v>9.8391941825103191E-2</v>
      </c>
      <c r="BP402" s="5">
        <f t="shared" ca="1" si="224"/>
        <v>-5.5156129663183312E-2</v>
      </c>
      <c r="BQ402" s="5">
        <f t="shared" ca="1" si="224"/>
        <v>4.4619117252695052E-2</v>
      </c>
      <c r="BR402" s="5">
        <f t="shared" ca="1" si="224"/>
        <v>7.7582695853537165E-2</v>
      </c>
      <c r="BS402" s="5">
        <f t="shared" ca="1" si="224"/>
        <v>0.13032938972175193</v>
      </c>
      <c r="BT402" s="5">
        <f t="shared" ca="1" si="224"/>
        <v>4.6657344977427455E-2</v>
      </c>
      <c r="BU402" s="5">
        <f t="shared" ca="1" si="224"/>
        <v>0.29664851792560554</v>
      </c>
      <c r="BV402" s="5">
        <f t="shared" ca="1" si="224"/>
        <v>0.37035665645282156</v>
      </c>
      <c r="BW402" s="5">
        <f t="shared" ca="1" si="224"/>
        <v>0.32353159317401936</v>
      </c>
      <c r="BX402" s="5">
        <f t="shared" ca="1" si="224"/>
        <v>0.24938287821355265</v>
      </c>
      <c r="BY402" s="5">
        <f t="shared" ca="1" si="224"/>
        <v>0.23300400380913622</v>
      </c>
      <c r="BZ402" s="5">
        <f t="shared" ca="1" si="227"/>
        <v>0.31312697856107669</v>
      </c>
      <c r="CA402" s="5">
        <f t="shared" ca="1" si="227"/>
        <v>-6.5732610949213788E-2</v>
      </c>
      <c r="CB402" s="5">
        <f t="shared" ca="1" si="227"/>
        <v>-0.32459768071945172</v>
      </c>
      <c r="CC402" s="5">
        <f t="shared" ca="1" si="227"/>
        <v>-8.8610205378437307E-2</v>
      </c>
      <c r="CD402" s="5">
        <f t="shared" ca="1" si="227"/>
        <v>0.60850286216010452</v>
      </c>
      <c r="CE402" s="5">
        <f t="shared" ca="1" si="227"/>
        <v>-3.7219667836470849E-3</v>
      </c>
      <c r="CF402" s="5">
        <f t="shared" ca="1" si="227"/>
        <v>-0.30284016115910395</v>
      </c>
      <c r="CG402" s="5">
        <f t="shared" ca="1" si="227"/>
        <v>-2.4233085811933328E-2</v>
      </c>
      <c r="CH402" s="5">
        <f t="shared" ca="1" si="227"/>
        <v>0.65277414677466328</v>
      </c>
      <c r="CI402" s="5">
        <f t="shared" ca="1" si="227"/>
        <v>-0.20790822822587865</v>
      </c>
      <c r="CJ402" s="5">
        <f t="shared" ca="1" si="227"/>
        <v>-2.1537827197674886E-3</v>
      </c>
      <c r="CK402" s="5">
        <f t="shared" ca="1" si="227"/>
        <v>0.19763859414895552</v>
      </c>
      <c r="CL402" s="5">
        <f t="shared" ca="1" si="227"/>
        <v>-6.191386032067786E-3</v>
      </c>
      <c r="CM402" s="5">
        <f t="shared" ca="1" si="227"/>
        <v>0.15364574902730438</v>
      </c>
      <c r="CN402" s="5">
        <f t="shared" ca="1" si="227"/>
        <v>0.32355258041983986</v>
      </c>
      <c r="CO402" s="5">
        <f t="shared" ca="1" si="227"/>
        <v>0.19872496396853867</v>
      </c>
      <c r="CP402" s="5">
        <f t="shared" ca="1" si="225"/>
        <v>-7.9529265383244785E-2</v>
      </c>
      <c r="CQ402" s="5">
        <f t="shared" ca="1" si="225"/>
        <v>-0.1506103656588946</v>
      </c>
      <c r="CR402" s="5">
        <f t="shared" ca="1" si="225"/>
        <v>9.4091911855447657E-2</v>
      </c>
      <c r="CS402" s="5">
        <f t="shared" ca="1" si="225"/>
        <v>2.4175300121777987E-2</v>
      </c>
      <c r="CT402" s="5">
        <f t="shared" ca="1" si="225"/>
        <v>0.28360379815063141</v>
      </c>
      <c r="CU402" s="5">
        <f t="shared" ca="1" si="225"/>
        <v>0.31395468143643945</v>
      </c>
      <c r="CV402" s="5">
        <f t="shared" ca="1" si="225"/>
        <v>-0.10385342597426211</v>
      </c>
      <c r="CW402" s="5">
        <f t="shared" ca="1" si="225"/>
        <v>0.32502236005919327</v>
      </c>
      <c r="CX402" s="5">
        <f t="shared" ca="1" si="225"/>
        <v>0.144253824914571</v>
      </c>
      <c r="CY402" s="5">
        <f t="shared" ca="1" si="225"/>
        <v>-5.3854824770462828E-2</v>
      </c>
      <c r="CZ402" s="5">
        <f t="shared" ca="1" si="225"/>
        <v>0.18716962768370973</v>
      </c>
      <c r="DA402" s="5">
        <f t="shared" ca="1" si="225"/>
        <v>7.1705325400430106E-2</v>
      </c>
    </row>
    <row r="403" spans="1:105" x14ac:dyDescent="0.3">
      <c r="A403" s="1" t="s">
        <v>405</v>
      </c>
      <c r="B403" s="5">
        <f t="shared" ca="1" si="217"/>
        <v>-9.5959255824516448E-2</v>
      </c>
      <c r="C403" s="6">
        <f t="shared" ca="1" si="218"/>
        <v>5.0171463781878908E-2</v>
      </c>
      <c r="D403" s="5">
        <f t="shared" ca="1" si="219"/>
        <v>0.10848493653543653</v>
      </c>
      <c r="E403" s="5">
        <f t="shared" ca="1" si="220"/>
        <v>0.12194209062747621</v>
      </c>
      <c r="F403" s="5">
        <f t="shared" ca="1" si="221"/>
        <v>-9.5959255824516448E-2</v>
      </c>
      <c r="G403" s="5">
        <f t="shared" ca="1" si="212"/>
        <v>-0.19885860385438117</v>
      </c>
      <c r="H403" s="5">
        <f t="shared" ca="1" si="212"/>
        <v>0.46859177383480011</v>
      </c>
      <c r="I403" s="5">
        <f t="shared" ca="1" si="212"/>
        <v>0.1085059840840919</v>
      </c>
      <c r="J403" s="5">
        <f t="shared" ca="1" si="212"/>
        <v>-3.1422579330599831E-2</v>
      </c>
      <c r="K403" s="5">
        <f t="shared" ca="1" si="212"/>
        <v>0.27974691264623675</v>
      </c>
      <c r="L403" s="5">
        <f t="shared" ca="1" si="212"/>
        <v>0.19788190115650817</v>
      </c>
      <c r="M403" s="5">
        <f t="shared" ca="1" si="212"/>
        <v>5.4120915331706682E-3</v>
      </c>
      <c r="N403" s="5">
        <f t="shared" ca="1" si="212"/>
        <v>0.18500408948233715</v>
      </c>
      <c r="O403" s="5">
        <f t="shared" ca="1" si="212"/>
        <v>0.16594705162671802</v>
      </c>
      <c r="P403" s="5">
        <f t="shared" ca="1" si="223"/>
        <v>0.17846337407167218</v>
      </c>
      <c r="Q403" s="5">
        <f t="shared" ca="1" si="223"/>
        <v>0.11180602266335221</v>
      </c>
      <c r="R403" s="5">
        <f t="shared" ca="1" si="223"/>
        <v>0.20290119627232955</v>
      </c>
      <c r="S403" s="5">
        <f t="shared" ca="1" si="223"/>
        <v>-0.21218279358694594</v>
      </c>
      <c r="T403" s="5">
        <f t="shared" ca="1" si="223"/>
        <v>0.19805272834508056</v>
      </c>
      <c r="U403" s="5">
        <f t="shared" ca="1" si="223"/>
        <v>0.27266025576193181</v>
      </c>
      <c r="V403" s="5">
        <f t="shared" ca="1" si="223"/>
        <v>0.17581808573308458</v>
      </c>
      <c r="W403" s="5">
        <f t="shared" ca="1" si="223"/>
        <v>-0.12820348963440628</v>
      </c>
      <c r="X403" s="5">
        <f t="shared" ca="1" si="223"/>
        <v>5.8875596896117988E-3</v>
      </c>
      <c r="Y403" s="5">
        <f t="shared" ca="1" si="223"/>
        <v>8.0696553518865594E-2</v>
      </c>
      <c r="Z403" s="5">
        <f t="shared" ca="1" si="223"/>
        <v>0.19907774689260085</v>
      </c>
      <c r="AA403" s="5">
        <f t="shared" ca="1" si="223"/>
        <v>0.17489721001863201</v>
      </c>
      <c r="AB403" s="5">
        <f t="shared" ca="1" si="223"/>
        <v>-6.540195302541868E-2</v>
      </c>
      <c r="AC403" s="5">
        <f t="shared" ca="1" si="223"/>
        <v>-7.4397609124735559E-2</v>
      </c>
      <c r="AD403" s="5">
        <f t="shared" ca="1" si="223"/>
        <v>0.21200873459105282</v>
      </c>
      <c r="AE403" s="5">
        <f t="shared" ca="1" si="223"/>
        <v>0.14998903899480057</v>
      </c>
      <c r="AF403" s="5">
        <f t="shared" ca="1" si="222"/>
        <v>0.1776901692697071</v>
      </c>
      <c r="AG403" s="5">
        <f t="shared" ca="1" si="222"/>
        <v>9.7564673009949004E-2</v>
      </c>
      <c r="AH403" s="5">
        <f t="shared" ca="1" si="222"/>
        <v>0.16014721407716409</v>
      </c>
      <c r="AI403" s="5">
        <f t="shared" ca="1" si="222"/>
        <v>0.13491445495755999</v>
      </c>
      <c r="AJ403" s="5">
        <f t="shared" ca="1" si="222"/>
        <v>0.24524503009867241</v>
      </c>
      <c r="AK403" s="5">
        <f t="shared" ca="1" si="222"/>
        <v>0.26385392526509688</v>
      </c>
      <c r="AL403" s="5">
        <f t="shared" ca="1" si="222"/>
        <v>0.12944220438538556</v>
      </c>
      <c r="AM403" s="5">
        <f t="shared" ca="1" si="222"/>
        <v>0.25347385503644915</v>
      </c>
      <c r="AN403" s="5">
        <f t="shared" ca="1" si="222"/>
        <v>0.17011119178374201</v>
      </c>
      <c r="AO403" s="5">
        <f t="shared" ca="1" si="222"/>
        <v>-0.19267521005793412</v>
      </c>
      <c r="AP403" s="5">
        <f t="shared" ca="1" si="222"/>
        <v>0.11154371594803354</v>
      </c>
      <c r="AQ403" s="5">
        <f t="shared" ca="1" si="222"/>
        <v>0.44994228396969038</v>
      </c>
      <c r="AR403" s="5">
        <f t="shared" ca="1" si="222"/>
        <v>-0.13555913925522992</v>
      </c>
      <c r="AS403" s="5">
        <f t="shared" ca="1" si="222"/>
        <v>0.45477830359125027</v>
      </c>
      <c r="AT403" s="5">
        <f t="shared" ca="1" si="222"/>
        <v>0.4593004313791047</v>
      </c>
      <c r="AU403" s="5">
        <f t="shared" ca="1" si="226"/>
        <v>6.0937339474523289E-4</v>
      </c>
      <c r="AV403" s="5">
        <f t="shared" ca="1" si="226"/>
        <v>-0.11285968075781325</v>
      </c>
      <c r="AW403" s="5">
        <f t="shared" ca="1" si="226"/>
        <v>0.13043242314726397</v>
      </c>
      <c r="AX403" s="5">
        <f t="shared" ca="1" si="226"/>
        <v>9.0544054773745136E-2</v>
      </c>
      <c r="AY403" s="5">
        <f t="shared" ca="1" si="226"/>
        <v>5.2619941574158016E-2</v>
      </c>
      <c r="AZ403" s="5">
        <f t="shared" ca="1" si="226"/>
        <v>7.6666953618702544E-2</v>
      </c>
      <c r="BA403" s="5">
        <f t="shared" ca="1" si="226"/>
        <v>-0.18778826677557367</v>
      </c>
      <c r="BB403" s="5">
        <f t="shared" ca="1" si="226"/>
        <v>0.27626761205855166</v>
      </c>
      <c r="BC403" s="5">
        <f t="shared" ca="1" si="226"/>
        <v>0.25888513453309714</v>
      </c>
      <c r="BD403" s="5">
        <f t="shared" ca="1" si="226"/>
        <v>1.827852065754465E-2</v>
      </c>
      <c r="BE403" s="5">
        <f t="shared" ca="1" si="226"/>
        <v>0.11184924594546165</v>
      </c>
      <c r="BF403" s="5">
        <f t="shared" ca="1" si="226"/>
        <v>2.7967048396211044E-2</v>
      </c>
      <c r="BG403" s="5">
        <f t="shared" ca="1" si="226"/>
        <v>0.29330936081216891</v>
      </c>
      <c r="BH403" s="5">
        <f t="shared" ca="1" si="226"/>
        <v>2.9316223837230634E-2</v>
      </c>
      <c r="BI403" s="5">
        <f t="shared" ca="1" si="226"/>
        <v>0.310213812298471</v>
      </c>
      <c r="BJ403" s="5">
        <f t="shared" ca="1" si="226"/>
        <v>-0.16446234291120229</v>
      </c>
      <c r="BK403" s="5">
        <f t="shared" ca="1" si="224"/>
        <v>0.4492226042930717</v>
      </c>
      <c r="BL403" s="5">
        <f t="shared" ca="1" si="224"/>
        <v>0.11794843022759263</v>
      </c>
      <c r="BM403" s="5">
        <f t="shared" ca="1" si="224"/>
        <v>-8.5463903121305029E-4</v>
      </c>
      <c r="BN403" s="5">
        <f t="shared" ca="1" si="224"/>
        <v>0.28351312265803852</v>
      </c>
      <c r="BO403" s="5">
        <f t="shared" ca="1" si="224"/>
        <v>0.24704843639343893</v>
      </c>
      <c r="BP403" s="5">
        <f t="shared" ca="1" si="224"/>
        <v>0.22919015264439468</v>
      </c>
      <c r="BQ403" s="5">
        <f t="shared" ca="1" si="224"/>
        <v>-0.13427580058298325</v>
      </c>
      <c r="BR403" s="5">
        <f t="shared" ca="1" si="224"/>
        <v>-0.20459522275529882</v>
      </c>
      <c r="BS403" s="5">
        <f t="shared" ca="1" si="224"/>
        <v>0.11870166157343984</v>
      </c>
      <c r="BT403" s="5">
        <f t="shared" ca="1" si="224"/>
        <v>0.18162377616484693</v>
      </c>
      <c r="BU403" s="5">
        <f t="shared" ca="1" si="224"/>
        <v>0.10436773649338645</v>
      </c>
      <c r="BV403" s="5">
        <f t="shared" ca="1" si="224"/>
        <v>0.27242015558229238</v>
      </c>
      <c r="BW403" s="5">
        <f t="shared" ca="1" si="224"/>
        <v>0.23333403369294092</v>
      </c>
      <c r="BX403" s="5">
        <f t="shared" ca="1" si="224"/>
        <v>4.4027969106694521E-2</v>
      </c>
      <c r="BY403" s="5">
        <f t="shared" ca="1" si="224"/>
        <v>-3.7658545188303888E-2</v>
      </c>
      <c r="BZ403" s="5">
        <f t="shared" ca="1" si="227"/>
        <v>-3.3277654926129108E-2</v>
      </c>
      <c r="CA403" s="5">
        <f t="shared" ca="1" si="227"/>
        <v>3.5502206822258214E-2</v>
      </c>
      <c r="CB403" s="5">
        <f t="shared" ca="1" si="227"/>
        <v>7.088337671633882E-2</v>
      </c>
      <c r="CC403" s="5">
        <f t="shared" ca="1" si="227"/>
        <v>3.213263505375101E-2</v>
      </c>
      <c r="CD403" s="5">
        <f t="shared" ca="1" si="227"/>
        <v>0.18062493298183241</v>
      </c>
      <c r="CE403" s="5">
        <f t="shared" ca="1" si="227"/>
        <v>2.8146090109290353E-2</v>
      </c>
      <c r="CF403" s="5">
        <f t="shared" ca="1" si="227"/>
        <v>0.32546468560451691</v>
      </c>
      <c r="CG403" s="5">
        <f t="shared" ca="1" si="227"/>
        <v>0.42579141334154158</v>
      </c>
      <c r="CH403" s="5">
        <f t="shared" ca="1" si="227"/>
        <v>0.31788306115934578</v>
      </c>
      <c r="CI403" s="5">
        <f t="shared" ca="1" si="227"/>
        <v>-5.0767703332856545E-2</v>
      </c>
      <c r="CJ403" s="5">
        <f t="shared" ca="1" si="227"/>
        <v>0.24821317930734876</v>
      </c>
      <c r="CK403" s="5">
        <f t="shared" ca="1" si="227"/>
        <v>0.33765644755820634</v>
      </c>
      <c r="CL403" s="5">
        <f t="shared" ca="1" si="227"/>
        <v>-3.7410756579690618E-2</v>
      </c>
      <c r="CM403" s="5">
        <f t="shared" ca="1" si="227"/>
        <v>0.1876574999054213</v>
      </c>
      <c r="CN403" s="5">
        <f t="shared" ca="1" si="227"/>
        <v>6.7443258837774148E-2</v>
      </c>
      <c r="CO403" s="5">
        <f t="shared" ca="1" si="227"/>
        <v>0.18160599472442082</v>
      </c>
      <c r="CP403" s="5">
        <f t="shared" ca="1" si="225"/>
        <v>0.32263651653445435</v>
      </c>
      <c r="CQ403" s="5">
        <f t="shared" ca="1" si="225"/>
        <v>0.25480759297246236</v>
      </c>
      <c r="CR403" s="5">
        <f t="shared" ca="1" si="225"/>
        <v>-9.2801446586953246E-2</v>
      </c>
      <c r="CS403" s="5">
        <f t="shared" ca="1" si="225"/>
        <v>0.41172979625668471</v>
      </c>
      <c r="CT403" s="5">
        <f t="shared" ca="1" si="225"/>
        <v>0.22440683715699594</v>
      </c>
      <c r="CU403" s="5">
        <f t="shared" ca="1" si="225"/>
        <v>8.9358380248740418E-2</v>
      </c>
      <c r="CV403" s="5">
        <f t="shared" ca="1" si="225"/>
        <v>-6.0130574492232775E-2</v>
      </c>
      <c r="CW403" s="5">
        <f t="shared" ca="1" si="225"/>
        <v>-0.14612014027010659</v>
      </c>
      <c r="CX403" s="5">
        <f t="shared" ca="1" si="225"/>
        <v>-4.5720832412386614E-2</v>
      </c>
      <c r="CY403" s="5">
        <f t="shared" ca="1" si="225"/>
        <v>0.14175044057882849</v>
      </c>
      <c r="CZ403" s="5">
        <f t="shared" ca="1" si="225"/>
        <v>9.0808518280917211E-2</v>
      </c>
      <c r="DA403" s="5">
        <f t="shared" ca="1" si="225"/>
        <v>0.22337689132723468</v>
      </c>
    </row>
    <row r="404" spans="1:105" x14ac:dyDescent="0.3">
      <c r="A404" s="1" t="s">
        <v>406</v>
      </c>
      <c r="B404" s="5">
        <f t="shared" ca="1" si="217"/>
        <v>-3.3968849506724352E-2</v>
      </c>
      <c r="C404" s="6">
        <f t="shared" ca="1" si="218"/>
        <v>0.11492539640815033</v>
      </c>
      <c r="D404" s="5">
        <f t="shared" ca="1" si="219"/>
        <v>9.3578028045046446E-2</v>
      </c>
      <c r="E404" s="5">
        <f t="shared" ca="1" si="220"/>
        <v>9.3922388850368146E-2</v>
      </c>
      <c r="F404" s="5">
        <f t="shared" ca="1" si="221"/>
        <v>-3.3968849506724352E-2</v>
      </c>
      <c r="G404" s="5">
        <f t="shared" ca="1" si="212"/>
        <v>0.32906554156867918</v>
      </c>
      <c r="H404" s="5">
        <f t="shared" ca="1" si="212"/>
        <v>0.20549277813367917</v>
      </c>
      <c r="I404" s="5">
        <f t="shared" ca="1" si="212"/>
        <v>0.17619453247082029</v>
      </c>
      <c r="J404" s="5">
        <f t="shared" ca="1" si="212"/>
        <v>-0.10215702062570253</v>
      </c>
      <c r="K404" s="5">
        <f t="shared" ca="1" si="212"/>
        <v>4.2676508532672901E-2</v>
      </c>
      <c r="L404" s="5">
        <f t="shared" ca="1" si="212"/>
        <v>-0.25223396546296784</v>
      </c>
      <c r="M404" s="5">
        <f t="shared" ca="1" si="212"/>
        <v>0.14186277124968871</v>
      </c>
      <c r="N404" s="5">
        <f t="shared" ca="1" si="212"/>
        <v>0.37489079915438883</v>
      </c>
      <c r="O404" s="5">
        <f t="shared" ca="1" si="212"/>
        <v>5.3957184935930123E-2</v>
      </c>
      <c r="P404" s="5">
        <f t="shared" ca="1" si="223"/>
        <v>-0.16213081700238277</v>
      </c>
      <c r="Q404" s="5">
        <f t="shared" ca="1" si="223"/>
        <v>0.32347184875977109</v>
      </c>
      <c r="R404" s="5">
        <f t="shared" ca="1" si="223"/>
        <v>0.20180595437564719</v>
      </c>
      <c r="S404" s="5">
        <f t="shared" ca="1" si="223"/>
        <v>0.12459805028471491</v>
      </c>
      <c r="T404" s="5">
        <f t="shared" ca="1" si="223"/>
        <v>-0.18280189776214092</v>
      </c>
      <c r="U404" s="5">
        <f t="shared" ca="1" si="223"/>
        <v>2.4778219549973224E-3</v>
      </c>
      <c r="V404" s="5">
        <f t="shared" ca="1" si="223"/>
        <v>-2.0126280996711016E-2</v>
      </c>
      <c r="W404" s="5">
        <f t="shared" ca="1" si="223"/>
        <v>0.31432043382447544</v>
      </c>
      <c r="X404" s="5">
        <f t="shared" ca="1" si="223"/>
        <v>-0.13989839211895846</v>
      </c>
      <c r="Y404" s="5">
        <f t="shared" ca="1" si="223"/>
        <v>7.6003124311267059E-2</v>
      </c>
      <c r="Z404" s="5">
        <f t="shared" ca="1" si="223"/>
        <v>-1.283882883214045E-2</v>
      </c>
      <c r="AA404" s="5">
        <f t="shared" ca="1" si="223"/>
        <v>0.26648403174390051</v>
      </c>
      <c r="AB404" s="5">
        <f t="shared" ca="1" si="223"/>
        <v>-2.7959952236204622E-2</v>
      </c>
      <c r="AC404" s="5">
        <f t="shared" ca="1" si="223"/>
        <v>0.13963444515553133</v>
      </c>
      <c r="AD404" s="5">
        <f t="shared" ca="1" si="223"/>
        <v>-0.13272099216884256</v>
      </c>
      <c r="AE404" s="5">
        <f t="shared" ca="1" si="223"/>
        <v>6.1040583436950804E-2</v>
      </c>
      <c r="AF404" s="5">
        <f t="shared" ca="1" si="222"/>
        <v>0.47293985378660963</v>
      </c>
      <c r="AG404" s="5">
        <f t="shared" ca="1" si="222"/>
        <v>0.14743410201530327</v>
      </c>
      <c r="AH404" s="5">
        <f t="shared" ca="1" si="222"/>
        <v>0.29680253851805283</v>
      </c>
      <c r="AI404" s="5">
        <f t="shared" ca="1" si="222"/>
        <v>0.21170397048691525</v>
      </c>
      <c r="AJ404" s="5">
        <f t="shared" ca="1" si="222"/>
        <v>5.4373277521759578E-2</v>
      </c>
      <c r="AK404" s="5">
        <f t="shared" ca="1" si="222"/>
        <v>-7.5605108337786942E-2</v>
      </c>
      <c r="AL404" s="5">
        <f t="shared" ca="1" si="222"/>
        <v>-4.8213301333375785E-2</v>
      </c>
      <c r="AM404" s="5">
        <f t="shared" ca="1" si="222"/>
        <v>0.36943261716462261</v>
      </c>
      <c r="AN404" s="5">
        <f t="shared" ca="1" si="222"/>
        <v>9.1004280137349111E-2</v>
      </c>
      <c r="AO404" s="5">
        <f t="shared" ca="1" si="222"/>
        <v>-0.11020116775983638</v>
      </c>
      <c r="AP404" s="5">
        <f t="shared" ca="1" si="222"/>
        <v>0.3985894066777711</v>
      </c>
      <c r="AQ404" s="5">
        <f t="shared" ca="1" si="222"/>
        <v>4.9221339409346566E-2</v>
      </c>
      <c r="AR404" s="5">
        <f t="shared" ca="1" si="222"/>
        <v>0.36924592578573079</v>
      </c>
      <c r="AS404" s="5">
        <f t="shared" ca="1" si="222"/>
        <v>0.27118845487001009</v>
      </c>
      <c r="AT404" s="5">
        <f t="shared" ca="1" si="222"/>
        <v>0.10368980363322146</v>
      </c>
      <c r="AU404" s="5">
        <f t="shared" ca="1" si="226"/>
        <v>0.2876813681125564</v>
      </c>
      <c r="AV404" s="5">
        <f t="shared" ca="1" si="226"/>
        <v>3.8503526191862369E-2</v>
      </c>
      <c r="AW404" s="5">
        <f t="shared" ca="1" si="226"/>
        <v>-8.5583071668681426E-2</v>
      </c>
      <c r="AX404" s="5">
        <f t="shared" ca="1" si="226"/>
        <v>0.24082040561752496</v>
      </c>
      <c r="AY404" s="5">
        <f t="shared" ca="1" si="226"/>
        <v>0.37124061601800695</v>
      </c>
      <c r="AZ404" s="5">
        <f t="shared" ca="1" si="226"/>
        <v>-7.1322440325762793E-2</v>
      </c>
      <c r="BA404" s="5">
        <f t="shared" ca="1" si="226"/>
        <v>0.40591447884930221</v>
      </c>
      <c r="BB404" s="5">
        <f t="shared" ca="1" si="226"/>
        <v>-0.16776885269037936</v>
      </c>
      <c r="BC404" s="5">
        <f t="shared" ca="1" si="226"/>
        <v>0.18874640096508474</v>
      </c>
      <c r="BD404" s="5">
        <f t="shared" ca="1" si="226"/>
        <v>9.9685646802610217E-2</v>
      </c>
      <c r="BE404" s="5">
        <f t="shared" ca="1" si="226"/>
        <v>-0.11067071158542804</v>
      </c>
      <c r="BF404" s="5">
        <f t="shared" ca="1" si="226"/>
        <v>-0.40144885376226702</v>
      </c>
      <c r="BG404" s="5">
        <f t="shared" ca="1" si="226"/>
        <v>-0.11912580708626139</v>
      </c>
      <c r="BH404" s="5">
        <f t="shared" ca="1" si="226"/>
        <v>0.1907900738462493</v>
      </c>
      <c r="BI404" s="5">
        <f t="shared" ca="1" si="226"/>
        <v>3.6200312405244725E-2</v>
      </c>
      <c r="BJ404" s="5">
        <f t="shared" ca="1" si="226"/>
        <v>0.30296975231474499</v>
      </c>
      <c r="BK404" s="5">
        <f t="shared" ca="1" si="224"/>
        <v>0.26804671984172457</v>
      </c>
      <c r="BL404" s="5">
        <f t="shared" ca="1" si="224"/>
        <v>0.22558173520253882</v>
      </c>
      <c r="BM404" s="5">
        <f t="shared" ca="1" si="224"/>
        <v>0.23537265628037854</v>
      </c>
      <c r="BN404" s="5">
        <f t="shared" ca="1" si="224"/>
        <v>-0.17515193683324662</v>
      </c>
      <c r="BO404" s="5">
        <f t="shared" ca="1" si="224"/>
        <v>0.25692403545823816</v>
      </c>
      <c r="BP404" s="5">
        <f t="shared" ca="1" si="224"/>
        <v>7.5180043472113933E-2</v>
      </c>
      <c r="BQ404" s="5">
        <f t="shared" ca="1" si="224"/>
        <v>0.10488154111595036</v>
      </c>
      <c r="BR404" s="5">
        <f t="shared" ca="1" si="224"/>
        <v>-8.7255042982510911E-2</v>
      </c>
      <c r="BS404" s="5">
        <f t="shared" ca="1" si="224"/>
        <v>-0.12760954449798731</v>
      </c>
      <c r="BT404" s="5">
        <f t="shared" ca="1" si="224"/>
        <v>0.21742326678539106</v>
      </c>
      <c r="BU404" s="5">
        <f t="shared" ca="1" si="224"/>
        <v>9.4859923865918572E-2</v>
      </c>
      <c r="BV404" s="5">
        <f t="shared" ca="1" si="224"/>
        <v>1.6683187778533282E-2</v>
      </c>
      <c r="BW404" s="5">
        <f t="shared" ca="1" si="224"/>
        <v>-8.1189355814327568E-3</v>
      </c>
      <c r="BX404" s="5">
        <f t="shared" ca="1" si="224"/>
        <v>0.36756068188199864</v>
      </c>
      <c r="BY404" s="5">
        <f t="shared" ca="1" si="224"/>
        <v>5.0780620990106176E-2</v>
      </c>
      <c r="BZ404" s="5">
        <f t="shared" ca="1" si="227"/>
        <v>0.23317666200067394</v>
      </c>
      <c r="CA404" s="5">
        <f t="shared" ca="1" si="227"/>
        <v>0.23525251238434478</v>
      </c>
      <c r="CB404" s="5">
        <f t="shared" ca="1" si="227"/>
        <v>-1.9888633479710788E-2</v>
      </c>
      <c r="CC404" s="5">
        <f t="shared" ca="1" si="227"/>
        <v>0.36171271861778787</v>
      </c>
      <c r="CD404" s="5">
        <f t="shared" ca="1" si="227"/>
        <v>0.128971684473975</v>
      </c>
      <c r="CE404" s="5">
        <f t="shared" ca="1" si="227"/>
        <v>0.12180625832257275</v>
      </c>
      <c r="CF404" s="5">
        <f t="shared" ca="1" si="227"/>
        <v>0.17734471847978742</v>
      </c>
      <c r="CG404" s="5">
        <f t="shared" ca="1" si="227"/>
        <v>-0.20255802804170389</v>
      </c>
      <c r="CH404" s="5">
        <f t="shared" ca="1" si="227"/>
        <v>3.5575804050942961E-3</v>
      </c>
      <c r="CI404" s="5">
        <f t="shared" ca="1" si="227"/>
        <v>-5.6135704386011537E-2</v>
      </c>
      <c r="CJ404" s="5">
        <f t="shared" ca="1" si="227"/>
        <v>1.376168662613754E-2</v>
      </c>
      <c r="CK404" s="5">
        <f t="shared" ca="1" si="227"/>
        <v>-0.37723847325408177</v>
      </c>
      <c r="CL404" s="5">
        <f t="shared" ca="1" si="227"/>
        <v>0.19998504685837212</v>
      </c>
      <c r="CM404" s="5">
        <f t="shared" ca="1" si="227"/>
        <v>3.2590426602827988E-2</v>
      </c>
      <c r="CN404" s="5">
        <f t="shared" ca="1" si="227"/>
        <v>0.10431553170448629</v>
      </c>
      <c r="CO404" s="5">
        <f t="shared" ca="1" si="227"/>
        <v>0.30947679282425822</v>
      </c>
      <c r="CP404" s="5">
        <f t="shared" ca="1" si="225"/>
        <v>0.13640943879657746</v>
      </c>
      <c r="CQ404" s="5">
        <f t="shared" ca="1" si="225"/>
        <v>4.3489636030252833E-2</v>
      </c>
      <c r="CR404" s="5">
        <f t="shared" ca="1" si="225"/>
        <v>2.217988322818748E-3</v>
      </c>
      <c r="CS404" s="5">
        <f t="shared" ca="1" si="225"/>
        <v>-0.10057497982364061</v>
      </c>
      <c r="CT404" s="5">
        <f t="shared" ca="1" si="225"/>
        <v>-6.4193003234965407E-2</v>
      </c>
      <c r="CU404" s="5">
        <f t="shared" ca="1" si="225"/>
        <v>0.13490881968332527</v>
      </c>
      <c r="CV404" s="5">
        <f t="shared" ca="1" si="225"/>
        <v>-3.1643202859855835E-2</v>
      </c>
      <c r="CW404" s="5">
        <f t="shared" ca="1" si="225"/>
        <v>0.30351284498447795</v>
      </c>
      <c r="CX404" s="5">
        <f t="shared" ca="1" si="225"/>
        <v>0.25156168739622542</v>
      </c>
      <c r="CY404" s="5">
        <f t="shared" ca="1" si="225"/>
        <v>0.17599123604796552</v>
      </c>
      <c r="CZ404" s="5">
        <f t="shared" ca="1" si="225"/>
        <v>-1.2636854391619712E-3</v>
      </c>
      <c r="DA404" s="5">
        <f t="shared" ca="1" si="225"/>
        <v>0.1851541224558293</v>
      </c>
    </row>
    <row r="405" spans="1:105" x14ac:dyDescent="0.3">
      <c r="A405" s="1" t="s">
        <v>407</v>
      </c>
      <c r="B405" s="5">
        <f t="shared" ca="1" si="217"/>
        <v>-0.12669258174919987</v>
      </c>
      <c r="C405" s="6">
        <f t="shared" ca="1" si="218"/>
        <v>0.11509512206839867</v>
      </c>
      <c r="D405" s="5">
        <f t="shared" ca="1" si="219"/>
        <v>6.4248964056245556E-2</v>
      </c>
      <c r="E405" s="5">
        <f t="shared" ca="1" si="220"/>
        <v>7.2114728837232717E-2</v>
      </c>
      <c r="F405" s="5">
        <f t="shared" ca="1" si="221"/>
        <v>-0.12669258174919987</v>
      </c>
      <c r="G405" s="5">
        <f t="shared" ca="1" si="212"/>
        <v>0.18428092348898817</v>
      </c>
      <c r="H405" s="5">
        <f t="shared" ca="1" si="212"/>
        <v>7.2310007486476605E-2</v>
      </c>
      <c r="I405" s="5">
        <f t="shared" ca="1" si="212"/>
        <v>6.2165011590151892E-2</v>
      </c>
      <c r="J405" s="5">
        <f t="shared" ca="1" si="212"/>
        <v>0.38341224952557651</v>
      </c>
      <c r="K405" s="5">
        <f t="shared" ca="1" si="212"/>
        <v>-4.0959015047975916E-3</v>
      </c>
      <c r="L405" s="5">
        <f t="shared" ca="1" si="212"/>
        <v>-0.18806040407996424</v>
      </c>
      <c r="M405" s="5">
        <f t="shared" ca="1" si="212"/>
        <v>-0.16691482108525049</v>
      </c>
      <c r="N405" s="5">
        <f t="shared" ca="1" si="212"/>
        <v>0.21116112838111414</v>
      </c>
      <c r="O405" s="5">
        <f t="shared" ca="1" si="212"/>
        <v>0.21492402850936049</v>
      </c>
      <c r="P405" s="5">
        <f t="shared" ca="1" si="223"/>
        <v>-8.8415055528630382E-2</v>
      </c>
      <c r="Q405" s="5">
        <f t="shared" ca="1" si="223"/>
        <v>-0.12051743385491212</v>
      </c>
      <c r="R405" s="5">
        <f t="shared" ca="1" si="223"/>
        <v>0.2031682680922394</v>
      </c>
      <c r="S405" s="5">
        <f t="shared" ca="1" si="223"/>
        <v>-7.7938911086534668E-2</v>
      </c>
      <c r="T405" s="5">
        <f t="shared" ca="1" si="223"/>
        <v>0.16302493810518537</v>
      </c>
      <c r="U405" s="5">
        <f t="shared" ca="1" si="223"/>
        <v>0.39512435567198489</v>
      </c>
      <c r="V405" s="5">
        <f t="shared" ca="1" si="223"/>
        <v>0.2947162716615781</v>
      </c>
      <c r="W405" s="5">
        <f t="shared" ca="1" si="223"/>
        <v>8.44234066340004E-2</v>
      </c>
      <c r="X405" s="5">
        <f t="shared" ca="1" si="223"/>
        <v>0.20688213834461541</v>
      </c>
      <c r="Y405" s="5">
        <f t="shared" ca="1" si="223"/>
        <v>0.35525709694197016</v>
      </c>
      <c r="Z405" s="5">
        <f t="shared" ca="1" si="223"/>
        <v>-0.21654942272565667</v>
      </c>
      <c r="AA405" s="5">
        <f t="shared" ca="1" si="223"/>
        <v>0.15804984864342977</v>
      </c>
      <c r="AB405" s="5">
        <f t="shared" ca="1" si="223"/>
        <v>-3.9568645748687958E-2</v>
      </c>
      <c r="AC405" s="5">
        <f t="shared" ca="1" si="223"/>
        <v>-6.2982623560000783E-2</v>
      </c>
      <c r="AD405" s="5">
        <f t="shared" ca="1" si="223"/>
        <v>-4.4064451417151262E-2</v>
      </c>
      <c r="AE405" s="5">
        <f t="shared" ca="1" si="223"/>
        <v>0.1883599771502821</v>
      </c>
      <c r="AF405" s="5">
        <f t="shared" ca="1" si="222"/>
        <v>-5.9949445264343842E-2</v>
      </c>
      <c r="AG405" s="5">
        <f t="shared" ca="1" si="222"/>
        <v>0.12487540775595386</v>
      </c>
      <c r="AH405" s="5">
        <f t="shared" ca="1" si="222"/>
        <v>0.169209846335792</v>
      </c>
      <c r="AI405" s="5">
        <f t="shared" ca="1" si="222"/>
        <v>0.2725899712691624</v>
      </c>
      <c r="AJ405" s="5">
        <f t="shared" ca="1" si="222"/>
        <v>-8.8762501174422248E-3</v>
      </c>
      <c r="AK405" s="5">
        <f t="shared" ca="1" si="222"/>
        <v>0.28401776578547699</v>
      </c>
      <c r="AL405" s="5">
        <f t="shared" ca="1" si="222"/>
        <v>0.33837963220944245</v>
      </c>
      <c r="AM405" s="5">
        <f t="shared" ca="1" si="222"/>
        <v>-3.7772548558969221E-2</v>
      </c>
      <c r="AN405" s="5">
        <f t="shared" ca="1" si="222"/>
        <v>-0.27690326797177367</v>
      </c>
      <c r="AO405" s="5">
        <f t="shared" ca="1" si="222"/>
        <v>3.3941972250510141E-2</v>
      </c>
      <c r="AP405" s="5">
        <f t="shared" ca="1" si="222"/>
        <v>0.29315774153892188</v>
      </c>
      <c r="AQ405" s="5">
        <f t="shared" ca="1" si="222"/>
        <v>0.24635084538602769</v>
      </c>
      <c r="AR405" s="5">
        <f t="shared" ca="1" si="222"/>
        <v>0.22823972196181991</v>
      </c>
      <c r="AS405" s="5">
        <f t="shared" ca="1" si="222"/>
        <v>5.3233559896737621E-2</v>
      </c>
      <c r="AT405" s="5">
        <f t="shared" ca="1" si="222"/>
        <v>0.2604960365561545</v>
      </c>
      <c r="AU405" s="5">
        <f t="shared" ca="1" si="226"/>
        <v>5.6127549896898041E-2</v>
      </c>
      <c r="AV405" s="5">
        <f t="shared" ca="1" si="226"/>
        <v>0.14824255784220619</v>
      </c>
      <c r="AW405" s="5">
        <f t="shared" ca="1" si="226"/>
        <v>-7.1876911914592639E-2</v>
      </c>
      <c r="AX405" s="5">
        <f t="shared" ca="1" si="226"/>
        <v>0.30126574451288313</v>
      </c>
      <c r="AY405" s="5">
        <f t="shared" ca="1" si="226"/>
        <v>5.1987326164115305E-3</v>
      </c>
      <c r="AZ405" s="5">
        <f t="shared" ca="1" si="226"/>
        <v>-9.9140621006153479E-2</v>
      </c>
      <c r="BA405" s="5">
        <f t="shared" ca="1" si="226"/>
        <v>-8.3857030971959678E-2</v>
      </c>
      <c r="BB405" s="5">
        <f t="shared" ca="1" si="226"/>
        <v>0.13238994813118468</v>
      </c>
      <c r="BC405" s="5">
        <f t="shared" ca="1" si="226"/>
        <v>0.24143850235319855</v>
      </c>
      <c r="BD405" s="5">
        <f t="shared" ca="1" si="226"/>
        <v>6.515206948340152E-3</v>
      </c>
      <c r="BE405" s="5">
        <f t="shared" ca="1" si="226"/>
        <v>0.26180382123043056</v>
      </c>
      <c r="BF405" s="5">
        <f t="shared" ca="1" si="226"/>
        <v>0.10545567626660302</v>
      </c>
      <c r="BG405" s="5">
        <f t="shared" ca="1" si="226"/>
        <v>0.16040689541320033</v>
      </c>
      <c r="BH405" s="5">
        <f t="shared" ca="1" si="226"/>
        <v>0.40537401949284113</v>
      </c>
      <c r="BI405" s="5">
        <f t="shared" ca="1" si="226"/>
        <v>-9.7400101936438083E-2</v>
      </c>
      <c r="BJ405" s="5">
        <f t="shared" ca="1" si="226"/>
        <v>-2.0732140158525897E-2</v>
      </c>
      <c r="BK405" s="5">
        <f t="shared" ca="1" si="224"/>
        <v>-6.9508413881979564E-2</v>
      </c>
      <c r="BL405" s="5">
        <f t="shared" ca="1" si="224"/>
        <v>-0.12897389417597777</v>
      </c>
      <c r="BM405" s="5">
        <f t="shared" ca="1" si="224"/>
        <v>6.7432410375489041E-2</v>
      </c>
      <c r="BN405" s="5">
        <f t="shared" ca="1" si="224"/>
        <v>-0.11354988781250311</v>
      </c>
      <c r="BO405" s="5">
        <f t="shared" ca="1" si="224"/>
        <v>-0.33024328084081522</v>
      </c>
      <c r="BP405" s="5">
        <f t="shared" ca="1" si="224"/>
        <v>0.15148143680692289</v>
      </c>
      <c r="BQ405" s="5">
        <f t="shared" ca="1" si="224"/>
        <v>-0.28475571047479553</v>
      </c>
      <c r="BR405" s="5">
        <f t="shared" ca="1" si="224"/>
        <v>0.13920152108351266</v>
      </c>
      <c r="BS405" s="5">
        <f t="shared" ca="1" si="224"/>
        <v>0.1843906883071576</v>
      </c>
      <c r="BT405" s="5">
        <f t="shared" ca="1" si="224"/>
        <v>0.1524097839083971</v>
      </c>
      <c r="BU405" s="5">
        <f t="shared" ca="1" si="224"/>
        <v>0.10250236091392424</v>
      </c>
      <c r="BV405" s="5">
        <f t="shared" ca="1" si="224"/>
        <v>-5.5112880607030595E-2</v>
      </c>
      <c r="BW405" s="5">
        <f t="shared" ca="1" si="224"/>
        <v>9.6255374130439275E-2</v>
      </c>
      <c r="BX405" s="5">
        <f t="shared" ca="1" si="224"/>
        <v>9.2327876031415249E-2</v>
      </c>
      <c r="BY405" s="5">
        <f t="shared" ca="1" si="224"/>
        <v>-2.6184808434652734E-2</v>
      </c>
      <c r="BZ405" s="5">
        <f t="shared" ca="1" si="227"/>
        <v>-0.1898114721665726</v>
      </c>
      <c r="CA405" s="5">
        <f t="shared" ca="1" si="227"/>
        <v>-9.6581565746819198E-2</v>
      </c>
      <c r="CB405" s="5">
        <f t="shared" ca="1" si="227"/>
        <v>0.31873372769434161</v>
      </c>
      <c r="CC405" s="5">
        <f t="shared" ca="1" si="227"/>
        <v>-0.20311364463404233</v>
      </c>
      <c r="CD405" s="5">
        <f t="shared" ca="1" si="227"/>
        <v>4.8131000228865052E-2</v>
      </c>
      <c r="CE405" s="5">
        <f t="shared" ca="1" si="227"/>
        <v>3.3433165315018651E-2</v>
      </c>
      <c r="CF405" s="5">
        <f t="shared" ca="1" si="227"/>
        <v>-0.30473298010213445</v>
      </c>
      <c r="CG405" s="5">
        <f t="shared" ca="1" si="227"/>
        <v>-6.786510434302559E-2</v>
      </c>
      <c r="CH405" s="5">
        <f t="shared" ca="1" si="227"/>
        <v>0.27133343189297676</v>
      </c>
      <c r="CI405" s="5">
        <f t="shared" ca="1" si="227"/>
        <v>0.34119743971539768</v>
      </c>
      <c r="CJ405" s="5">
        <f t="shared" ca="1" si="227"/>
        <v>-0.13722847869640567</v>
      </c>
      <c r="CK405" s="5">
        <f t="shared" ca="1" si="227"/>
        <v>9.0616187193137548E-3</v>
      </c>
      <c r="CL405" s="5">
        <f t="shared" ca="1" si="227"/>
        <v>0.18477908199460616</v>
      </c>
      <c r="CM405" s="5">
        <f t="shared" ca="1" si="227"/>
        <v>-3.2844936287579674E-2</v>
      </c>
      <c r="CN405" s="5">
        <f t="shared" ca="1" si="227"/>
        <v>0.14744654458455636</v>
      </c>
      <c r="CO405" s="5">
        <f t="shared" ca="1" si="227"/>
        <v>2.7623883194930407E-2</v>
      </c>
      <c r="CP405" s="5">
        <f t="shared" ca="1" si="225"/>
        <v>-9.4365214028508504E-2</v>
      </c>
      <c r="CQ405" s="5">
        <f t="shared" ca="1" si="225"/>
        <v>-7.2323170203199755E-2</v>
      </c>
      <c r="CR405" s="5">
        <f t="shared" ca="1" si="225"/>
        <v>0.37297809578740904</v>
      </c>
      <c r="CS405" s="5">
        <f t="shared" ca="1" si="225"/>
        <v>6.6901228084683184E-2</v>
      </c>
      <c r="CT405" s="5">
        <f t="shared" ca="1" si="225"/>
        <v>0.10049834811940817</v>
      </c>
      <c r="CU405" s="5">
        <f t="shared" ca="1" si="225"/>
        <v>0.30386670255477594</v>
      </c>
      <c r="CV405" s="5">
        <f t="shared" ca="1" si="225"/>
        <v>-0.16487019603311268</v>
      </c>
      <c r="CW405" s="5">
        <f t="shared" ca="1" si="225"/>
        <v>0.17281893540668603</v>
      </c>
      <c r="CX405" s="5">
        <f t="shared" ca="1" si="225"/>
        <v>0.35027722754824275</v>
      </c>
      <c r="CY405" s="5">
        <f t="shared" ca="1" si="225"/>
        <v>0.45988014020831536</v>
      </c>
      <c r="CZ405" s="5">
        <f t="shared" ca="1" si="225"/>
        <v>-0.35412987659281159</v>
      </c>
      <c r="DA405" s="5">
        <f t="shared" ca="1" si="225"/>
        <v>0.32904414054228581</v>
      </c>
    </row>
    <row r="406" spans="1:105" x14ac:dyDescent="0.3">
      <c r="A406" s="1" t="s">
        <v>408</v>
      </c>
      <c r="B406" s="5">
        <f t="shared" ca="1" si="217"/>
        <v>0.29134761162639189</v>
      </c>
      <c r="C406" s="6">
        <f t="shared" ca="1" si="218"/>
        <v>0.20943916236548779</v>
      </c>
      <c r="D406" s="5">
        <f t="shared" ca="1" si="219"/>
        <v>0.10086142417566271</v>
      </c>
      <c r="E406" s="5">
        <f t="shared" ca="1" si="220"/>
        <v>0.12467947003622278</v>
      </c>
      <c r="F406" s="5">
        <f t="shared" ca="1" si="221"/>
        <v>0.29134761162639189</v>
      </c>
      <c r="G406" s="5">
        <f t="shared" ca="1" si="212"/>
        <v>0.26400359628990222</v>
      </c>
      <c r="H406" s="5">
        <f t="shared" ca="1" si="212"/>
        <v>0.21378043212143816</v>
      </c>
      <c r="I406" s="5">
        <f t="shared" ca="1" si="212"/>
        <v>0.17421011126869834</v>
      </c>
      <c r="J406" s="5">
        <f t="shared" ca="1" si="212"/>
        <v>0.10385406052100829</v>
      </c>
      <c r="K406" s="5">
        <f t="shared" ca="1" si="212"/>
        <v>0.12422017400412906</v>
      </c>
      <c r="L406" s="5">
        <f t="shared" ca="1" si="212"/>
        <v>0.30376920813806996</v>
      </c>
      <c r="M406" s="5">
        <f t="shared" ca="1" si="212"/>
        <v>-6.1597425377829029E-2</v>
      </c>
      <c r="N406" s="5">
        <f t="shared" ca="1" si="212"/>
        <v>-0.28651563154982584</v>
      </c>
      <c r="O406" s="5">
        <f t="shared" ca="1" si="212"/>
        <v>-0.11845789528535586</v>
      </c>
      <c r="P406" s="5">
        <f t="shared" ca="1" si="223"/>
        <v>0.11094228477964085</v>
      </c>
      <c r="Q406" s="5">
        <f t="shared" ca="1" si="223"/>
        <v>-9.6455342448571346E-2</v>
      </c>
      <c r="R406" s="5">
        <f t="shared" ca="1" si="223"/>
        <v>0.10993105041435131</v>
      </c>
      <c r="S406" s="5">
        <f t="shared" ca="1" si="223"/>
        <v>-5.7623453558718146E-2</v>
      </c>
      <c r="T406" s="5">
        <f t="shared" ca="1" si="223"/>
        <v>-2.1055759390539455E-2</v>
      </c>
      <c r="U406" s="5">
        <f t="shared" ca="1" si="223"/>
        <v>0.37551898805922879</v>
      </c>
      <c r="V406" s="5">
        <f t="shared" ca="1" si="223"/>
        <v>0.4652240067012352</v>
      </c>
      <c r="W406" s="5">
        <f t="shared" ca="1" si="223"/>
        <v>0.15523613985785442</v>
      </c>
      <c r="X406" s="5">
        <f t="shared" ca="1" si="223"/>
        <v>0.15737211615860983</v>
      </c>
      <c r="Y406" s="5">
        <f t="shared" ca="1" si="223"/>
        <v>0.29905346111706999</v>
      </c>
      <c r="Z406" s="5">
        <f t="shared" ca="1" si="223"/>
        <v>-3.4831771868777339E-2</v>
      </c>
      <c r="AA406" s="5">
        <f t="shared" ca="1" si="223"/>
        <v>-0.12257315521037501</v>
      </c>
      <c r="AB406" s="5">
        <f t="shared" ca="1" si="223"/>
        <v>5.1038560237677652E-2</v>
      </c>
      <c r="AC406" s="5">
        <f t="shared" ca="1" si="223"/>
        <v>-0.16247084987918783</v>
      </c>
      <c r="AD406" s="5">
        <f t="shared" ca="1" si="223"/>
        <v>-9.6329381558273641E-2</v>
      </c>
      <c r="AE406" s="5">
        <f t="shared" ca="1" si="223"/>
        <v>0.25942447346303055</v>
      </c>
      <c r="AF406" s="5">
        <f t="shared" ca="1" si="222"/>
        <v>6.0085412175386814E-2</v>
      </c>
      <c r="AG406" s="5">
        <f t="shared" ca="1" si="222"/>
        <v>1.9945108848572368E-2</v>
      </c>
      <c r="AH406" s="5">
        <f t="shared" ca="1" si="222"/>
        <v>-6.7128689489666549E-2</v>
      </c>
      <c r="AI406" s="5">
        <f t="shared" ca="1" si="222"/>
        <v>0.16216326342349771</v>
      </c>
      <c r="AJ406" s="5">
        <f t="shared" ca="1" si="222"/>
        <v>0.31015238513709409</v>
      </c>
      <c r="AK406" s="5">
        <f t="shared" ca="1" si="222"/>
        <v>8.1169322967277302E-2</v>
      </c>
      <c r="AL406" s="5">
        <f t="shared" ca="1" si="222"/>
        <v>5.343984149716241E-2</v>
      </c>
      <c r="AM406" s="5">
        <f t="shared" ca="1" si="222"/>
        <v>-0.202416688244592</v>
      </c>
      <c r="AN406" s="5">
        <f t="shared" ca="1" si="222"/>
        <v>0.29113779897392289</v>
      </c>
      <c r="AO406" s="5">
        <f t="shared" ca="1" si="222"/>
        <v>-2.9145903247679683E-2</v>
      </c>
      <c r="AP406" s="5">
        <f t="shared" ca="1" si="222"/>
        <v>-0.11549400664394369</v>
      </c>
      <c r="AQ406" s="5">
        <f t="shared" ca="1" si="222"/>
        <v>6.3021684629920832E-2</v>
      </c>
      <c r="AR406" s="5">
        <f t="shared" ca="1" si="222"/>
        <v>0.18925475465635244</v>
      </c>
      <c r="AS406" s="5">
        <f t="shared" ca="1" si="222"/>
        <v>0.17092030880343256</v>
      </c>
      <c r="AT406" s="5">
        <f t="shared" ca="1" si="222"/>
        <v>0.12421569230871168</v>
      </c>
      <c r="AU406" s="5">
        <f t="shared" ca="1" si="226"/>
        <v>0.33454665031870823</v>
      </c>
      <c r="AV406" s="5">
        <f t="shared" ca="1" si="226"/>
        <v>0.1553429224774151</v>
      </c>
      <c r="AW406" s="5">
        <f t="shared" ca="1" si="226"/>
        <v>-3.6505712050398736E-2</v>
      </c>
      <c r="AX406" s="5">
        <f t="shared" ca="1" si="226"/>
        <v>0.24712664980075963</v>
      </c>
      <c r="AY406" s="5">
        <f t="shared" ca="1" si="226"/>
        <v>0.11092309410469613</v>
      </c>
      <c r="AZ406" s="5">
        <f t="shared" ca="1" si="226"/>
        <v>5.1386813335299673E-2</v>
      </c>
      <c r="BA406" s="5">
        <f t="shared" ca="1" si="226"/>
        <v>0.12045823283865112</v>
      </c>
      <c r="BB406" s="5">
        <f t="shared" ca="1" si="226"/>
        <v>0.17920353179593151</v>
      </c>
      <c r="BC406" s="5">
        <f t="shared" ca="1" si="226"/>
        <v>0.2264414556854536</v>
      </c>
      <c r="BD406" s="5">
        <f t="shared" ca="1" si="226"/>
        <v>0.15789125890622596</v>
      </c>
      <c r="BE406" s="5">
        <f t="shared" ca="1" si="226"/>
        <v>-1.4849205184171238E-2</v>
      </c>
      <c r="BF406" s="5">
        <f t="shared" ca="1" si="226"/>
        <v>0.25856598189101343</v>
      </c>
      <c r="BG406" s="5">
        <f t="shared" ca="1" si="226"/>
        <v>0.37940564484615391</v>
      </c>
      <c r="BH406" s="5">
        <f t="shared" ca="1" si="226"/>
        <v>0.3037882109964487</v>
      </c>
      <c r="BI406" s="5">
        <f t="shared" ca="1" si="226"/>
        <v>-0.23530609112882975</v>
      </c>
      <c r="BJ406" s="5">
        <f t="shared" ca="1" si="226"/>
        <v>0.4916396562378772</v>
      </c>
      <c r="BK406" s="5">
        <f t="shared" ca="1" si="224"/>
        <v>0.2898101010550389</v>
      </c>
      <c r="BL406" s="5">
        <f t="shared" ca="1" si="224"/>
        <v>6.6629414799683165E-2</v>
      </c>
      <c r="BM406" s="5">
        <f t="shared" ca="1" si="224"/>
        <v>0.2841324722777655</v>
      </c>
      <c r="BN406" s="5">
        <f t="shared" ca="1" si="224"/>
        <v>0.27366591367504217</v>
      </c>
      <c r="BO406" s="5">
        <f t="shared" ca="1" si="224"/>
        <v>-9.6357939251279723E-2</v>
      </c>
      <c r="BP406" s="5">
        <f t="shared" ca="1" si="224"/>
        <v>0.26401285607284564</v>
      </c>
      <c r="BQ406" s="5">
        <f t="shared" ca="1" si="224"/>
        <v>-1.2463276576354904E-2</v>
      </c>
      <c r="BR406" s="5">
        <f t="shared" ca="1" si="224"/>
        <v>4.7217824041228408E-2</v>
      </c>
      <c r="BS406" s="5">
        <f t="shared" ca="1" si="224"/>
        <v>0.16473770259231468</v>
      </c>
      <c r="BT406" s="5">
        <f t="shared" ca="1" si="224"/>
        <v>0.10054426631562342</v>
      </c>
      <c r="BU406" s="5">
        <f t="shared" ca="1" si="224"/>
        <v>0.14119851150348284</v>
      </c>
      <c r="BV406" s="5">
        <f t="shared" ca="1" si="224"/>
        <v>-3.9709244924821835E-2</v>
      </c>
      <c r="BW406" s="5">
        <f t="shared" ca="1" si="224"/>
        <v>0.31640250924464386</v>
      </c>
      <c r="BX406" s="5">
        <f t="shared" ca="1" si="224"/>
        <v>0.39681005174690798</v>
      </c>
      <c r="BY406" s="5">
        <f t="shared" ca="1" si="224"/>
        <v>0.39606536806120773</v>
      </c>
      <c r="BZ406" s="5">
        <f t="shared" ca="1" si="227"/>
        <v>0.14497994591900865</v>
      </c>
      <c r="CA406" s="5">
        <f t="shared" ca="1" si="227"/>
        <v>0.24816327509976799</v>
      </c>
      <c r="CB406" s="5">
        <f t="shared" ca="1" si="227"/>
        <v>-1.4060724954929521E-2</v>
      </c>
      <c r="CC406" s="5">
        <f t="shared" ca="1" si="227"/>
        <v>0.1979140323832429</v>
      </c>
      <c r="CD406" s="5">
        <f t="shared" ca="1" si="227"/>
        <v>0.37143416089894044</v>
      </c>
      <c r="CE406" s="5">
        <f t="shared" ca="1" si="227"/>
        <v>0.38360523862636686</v>
      </c>
      <c r="CF406" s="5">
        <f t="shared" ca="1" si="227"/>
        <v>-0.11177110803584336</v>
      </c>
      <c r="CG406" s="5">
        <f t="shared" ca="1" si="227"/>
        <v>8.116990346783351E-2</v>
      </c>
      <c r="CH406" s="5">
        <f t="shared" ca="1" si="227"/>
        <v>0.11698242247147717</v>
      </c>
      <c r="CI406" s="5">
        <f t="shared" ca="1" si="227"/>
        <v>-0.29577196531140282</v>
      </c>
      <c r="CJ406" s="5">
        <f t="shared" ca="1" si="227"/>
        <v>7.5497369965785072E-2</v>
      </c>
      <c r="CK406" s="5">
        <f t="shared" ca="1" si="227"/>
        <v>0.18890612972866533</v>
      </c>
      <c r="CL406" s="5">
        <f t="shared" ca="1" si="227"/>
        <v>0.2240643217240601</v>
      </c>
      <c r="CM406" s="5">
        <f t="shared" ca="1" si="227"/>
        <v>-4.5406729243377963E-3</v>
      </c>
      <c r="CN406" s="5">
        <f t="shared" ca="1" si="227"/>
        <v>-7.9812704925900368E-3</v>
      </c>
      <c r="CO406" s="5">
        <f t="shared" ca="1" si="227"/>
        <v>2.5891902317542001E-2</v>
      </c>
      <c r="CP406" s="5">
        <f t="shared" ca="1" si="225"/>
        <v>0.25497049918411613</v>
      </c>
      <c r="CQ406" s="5">
        <f t="shared" ca="1" si="225"/>
        <v>6.020808790668819E-2</v>
      </c>
      <c r="CR406" s="5">
        <f t="shared" ca="1" si="225"/>
        <v>0.2901881265272851</v>
      </c>
      <c r="CS406" s="5">
        <f t="shared" ca="1" si="225"/>
        <v>6.8014067637732017E-2</v>
      </c>
      <c r="CT406" s="5">
        <f t="shared" ca="1" si="225"/>
        <v>7.9220680520125653E-2</v>
      </c>
      <c r="CU406" s="5">
        <f t="shared" ca="1" si="225"/>
        <v>0.22365020086208132</v>
      </c>
      <c r="CV406" s="5">
        <f t="shared" ca="1" si="225"/>
        <v>0.31807157763064053</v>
      </c>
      <c r="CW406" s="5">
        <f t="shared" ca="1" si="225"/>
        <v>0.18918606068243013</v>
      </c>
      <c r="CX406" s="5">
        <f t="shared" ca="1" si="225"/>
        <v>0.12844494545757484</v>
      </c>
      <c r="CY406" s="5">
        <f t="shared" ca="1" si="225"/>
        <v>0.11629602209922277</v>
      </c>
      <c r="CZ406" s="5">
        <f t="shared" ca="1" si="225"/>
        <v>0.30192241595396108</v>
      </c>
      <c r="DA406" s="5">
        <f t="shared" ca="1" si="225"/>
        <v>-2.1800161654060096E-2</v>
      </c>
    </row>
    <row r="407" spans="1:105" x14ac:dyDescent="0.3">
      <c r="A407" s="1" t="s">
        <v>409</v>
      </c>
      <c r="B407" s="5">
        <f t="shared" ca="1" si="217"/>
        <v>0.17264476156916359</v>
      </c>
      <c r="C407" s="6">
        <f t="shared" ca="1" si="218"/>
        <v>4.5781295077362158E-2</v>
      </c>
      <c r="D407" s="5">
        <f t="shared" ca="1" si="219"/>
        <v>0.13949861682304615</v>
      </c>
      <c r="E407" s="5">
        <f t="shared" ca="1" si="220"/>
        <v>0.13326263887741363</v>
      </c>
      <c r="F407" s="5">
        <f t="shared" ca="1" si="221"/>
        <v>0.17264476156916359</v>
      </c>
      <c r="G407" s="5">
        <f t="shared" ca="1" si="212"/>
        <v>-0.19116363432475011</v>
      </c>
      <c r="H407" s="5">
        <f t="shared" ca="1" si="212"/>
        <v>0.11319114735213703</v>
      </c>
      <c r="I407" s="5">
        <f t="shared" ca="1" si="212"/>
        <v>-2.4473868217491507E-2</v>
      </c>
      <c r="J407" s="5">
        <f t="shared" ca="1" si="212"/>
        <v>0.15870806900775181</v>
      </c>
      <c r="K407" s="5">
        <f t="shared" ca="1" si="212"/>
        <v>0.2338460918791796</v>
      </c>
      <c r="L407" s="5">
        <f t="shared" ca="1" si="212"/>
        <v>0.59106654788228308</v>
      </c>
      <c r="M407" s="5">
        <f t="shared" ca="1" si="212"/>
        <v>0.36530421386360168</v>
      </c>
      <c r="N407" s="5">
        <f t="shared" ca="1" si="212"/>
        <v>1.5702420166943301E-2</v>
      </c>
      <c r="O407" s="5">
        <f t="shared" ca="1" si="212"/>
        <v>-3.9839580948356768E-2</v>
      </c>
      <c r="P407" s="5">
        <f t="shared" ca="1" si="223"/>
        <v>2.4218054321412594E-2</v>
      </c>
      <c r="Q407" s="5">
        <f t="shared" ca="1" si="223"/>
        <v>0.28183191991197953</v>
      </c>
      <c r="R407" s="5">
        <f t="shared" ca="1" si="223"/>
        <v>0.41294013942259855</v>
      </c>
      <c r="S407" s="5">
        <f t="shared" ca="1" si="223"/>
        <v>0.1548814585745576</v>
      </c>
      <c r="T407" s="5">
        <f t="shared" ca="1" si="223"/>
        <v>0.13810851774243449</v>
      </c>
      <c r="U407" s="5">
        <f t="shared" ca="1" si="223"/>
        <v>0.34683190704405031</v>
      </c>
      <c r="V407" s="5">
        <f t="shared" ca="1" si="223"/>
        <v>0.32753853001437316</v>
      </c>
      <c r="W407" s="5">
        <f t="shared" ca="1" si="223"/>
        <v>0.26369097353036597</v>
      </c>
      <c r="X407" s="5">
        <f t="shared" ca="1" si="223"/>
        <v>0.15784213541146169</v>
      </c>
      <c r="Y407" s="5">
        <f t="shared" ca="1" si="223"/>
        <v>0.20818048350795149</v>
      </c>
      <c r="Z407" s="5">
        <f t="shared" ca="1" si="223"/>
        <v>0.10780433095328416</v>
      </c>
      <c r="AA407" s="5">
        <f t="shared" ca="1" si="223"/>
        <v>-0.15283104595480759</v>
      </c>
      <c r="AB407" s="5">
        <f t="shared" ca="1" si="223"/>
        <v>-0.31863901862460353</v>
      </c>
      <c r="AC407" s="5">
        <f t="shared" ca="1" si="223"/>
        <v>6.1740156239336326E-2</v>
      </c>
      <c r="AD407" s="5">
        <f t="shared" ca="1" si="223"/>
        <v>-0.27171904698229166</v>
      </c>
      <c r="AE407" s="5">
        <f t="shared" ref="AE407:AT422" ca="1" si="228">NORMINV(RAND(),$B$1,$B$2)</f>
        <v>0.41754811730886909</v>
      </c>
      <c r="AF407" s="5">
        <f t="shared" ca="1" si="228"/>
        <v>0.27528872043092961</v>
      </c>
      <c r="AG407" s="5">
        <f t="shared" ca="1" si="228"/>
        <v>0.24317257864244457</v>
      </c>
      <c r="AH407" s="5">
        <f t="shared" ca="1" si="228"/>
        <v>0.25673169775658788</v>
      </c>
      <c r="AI407" s="5">
        <f t="shared" ca="1" si="228"/>
        <v>0.47496739516942521</v>
      </c>
      <c r="AJ407" s="5">
        <f t="shared" ca="1" si="228"/>
        <v>-0.2707402791170086</v>
      </c>
      <c r="AK407" s="5">
        <f t="shared" ca="1" si="228"/>
        <v>3.4876944267639182E-2</v>
      </c>
      <c r="AL407" s="5">
        <f t="shared" ca="1" si="228"/>
        <v>0.10196620981975009</v>
      </c>
      <c r="AM407" s="5">
        <f t="shared" ca="1" si="228"/>
        <v>0.10845776305330612</v>
      </c>
      <c r="AN407" s="5">
        <f t="shared" ca="1" si="228"/>
        <v>-3.8366494195935574E-2</v>
      </c>
      <c r="AO407" s="5">
        <f t="shared" ca="1" si="228"/>
        <v>0.15946205548152531</v>
      </c>
      <c r="AP407" s="5">
        <f t="shared" ca="1" si="228"/>
        <v>0.16171685257468066</v>
      </c>
      <c r="AQ407" s="5">
        <f t="shared" ca="1" si="228"/>
        <v>5.616255067144979E-2</v>
      </c>
      <c r="AR407" s="5">
        <f t="shared" ca="1" si="228"/>
        <v>0.34289152326939687</v>
      </c>
      <c r="AS407" s="5">
        <f t="shared" ca="1" si="228"/>
        <v>3.4446311155284723E-2</v>
      </c>
      <c r="AT407" s="5">
        <f t="shared" ca="1" si="228"/>
        <v>0.13042091193869809</v>
      </c>
      <c r="AU407" s="5">
        <f t="shared" ca="1" si="226"/>
        <v>-6.0106204633357585E-2</v>
      </c>
      <c r="AV407" s="5">
        <f t="shared" ca="1" si="226"/>
        <v>2.4363376516622542E-2</v>
      </c>
      <c r="AW407" s="5">
        <f t="shared" ca="1" si="226"/>
        <v>-3.7100378758772451E-2</v>
      </c>
      <c r="AX407" s="5">
        <f t="shared" ca="1" si="226"/>
        <v>-2.7501465539854553E-2</v>
      </c>
      <c r="AY407" s="5">
        <f t="shared" ca="1" si="226"/>
        <v>0.13066878871338874</v>
      </c>
      <c r="AZ407" s="5">
        <f t="shared" ca="1" si="226"/>
        <v>-6.180293938079906E-2</v>
      </c>
      <c r="BA407" s="5">
        <f t="shared" ca="1" si="226"/>
        <v>0.17457771949510259</v>
      </c>
      <c r="BB407" s="5">
        <f t="shared" ca="1" si="226"/>
        <v>0.29117440632699154</v>
      </c>
      <c r="BC407" s="5">
        <f t="shared" ca="1" si="226"/>
        <v>0.14484926481447211</v>
      </c>
      <c r="BD407" s="5">
        <f t="shared" ca="1" si="226"/>
        <v>-0.12432677898137207</v>
      </c>
      <c r="BE407" s="5">
        <f t="shared" ca="1" si="226"/>
        <v>0.1119640314914758</v>
      </c>
      <c r="BF407" s="5">
        <f t="shared" ca="1" si="226"/>
        <v>0.15720478068709945</v>
      </c>
      <c r="BG407" s="5">
        <f t="shared" ca="1" si="226"/>
        <v>0.34634486115544638</v>
      </c>
      <c r="BH407" s="5">
        <f t="shared" ca="1" si="226"/>
        <v>0.29693743533553596</v>
      </c>
      <c r="BI407" s="5">
        <f t="shared" ca="1" si="226"/>
        <v>0.22108616966364883</v>
      </c>
      <c r="BJ407" s="5">
        <f t="shared" ca="1" si="226"/>
        <v>0.13861421457398984</v>
      </c>
      <c r="BK407" s="5">
        <f t="shared" ca="1" si="224"/>
        <v>0.14801736774812543</v>
      </c>
      <c r="BL407" s="5">
        <f t="shared" ca="1" si="224"/>
        <v>0.27437420425508441</v>
      </c>
      <c r="BM407" s="5">
        <f t="shared" ca="1" si="224"/>
        <v>0.18774146102211969</v>
      </c>
      <c r="BN407" s="5">
        <f t="shared" ca="1" si="224"/>
        <v>0.34997524075026015</v>
      </c>
      <c r="BO407" s="5">
        <f t="shared" ca="1" si="224"/>
        <v>-0.1365247752603588</v>
      </c>
      <c r="BP407" s="5">
        <f t="shared" ca="1" si="224"/>
        <v>-6.0165266403413326E-2</v>
      </c>
      <c r="BQ407" s="5">
        <f t="shared" ca="1" si="224"/>
        <v>0.19222887648043935</v>
      </c>
      <c r="BR407" s="5">
        <f t="shared" ca="1" si="224"/>
        <v>9.8880188862354182E-2</v>
      </c>
      <c r="BS407" s="5">
        <f t="shared" ca="1" si="224"/>
        <v>0.15799244455371059</v>
      </c>
      <c r="BT407" s="5">
        <f t="shared" ca="1" si="224"/>
        <v>-1.4654368226137415E-2</v>
      </c>
      <c r="BU407" s="5">
        <f t="shared" ca="1" si="224"/>
        <v>0.35975057028993562</v>
      </c>
      <c r="BV407" s="5">
        <f t="shared" ca="1" si="224"/>
        <v>-6.4435864350379929E-2</v>
      </c>
      <c r="BW407" s="5">
        <f t="shared" ca="1" si="224"/>
        <v>-2.3087337969024582E-2</v>
      </c>
      <c r="BX407" s="5">
        <f t="shared" ca="1" si="224"/>
        <v>7.5992070079227494E-2</v>
      </c>
      <c r="BY407" s="5">
        <f t="shared" ca="1" si="224"/>
        <v>0.13900364990920508</v>
      </c>
      <c r="BZ407" s="5">
        <f t="shared" ca="1" si="227"/>
        <v>7.0710321454128477E-2</v>
      </c>
      <c r="CA407" s="5">
        <f t="shared" ca="1" si="227"/>
        <v>9.9535448405030508E-2</v>
      </c>
      <c r="CB407" s="5">
        <f t="shared" ca="1" si="227"/>
        <v>0.34473734225397989</v>
      </c>
      <c r="CC407" s="5">
        <f t="shared" ca="1" si="227"/>
        <v>0.3509855103103533</v>
      </c>
      <c r="CD407" s="5">
        <f t="shared" ca="1" si="227"/>
        <v>0.47055851100793544</v>
      </c>
      <c r="CE407" s="5">
        <f t="shared" ca="1" si="227"/>
        <v>0.2572159300014823</v>
      </c>
      <c r="CF407" s="5">
        <f t="shared" ca="1" si="227"/>
        <v>-4.9646497438510961E-2</v>
      </c>
      <c r="CG407" s="5">
        <f t="shared" ca="1" si="227"/>
        <v>0.14791159131548456</v>
      </c>
      <c r="CH407" s="5">
        <f t="shared" ca="1" si="227"/>
        <v>1.8784106732936373E-2</v>
      </c>
      <c r="CI407" s="5">
        <f t="shared" ca="1" si="227"/>
        <v>-3.9559541051582714E-2</v>
      </c>
      <c r="CJ407" s="5">
        <f t="shared" ca="1" si="227"/>
        <v>0.2488364177346673</v>
      </c>
      <c r="CK407" s="5">
        <f t="shared" ca="1" si="227"/>
        <v>6.2389184888884536E-2</v>
      </c>
      <c r="CL407" s="5">
        <f t="shared" ca="1" si="227"/>
        <v>2.4208808418694744E-2</v>
      </c>
      <c r="CM407" s="5">
        <f t="shared" ca="1" si="227"/>
        <v>0.44838156413268482</v>
      </c>
      <c r="CN407" s="5">
        <f t="shared" ca="1" si="227"/>
        <v>-0.12353962399257759</v>
      </c>
      <c r="CO407" s="5">
        <f t="shared" ca="1" si="227"/>
        <v>0.36577707379134161</v>
      </c>
      <c r="CP407" s="5">
        <f t="shared" ca="1" si="225"/>
        <v>-4.2763308543191686E-2</v>
      </c>
      <c r="CQ407" s="5">
        <f t="shared" ca="1" si="225"/>
        <v>0.11726304017077924</v>
      </c>
      <c r="CR407" s="5">
        <f t="shared" ca="1" si="225"/>
        <v>0.28363850824433623</v>
      </c>
      <c r="CS407" s="5">
        <f t="shared" ca="1" si="225"/>
        <v>0.28039188360585987</v>
      </c>
      <c r="CT407" s="5">
        <f t="shared" ca="1" si="225"/>
        <v>0.18712537183401143</v>
      </c>
      <c r="CU407" s="5">
        <f t="shared" ca="1" si="225"/>
        <v>3.8209689005657903E-2</v>
      </c>
      <c r="CV407" s="5">
        <f t="shared" ca="1" si="225"/>
        <v>-8.313911765944737E-2</v>
      </c>
      <c r="CW407" s="5">
        <f t="shared" ca="1" si="225"/>
        <v>-2.0455874949900935E-2</v>
      </c>
      <c r="CX407" s="5">
        <f t="shared" ca="1" si="225"/>
        <v>3.9513036125593953E-2</v>
      </c>
      <c r="CY407" s="5">
        <f t="shared" ca="1" si="225"/>
        <v>0.31528762253247344</v>
      </c>
      <c r="CZ407" s="5">
        <f t="shared" ca="1" si="225"/>
        <v>0.28650611083207711</v>
      </c>
      <c r="DA407" s="5">
        <f t="shared" ca="1" si="225"/>
        <v>0.18895651378780484</v>
      </c>
    </row>
    <row r="408" spans="1:105" x14ac:dyDescent="0.3">
      <c r="A408" s="1" t="s">
        <v>410</v>
      </c>
      <c r="B408" s="5">
        <f t="shared" ca="1" si="217"/>
        <v>0.19885441601383336</v>
      </c>
      <c r="C408" s="6">
        <f t="shared" ca="1" si="218"/>
        <v>0.21529458420950337</v>
      </c>
      <c r="D408" s="5">
        <f t="shared" ca="1" si="219"/>
        <v>0.11727427672679544</v>
      </c>
      <c r="E408" s="5">
        <f t="shared" ca="1" si="220"/>
        <v>8.7771373301072375E-2</v>
      </c>
      <c r="F408" s="5">
        <f t="shared" ca="1" si="221"/>
        <v>0.19885441601383336</v>
      </c>
      <c r="G408" s="5">
        <f t="shared" ca="1" si="212"/>
        <v>1.6671594558893707E-2</v>
      </c>
      <c r="H408" s="5">
        <f t="shared" ca="1" si="212"/>
        <v>0.60469419558137627</v>
      </c>
      <c r="I408" s="5">
        <f t="shared" ca="1" si="212"/>
        <v>0.14661868528510036</v>
      </c>
      <c r="J408" s="5">
        <f t="shared" ca="1" si="212"/>
        <v>0.10963402960831324</v>
      </c>
      <c r="K408" s="5">
        <f t="shared" ca="1" si="212"/>
        <v>-2.5804858257928831E-2</v>
      </c>
      <c r="L408" s="5">
        <f t="shared" ca="1" si="212"/>
        <v>-1.9816729238287853E-2</v>
      </c>
      <c r="M408" s="5">
        <f t="shared" ca="1" si="212"/>
        <v>-0.18797457939240345</v>
      </c>
      <c r="N408" s="5">
        <f t="shared" ca="1" si="212"/>
        <v>7.4086930250730446E-2</v>
      </c>
      <c r="O408" s="5">
        <f t="shared" ca="1" si="212"/>
        <v>0.2557790828583274</v>
      </c>
      <c r="P408" s="5">
        <f t="shared" ref="P408:AE423" ca="1" si="229">NORMINV(RAND(),$B$1,$B$2)</f>
        <v>-4.3547645224818909E-2</v>
      </c>
      <c r="Q408" s="5">
        <f t="shared" ca="1" si="229"/>
        <v>8.0576019104944829E-2</v>
      </c>
      <c r="R408" s="5">
        <f t="shared" ca="1" si="229"/>
        <v>0.16317538604615295</v>
      </c>
      <c r="S408" s="5">
        <f t="shared" ca="1" si="229"/>
        <v>5.364410446053032E-2</v>
      </c>
      <c r="T408" s="5">
        <f t="shared" ca="1" si="229"/>
        <v>0.39657274142474463</v>
      </c>
      <c r="U408" s="5">
        <f t="shared" ca="1" si="229"/>
        <v>0.13800817273954252</v>
      </c>
      <c r="V408" s="5">
        <f t="shared" ca="1" si="229"/>
        <v>6.972094578144479E-2</v>
      </c>
      <c r="W408" s="5">
        <f t="shared" ca="1" si="229"/>
        <v>-9.1826151611878404E-2</v>
      </c>
      <c r="X408" s="5">
        <f t="shared" ca="1" si="229"/>
        <v>-0.26624866404128311</v>
      </c>
      <c r="Y408" s="5">
        <f t="shared" ca="1" si="229"/>
        <v>0.45582704732643409</v>
      </c>
      <c r="Z408" s="5">
        <f t="shared" ca="1" si="229"/>
        <v>0.1489647963799855</v>
      </c>
      <c r="AA408" s="5">
        <f t="shared" ca="1" si="229"/>
        <v>1.4126805589210673E-2</v>
      </c>
      <c r="AB408" s="5">
        <f t="shared" ca="1" si="229"/>
        <v>-0.13551573978412321</v>
      </c>
      <c r="AC408" s="5">
        <f t="shared" ca="1" si="229"/>
        <v>-0.34684039979706582</v>
      </c>
      <c r="AD408" s="5">
        <f t="shared" ca="1" si="229"/>
        <v>-0.2875042905059576</v>
      </c>
      <c r="AE408" s="5">
        <f t="shared" ca="1" si="229"/>
        <v>0.40505871162695894</v>
      </c>
      <c r="AF408" s="5">
        <f t="shared" ca="1" si="228"/>
        <v>0.2416893048787995</v>
      </c>
      <c r="AG408" s="5">
        <f t="shared" ca="1" si="228"/>
        <v>-0.20166194328719997</v>
      </c>
      <c r="AH408" s="5">
        <f t="shared" ca="1" si="228"/>
        <v>-5.110876249350943E-3</v>
      </c>
      <c r="AI408" s="5">
        <f t="shared" ca="1" si="228"/>
        <v>9.8334418697442819E-2</v>
      </c>
      <c r="AJ408" s="5">
        <f t="shared" ca="1" si="228"/>
        <v>-3.6590191817148343E-2</v>
      </c>
      <c r="AK408" s="5">
        <f t="shared" ca="1" si="228"/>
        <v>0.1903625355169255</v>
      </c>
      <c r="AL408" s="5">
        <f t="shared" ca="1" si="228"/>
        <v>-2.3224291374954548E-2</v>
      </c>
      <c r="AM408" s="5">
        <f t="shared" ca="1" si="228"/>
        <v>7.3313570616308041E-2</v>
      </c>
      <c r="AN408" s="5">
        <f t="shared" ca="1" si="228"/>
        <v>-1.3754330657369529E-3</v>
      </c>
      <c r="AO408" s="5">
        <f t="shared" ca="1" si="228"/>
        <v>7.6030367232452795E-2</v>
      </c>
      <c r="AP408" s="5">
        <f t="shared" ca="1" si="228"/>
        <v>0.1688439569122652</v>
      </c>
      <c r="AQ408" s="5">
        <f t="shared" ca="1" si="228"/>
        <v>1.351817369589621E-2</v>
      </c>
      <c r="AR408" s="5">
        <f t="shared" ca="1" si="228"/>
        <v>-0.17698273384376653</v>
      </c>
      <c r="AS408" s="5">
        <f t="shared" ca="1" si="228"/>
        <v>-2.5244945468976543E-2</v>
      </c>
      <c r="AT408" s="5">
        <f t="shared" ca="1" si="228"/>
        <v>7.9384565141087118E-2</v>
      </c>
      <c r="AU408" s="5">
        <f t="shared" ca="1" si="226"/>
        <v>8.1500128687711393E-2</v>
      </c>
      <c r="AV408" s="5">
        <f t="shared" ca="1" si="226"/>
        <v>8.3442899237066132E-2</v>
      </c>
      <c r="AW408" s="5">
        <f t="shared" ca="1" si="226"/>
        <v>0.47969790872798146</v>
      </c>
      <c r="AX408" s="5">
        <f t="shared" ca="1" si="226"/>
        <v>5.8491496999952076E-2</v>
      </c>
      <c r="AY408" s="5">
        <f t="shared" ca="1" si="226"/>
        <v>0.23140506810597947</v>
      </c>
      <c r="AZ408" s="5">
        <f t="shared" ca="1" si="226"/>
        <v>0.53782314362154171</v>
      </c>
      <c r="BA408" s="5">
        <f t="shared" ca="1" si="226"/>
        <v>7.3372230487779952E-2</v>
      </c>
      <c r="BB408" s="5">
        <f t="shared" ca="1" si="226"/>
        <v>-0.10329826744506146</v>
      </c>
      <c r="BC408" s="5">
        <f t="shared" ca="1" si="226"/>
        <v>0.57388283787843986</v>
      </c>
      <c r="BD408" s="5">
        <f t="shared" ca="1" si="226"/>
        <v>-8.363256971641711E-2</v>
      </c>
      <c r="BE408" s="5">
        <f t="shared" ca="1" si="226"/>
        <v>0.24354943277518085</v>
      </c>
      <c r="BF408" s="5">
        <f t="shared" ca="1" si="226"/>
        <v>0.13447276986345921</v>
      </c>
      <c r="BG408" s="5">
        <f t="shared" ca="1" si="226"/>
        <v>0.13185732965835339</v>
      </c>
      <c r="BH408" s="5">
        <f t="shared" ca="1" si="226"/>
        <v>-2.2337481068592055E-2</v>
      </c>
      <c r="BI408" s="5">
        <f t="shared" ca="1" si="226"/>
        <v>-7.8507456087869965E-2</v>
      </c>
      <c r="BJ408" s="5">
        <f t="shared" ca="1" si="226"/>
        <v>0.38600470368555184</v>
      </c>
      <c r="BK408" s="5">
        <f t="shared" ca="1" si="224"/>
        <v>0.22511364964407182</v>
      </c>
      <c r="BL408" s="5">
        <f t="shared" ca="1" si="224"/>
        <v>-0.11086864891853576</v>
      </c>
      <c r="BM408" s="5">
        <f t="shared" ca="1" si="224"/>
        <v>9.3809881460881719E-2</v>
      </c>
      <c r="BN408" s="5">
        <f t="shared" ca="1" si="224"/>
        <v>0.24904482053776175</v>
      </c>
      <c r="BO408" s="5">
        <f t="shared" ca="1" si="224"/>
        <v>-0.13252954674708103</v>
      </c>
      <c r="BP408" s="5">
        <f t="shared" ca="1" si="224"/>
        <v>0.13102689357940198</v>
      </c>
      <c r="BQ408" s="5">
        <f t="shared" ca="1" si="224"/>
        <v>-0.21140308227056417</v>
      </c>
      <c r="BR408" s="5">
        <f t="shared" ca="1" si="224"/>
        <v>-0.12399291373651197</v>
      </c>
      <c r="BS408" s="5">
        <f t="shared" ca="1" si="224"/>
        <v>-0.18606259285514923</v>
      </c>
      <c r="BT408" s="5">
        <f t="shared" ca="1" si="224"/>
        <v>-0.10056376859594596</v>
      </c>
      <c r="BU408" s="5">
        <f t="shared" ca="1" si="224"/>
        <v>0.37042571799351065</v>
      </c>
      <c r="BV408" s="5">
        <f t="shared" ca="1" si="224"/>
        <v>7.2631829781981891E-2</v>
      </c>
      <c r="BW408" s="5">
        <f t="shared" ca="1" si="224"/>
        <v>-1.1513330686900275E-2</v>
      </c>
      <c r="BX408" s="5">
        <f t="shared" ca="1" si="224"/>
        <v>0.29467526222365925</v>
      </c>
      <c r="BY408" s="5">
        <f t="shared" ca="1" si="224"/>
        <v>0.6267102219138061</v>
      </c>
      <c r="BZ408" s="5">
        <f t="shared" ca="1" si="227"/>
        <v>0.19843912129141636</v>
      </c>
      <c r="CA408" s="5">
        <f t="shared" ca="1" si="227"/>
        <v>0.38028343579184709</v>
      </c>
      <c r="CB408" s="5">
        <f t="shared" ca="1" si="227"/>
        <v>7.9388221392806185E-2</v>
      </c>
      <c r="CC408" s="5">
        <f t="shared" ca="1" si="227"/>
        <v>-6.5483945949081246E-2</v>
      </c>
      <c r="CD408" s="5">
        <f t="shared" ca="1" si="227"/>
        <v>-0.25867036058166359</v>
      </c>
      <c r="CE408" s="5">
        <f t="shared" ca="1" si="227"/>
        <v>2.9432995845856125E-3</v>
      </c>
      <c r="CF408" s="5">
        <f t="shared" ca="1" si="227"/>
        <v>0.17657660952926696</v>
      </c>
      <c r="CG408" s="5">
        <f t="shared" ca="1" si="227"/>
        <v>0.23045461279451449</v>
      </c>
      <c r="CH408" s="5">
        <f t="shared" ca="1" si="227"/>
        <v>0.58922155053023717</v>
      </c>
      <c r="CI408" s="5">
        <f t="shared" ca="1" si="227"/>
        <v>-7.9828387324134942E-2</v>
      </c>
      <c r="CJ408" s="5">
        <f t="shared" ca="1" si="227"/>
        <v>0.14744087741985545</v>
      </c>
      <c r="CK408" s="5">
        <f t="shared" ca="1" si="227"/>
        <v>-0.46732466804503581</v>
      </c>
      <c r="CL408" s="5">
        <f t="shared" ca="1" si="227"/>
        <v>0.44798044402586901</v>
      </c>
      <c r="CM408" s="5">
        <f t="shared" ca="1" si="227"/>
        <v>0.41970275320166672</v>
      </c>
      <c r="CN408" s="5">
        <f t="shared" ca="1" si="227"/>
        <v>0.23074658124109507</v>
      </c>
      <c r="CO408" s="5">
        <f t="shared" ca="1" si="227"/>
        <v>0.28264116023027208</v>
      </c>
      <c r="CP408" s="5">
        <f t="shared" ca="1" si="225"/>
        <v>0.11355294549991619</v>
      </c>
      <c r="CQ408" s="5">
        <f t="shared" ca="1" si="225"/>
        <v>0.44775154444916176</v>
      </c>
      <c r="CR408" s="5">
        <f t="shared" ca="1" si="225"/>
        <v>0.10068538037700397</v>
      </c>
      <c r="CS408" s="5">
        <f t="shared" ca="1" si="225"/>
        <v>-0.19195430732434518</v>
      </c>
      <c r="CT408" s="5">
        <f t="shared" ca="1" si="225"/>
        <v>-0.34204019503609939</v>
      </c>
      <c r="CU408" s="5">
        <f t="shared" ca="1" si="225"/>
        <v>-5.1349256635031815E-3</v>
      </c>
      <c r="CV408" s="5">
        <f t="shared" ca="1" si="225"/>
        <v>0.34534352540540192</v>
      </c>
      <c r="CW408" s="5">
        <f t="shared" ca="1" si="225"/>
        <v>0.21524003804594247</v>
      </c>
      <c r="CX408" s="5">
        <f t="shared" ca="1" si="225"/>
        <v>-4.1821112044343633E-2</v>
      </c>
      <c r="CY408" s="5">
        <f t="shared" ca="1" si="225"/>
        <v>-0.26523161083673608</v>
      </c>
      <c r="CZ408" s="5">
        <f t="shared" ca="1" si="225"/>
        <v>1.4678812380643003E-2</v>
      </c>
      <c r="DA408" s="5">
        <f t="shared" ca="1" si="225"/>
        <v>-0.24089372338158341</v>
      </c>
    </row>
    <row r="409" spans="1:105" x14ac:dyDescent="0.3">
      <c r="A409" s="1" t="s">
        <v>411</v>
      </c>
      <c r="B409" s="5">
        <f t="shared" ca="1" si="217"/>
        <v>0.33698848821091487</v>
      </c>
      <c r="C409" s="6">
        <f t="shared" ca="1" si="218"/>
        <v>5.9364865347532624E-2</v>
      </c>
      <c r="D409" s="5">
        <f t="shared" ca="1" si="219"/>
        <v>8.0763867937005671E-2</v>
      </c>
      <c r="E409" s="5">
        <f t="shared" ca="1" si="220"/>
        <v>0.10794913788662466</v>
      </c>
      <c r="F409" s="5">
        <f t="shared" ca="1" si="221"/>
        <v>0.33698848821091487</v>
      </c>
      <c r="G409" s="5">
        <f t="shared" ca="1" si="212"/>
        <v>1.7132646803731846E-2</v>
      </c>
      <c r="H409" s="5">
        <f t="shared" ca="1" si="212"/>
        <v>-0.1163016667306819</v>
      </c>
      <c r="I409" s="5">
        <f t="shared" ca="1" si="212"/>
        <v>2.8451201184009622E-3</v>
      </c>
      <c r="J409" s="5">
        <f t="shared" ca="1" si="212"/>
        <v>5.6159738335297353E-2</v>
      </c>
      <c r="K409" s="5">
        <f t="shared" ref="G409:O437" ca="1" si="230">NORMINV(RAND(),$B$1,$B$2)</f>
        <v>0.23583716665152404</v>
      </c>
      <c r="L409" s="5">
        <f t="shared" ca="1" si="230"/>
        <v>1.5180306561716442E-2</v>
      </c>
      <c r="M409" s="5">
        <f t="shared" ca="1" si="230"/>
        <v>0.27324245436623229</v>
      </c>
      <c r="N409" s="5">
        <f t="shared" ca="1" si="230"/>
        <v>-2.04715139200385E-2</v>
      </c>
      <c r="O409" s="5">
        <f t="shared" ca="1" si="230"/>
        <v>7.0259389729594168E-3</v>
      </c>
      <c r="P409" s="5">
        <f t="shared" ca="1" si="229"/>
        <v>0.25267674565140807</v>
      </c>
      <c r="Q409" s="5">
        <f t="shared" ca="1" si="229"/>
        <v>-8.8410001467446958E-2</v>
      </c>
      <c r="R409" s="5">
        <f t="shared" ca="1" si="229"/>
        <v>7.8209650781345091E-2</v>
      </c>
      <c r="S409" s="5">
        <f t="shared" ca="1" si="229"/>
        <v>-6.9002286684279185E-3</v>
      </c>
      <c r="T409" s="5">
        <f t="shared" ca="1" si="229"/>
        <v>0.30094165405717282</v>
      </c>
      <c r="U409" s="5">
        <f t="shared" ca="1" si="229"/>
        <v>0.10849752281373179</v>
      </c>
      <c r="V409" s="5">
        <f t="shared" ca="1" si="229"/>
        <v>-0.137013671517518</v>
      </c>
      <c r="W409" s="5">
        <f t="shared" ca="1" si="229"/>
        <v>0.21558051430037875</v>
      </c>
      <c r="X409" s="5">
        <f t="shared" ca="1" si="229"/>
        <v>0.19349546055364963</v>
      </c>
      <c r="Y409" s="5">
        <f t="shared" ca="1" si="229"/>
        <v>2.5664028746930925E-2</v>
      </c>
      <c r="Z409" s="5">
        <f t="shared" ca="1" si="229"/>
        <v>0.13624566415839159</v>
      </c>
      <c r="AA409" s="5">
        <f t="shared" ca="1" si="229"/>
        <v>0.47583792553248805</v>
      </c>
      <c r="AB409" s="5">
        <f t="shared" ca="1" si="229"/>
        <v>-4.9778525999831374E-2</v>
      </c>
      <c r="AC409" s="5">
        <f t="shared" ca="1" si="229"/>
        <v>0.41426461468995857</v>
      </c>
      <c r="AD409" s="5">
        <f t="shared" ca="1" si="229"/>
        <v>-0.18683172746994473</v>
      </c>
      <c r="AE409" s="5">
        <f t="shared" ca="1" si="229"/>
        <v>0.49899835307621765</v>
      </c>
      <c r="AF409" s="5">
        <f t="shared" ca="1" si="228"/>
        <v>-0.12093021038208246</v>
      </c>
      <c r="AG409" s="5">
        <f t="shared" ca="1" si="228"/>
        <v>-0.1182826763986459</v>
      </c>
      <c r="AH409" s="5">
        <f t="shared" ca="1" si="228"/>
        <v>-1.7760130472930097E-2</v>
      </c>
      <c r="AI409" s="5">
        <f t="shared" ca="1" si="228"/>
        <v>0.30882532651552053</v>
      </c>
      <c r="AJ409" s="5">
        <f t="shared" ca="1" si="228"/>
        <v>0.29993565192939975</v>
      </c>
      <c r="AK409" s="5">
        <f t="shared" ca="1" si="228"/>
        <v>-6.447973623283168E-2</v>
      </c>
      <c r="AL409" s="5">
        <f t="shared" ca="1" si="228"/>
        <v>0.15790514347349605</v>
      </c>
      <c r="AM409" s="5">
        <f t="shared" ca="1" si="228"/>
        <v>0.52219912558501524</v>
      </c>
      <c r="AN409" s="5">
        <f t="shared" ca="1" si="228"/>
        <v>0.18534893814608025</v>
      </c>
      <c r="AO409" s="5">
        <f t="shared" ca="1" si="228"/>
        <v>-0.16733818164630873</v>
      </c>
      <c r="AP409" s="5">
        <f t="shared" ca="1" si="228"/>
        <v>0.28442941059563392</v>
      </c>
      <c r="AQ409" s="5">
        <f t="shared" ca="1" si="228"/>
        <v>-0.11279020074005058</v>
      </c>
      <c r="AR409" s="5">
        <f t="shared" ca="1" si="228"/>
        <v>-8.4787581515306742E-2</v>
      </c>
      <c r="AS409" s="5">
        <f t="shared" ca="1" si="228"/>
        <v>0.32221146749644802</v>
      </c>
      <c r="AT409" s="5">
        <f t="shared" ca="1" si="228"/>
        <v>7.0199678090684295E-2</v>
      </c>
      <c r="AU409" s="5">
        <f t="shared" ca="1" si="226"/>
        <v>0.23901456104312788</v>
      </c>
      <c r="AV409" s="5">
        <f t="shared" ca="1" si="226"/>
        <v>-9.7041119371647527E-2</v>
      </c>
      <c r="AW409" s="5">
        <f t="shared" ca="1" si="226"/>
        <v>-0.13500149707470124</v>
      </c>
      <c r="AX409" s="5">
        <f t="shared" ca="1" si="226"/>
        <v>-7.2484171972851452E-2</v>
      </c>
      <c r="AY409" s="5">
        <f t="shared" ca="1" si="226"/>
        <v>7.8328974623042349E-2</v>
      </c>
      <c r="AZ409" s="5">
        <f t="shared" ca="1" si="226"/>
        <v>0.18700393746204719</v>
      </c>
      <c r="BA409" s="5">
        <f t="shared" ca="1" si="226"/>
        <v>0.17088950000243619</v>
      </c>
      <c r="BB409" s="5">
        <f t="shared" ca="1" si="226"/>
        <v>-1.284947788877093E-2</v>
      </c>
      <c r="BC409" s="5">
        <f t="shared" ca="1" si="226"/>
        <v>0.13029479883843556</v>
      </c>
      <c r="BD409" s="5">
        <f t="shared" ca="1" si="226"/>
        <v>0.28476995069740241</v>
      </c>
      <c r="BE409" s="5">
        <f t="shared" ca="1" si="226"/>
        <v>0.250160026428357</v>
      </c>
      <c r="BF409" s="5">
        <f t="shared" ca="1" si="226"/>
        <v>0.25242472270876792</v>
      </c>
      <c r="BG409" s="5">
        <f t="shared" ca="1" si="226"/>
        <v>9.7692145370897474E-2</v>
      </c>
      <c r="BH409" s="5">
        <f t="shared" ca="1" si="226"/>
        <v>9.7984993639619808E-2</v>
      </c>
      <c r="BI409" s="5">
        <f t="shared" ca="1" si="226"/>
        <v>0.38947750795592995</v>
      </c>
      <c r="BJ409" s="5">
        <f t="shared" ca="1" si="226"/>
        <v>0.18536089909081011</v>
      </c>
      <c r="BK409" s="5">
        <f t="shared" ca="1" si="224"/>
        <v>0.11943325956358838</v>
      </c>
      <c r="BL409" s="5">
        <f t="shared" ca="1" si="224"/>
        <v>0.40171151728346388</v>
      </c>
      <c r="BM409" s="5">
        <f t="shared" ca="1" si="224"/>
        <v>-0.20914427575433173</v>
      </c>
      <c r="BN409" s="5">
        <f t="shared" ca="1" si="224"/>
        <v>0.29698853089371846</v>
      </c>
      <c r="BO409" s="5">
        <f t="shared" ca="1" si="224"/>
        <v>-4.8964653965418548E-2</v>
      </c>
      <c r="BP409" s="5">
        <f t="shared" ca="1" si="224"/>
        <v>0.32399747944172508</v>
      </c>
      <c r="BQ409" s="5">
        <f t="shared" ca="1" si="224"/>
        <v>1.6401536672995182E-2</v>
      </c>
      <c r="BR409" s="5">
        <f t="shared" ca="1" si="224"/>
        <v>7.3711973096056149E-3</v>
      </c>
      <c r="BS409" s="5">
        <f t="shared" ca="1" si="224"/>
        <v>0.26285951466708357</v>
      </c>
      <c r="BT409" s="5">
        <f t="shared" ca="1" si="224"/>
        <v>0.11760644337009908</v>
      </c>
      <c r="BU409" s="5">
        <f t="shared" ca="1" si="224"/>
        <v>0.11013449838095947</v>
      </c>
      <c r="BV409" s="5">
        <f t="shared" ca="1" si="224"/>
        <v>0.49209469608233214</v>
      </c>
      <c r="BW409" s="5">
        <f t="shared" ca="1" si="224"/>
        <v>-0.21315605995972733</v>
      </c>
      <c r="BX409" s="5">
        <f t="shared" ca="1" si="224"/>
        <v>-1.597074780546448E-2</v>
      </c>
      <c r="BY409" s="5">
        <f t="shared" ca="1" si="224"/>
        <v>5.4473568230423465E-2</v>
      </c>
      <c r="BZ409" s="5">
        <f t="shared" ca="1" si="227"/>
        <v>-0.23478113435210327</v>
      </c>
      <c r="CA409" s="5">
        <f t="shared" ca="1" si="227"/>
        <v>-0.24821605706341485</v>
      </c>
      <c r="CB409" s="5">
        <f t="shared" ca="1" si="227"/>
        <v>0.23295473121354593</v>
      </c>
      <c r="CC409" s="5">
        <f t="shared" ca="1" si="227"/>
        <v>-0.10158213640412561</v>
      </c>
      <c r="CD409" s="5">
        <f t="shared" ca="1" si="227"/>
        <v>9.8991636949363471E-3</v>
      </c>
      <c r="CE409" s="5">
        <f t="shared" ca="1" si="227"/>
        <v>0.32667958718785056</v>
      </c>
      <c r="CF409" s="5">
        <f t="shared" ca="1" si="227"/>
        <v>0.2148390602519735</v>
      </c>
      <c r="CG409" s="5">
        <f t="shared" ca="1" si="227"/>
        <v>5.5164089774345518E-2</v>
      </c>
      <c r="CH409" s="5">
        <f t="shared" ca="1" si="227"/>
        <v>0.38999293827937542</v>
      </c>
      <c r="CI409" s="5">
        <f t="shared" ca="1" si="227"/>
        <v>8.3246919660680069E-2</v>
      </c>
      <c r="CJ409" s="5">
        <f t="shared" ca="1" si="227"/>
        <v>0.1576682065444982</v>
      </c>
      <c r="CK409" s="5">
        <f t="shared" ca="1" si="227"/>
        <v>0.20625102251788263</v>
      </c>
      <c r="CL409" s="5">
        <f t="shared" ca="1" si="227"/>
        <v>0.26533116934506734</v>
      </c>
      <c r="CM409" s="5">
        <f t="shared" ca="1" si="227"/>
        <v>-0.14200929752629166</v>
      </c>
      <c r="CN409" s="5">
        <f t="shared" ca="1" si="227"/>
        <v>0.18056809945405639</v>
      </c>
      <c r="CO409" s="5">
        <f t="shared" ca="1" si="227"/>
        <v>0.20521776803517089</v>
      </c>
      <c r="CP409" s="5">
        <f t="shared" ca="1" si="225"/>
        <v>-0.18453000681775897</v>
      </c>
      <c r="CQ409" s="5">
        <f t="shared" ca="1" si="225"/>
        <v>-0.1211539116935699</v>
      </c>
      <c r="CR409" s="5">
        <f t="shared" ca="1" si="225"/>
        <v>0.20118207498624843</v>
      </c>
      <c r="CS409" s="5">
        <f t="shared" ca="1" si="225"/>
        <v>0.1335182894097407</v>
      </c>
      <c r="CT409" s="5">
        <f t="shared" ca="1" si="225"/>
        <v>0.20353577146464391</v>
      </c>
      <c r="CU409" s="5">
        <f t="shared" ca="1" si="225"/>
        <v>0.46325082676224483</v>
      </c>
      <c r="CV409" s="5">
        <f t="shared" ca="1" si="225"/>
        <v>0.15134821622323047</v>
      </c>
      <c r="CW409" s="5">
        <f t="shared" ca="1" si="225"/>
        <v>6.2532568814095857E-2</v>
      </c>
      <c r="CX409" s="5">
        <f t="shared" ca="1" si="225"/>
        <v>0.20284548569077721</v>
      </c>
      <c r="CY409" s="5">
        <f t="shared" ca="1" si="225"/>
        <v>2.1291441795428703E-2</v>
      </c>
      <c r="CZ409" s="5">
        <f t="shared" ca="1" si="225"/>
        <v>-0.11964952918990443</v>
      </c>
      <c r="DA409" s="5">
        <f t="shared" ca="1" si="225"/>
        <v>-8.6146508412793199E-2</v>
      </c>
    </row>
    <row r="410" spans="1:105" x14ac:dyDescent="0.3">
      <c r="A410" s="1" t="s">
        <v>412</v>
      </c>
      <c r="B410" s="5">
        <f t="shared" ca="1" si="217"/>
        <v>3.8056161714365357E-2</v>
      </c>
      <c r="C410" s="6">
        <f t="shared" ca="1" si="218"/>
        <v>3.5423513352841961E-2</v>
      </c>
      <c r="D410" s="5">
        <f t="shared" ca="1" si="219"/>
        <v>0.10644116250995425</v>
      </c>
      <c r="E410" s="5">
        <f t="shared" ca="1" si="220"/>
        <v>8.3980860347558972E-2</v>
      </c>
      <c r="F410" s="5">
        <f t="shared" ca="1" si="221"/>
        <v>3.8056161714365357E-2</v>
      </c>
      <c r="G410" s="5">
        <f t="shared" ca="1" si="230"/>
        <v>-0.11412749264765387</v>
      </c>
      <c r="H410" s="5">
        <f t="shared" ca="1" si="230"/>
        <v>3.4076929931443845E-2</v>
      </c>
      <c r="I410" s="5">
        <f t="shared" ca="1" si="230"/>
        <v>-0.10656122136714316</v>
      </c>
      <c r="J410" s="5">
        <f t="shared" ca="1" si="230"/>
        <v>0.32567318913319765</v>
      </c>
      <c r="K410" s="5">
        <f t="shared" ca="1" si="230"/>
        <v>7.8608016371141246E-2</v>
      </c>
      <c r="L410" s="5">
        <f t="shared" ca="1" si="230"/>
        <v>-0.21076442840388779</v>
      </c>
      <c r="M410" s="5">
        <f t="shared" ca="1" si="230"/>
        <v>0.37191311802302685</v>
      </c>
      <c r="N410" s="5">
        <f t="shared" ca="1" si="230"/>
        <v>-7.3764600219454024E-2</v>
      </c>
      <c r="O410" s="5">
        <f t="shared" ca="1" si="230"/>
        <v>0.72130195256450658</v>
      </c>
      <c r="P410" s="5">
        <f t="shared" ca="1" si="229"/>
        <v>-0.27120588717594407</v>
      </c>
      <c r="Q410" s="5">
        <f t="shared" ca="1" si="229"/>
        <v>0.2802129084893763</v>
      </c>
      <c r="R410" s="5">
        <f t="shared" ca="1" si="229"/>
        <v>0.37292008529033571</v>
      </c>
      <c r="S410" s="5">
        <f t="shared" ca="1" si="229"/>
        <v>9.1819968821008818E-2</v>
      </c>
      <c r="T410" s="5">
        <f t="shared" ca="1" si="229"/>
        <v>0.10692756184681396</v>
      </c>
      <c r="U410" s="5">
        <f t="shared" ca="1" si="229"/>
        <v>0.10594673374205429</v>
      </c>
      <c r="V410" s="5">
        <f t="shared" ca="1" si="229"/>
        <v>0.15976346720233728</v>
      </c>
      <c r="W410" s="5">
        <f t="shared" ca="1" si="229"/>
        <v>0.13783369376906746</v>
      </c>
      <c r="X410" s="5">
        <f t="shared" ca="1" si="229"/>
        <v>-1.1563887299319967E-2</v>
      </c>
      <c r="Y410" s="5">
        <f t="shared" ca="1" si="229"/>
        <v>0.21082827439932597</v>
      </c>
      <c r="Z410" s="5">
        <f t="shared" ca="1" si="229"/>
        <v>-9.2367050726655936E-2</v>
      </c>
      <c r="AA410" s="5">
        <f t="shared" ca="1" si="229"/>
        <v>-0.16081942776627092</v>
      </c>
      <c r="AB410" s="5">
        <f t="shared" ca="1" si="229"/>
        <v>0.18149673349860596</v>
      </c>
      <c r="AC410" s="5">
        <f t="shared" ca="1" si="229"/>
        <v>0.27605880176035913</v>
      </c>
      <c r="AD410" s="5">
        <f t="shared" ca="1" si="229"/>
        <v>-0.30709299221228548</v>
      </c>
      <c r="AE410" s="5">
        <f t="shared" ca="1" si="229"/>
        <v>8.9552310329007664E-2</v>
      </c>
      <c r="AF410" s="5">
        <f t="shared" ca="1" si="228"/>
        <v>3.2957382923984299E-2</v>
      </c>
      <c r="AG410" s="5">
        <f t="shared" ca="1" si="228"/>
        <v>0.10577806552741156</v>
      </c>
      <c r="AH410" s="5">
        <f t="shared" ca="1" si="228"/>
        <v>-0.13418535781784643</v>
      </c>
      <c r="AI410" s="5">
        <f t="shared" ca="1" si="228"/>
        <v>0.16225943864420384</v>
      </c>
      <c r="AJ410" s="5">
        <f t="shared" ca="1" si="228"/>
        <v>0.20628586221938283</v>
      </c>
      <c r="AK410" s="5">
        <f t="shared" ca="1" si="228"/>
        <v>-0.1050655625048543</v>
      </c>
      <c r="AL410" s="5">
        <f t="shared" ca="1" si="228"/>
        <v>-4.2450120318229229E-2</v>
      </c>
      <c r="AM410" s="5">
        <f t="shared" ca="1" si="228"/>
        <v>4.9343499396147822E-2</v>
      </c>
      <c r="AN410" s="5">
        <f t="shared" ca="1" si="228"/>
        <v>0.3323449820401615</v>
      </c>
      <c r="AO410" s="5">
        <f t="shared" ca="1" si="228"/>
        <v>-6.5403325539396789E-2</v>
      </c>
      <c r="AP410" s="5">
        <f t="shared" ca="1" si="228"/>
        <v>-0.19620211249897798</v>
      </c>
      <c r="AQ410" s="5">
        <f t="shared" ca="1" si="228"/>
        <v>-6.0475599534611874E-2</v>
      </c>
      <c r="AR410" s="5">
        <f t="shared" ca="1" si="228"/>
        <v>0.2945340961945464</v>
      </c>
      <c r="AS410" s="5">
        <f t="shared" ca="1" si="228"/>
        <v>0.26976483925451517</v>
      </c>
      <c r="AT410" s="5">
        <f t="shared" ca="1" si="228"/>
        <v>1.0982371869836804E-3</v>
      </c>
      <c r="AU410" s="5">
        <f t="shared" ca="1" si="226"/>
        <v>4.2089882089927894E-2</v>
      </c>
      <c r="AV410" s="5">
        <f t="shared" ca="1" si="226"/>
        <v>0.23872508992020056</v>
      </c>
      <c r="AW410" s="5">
        <f t="shared" ca="1" si="226"/>
        <v>4.5234211997665877E-2</v>
      </c>
      <c r="AX410" s="5">
        <f t="shared" ca="1" si="226"/>
        <v>0.5194488363407288</v>
      </c>
      <c r="AY410" s="5">
        <f t="shared" ca="1" si="226"/>
        <v>-0.1462653616548216</v>
      </c>
      <c r="AZ410" s="5">
        <f t="shared" ca="1" si="226"/>
        <v>0.10019586322939761</v>
      </c>
      <c r="BA410" s="5">
        <f t="shared" ca="1" si="226"/>
        <v>0.43933912098165684</v>
      </c>
      <c r="BB410" s="5">
        <f t="shared" ca="1" si="226"/>
        <v>0.1607898507216802</v>
      </c>
      <c r="BC410" s="5">
        <f t="shared" ca="1" si="226"/>
        <v>0.15517032764115485</v>
      </c>
      <c r="BD410" s="5">
        <f t="shared" ca="1" si="226"/>
        <v>-0.33570883399643525</v>
      </c>
      <c r="BE410" s="5">
        <f t="shared" ca="1" si="226"/>
        <v>-8.0085761952445461E-2</v>
      </c>
      <c r="BF410" s="5">
        <f t="shared" ca="1" si="226"/>
        <v>-4.3228184062115149E-2</v>
      </c>
      <c r="BG410" s="5">
        <f t="shared" ca="1" si="226"/>
        <v>2.484274419653415E-2</v>
      </c>
      <c r="BH410" s="5">
        <f t="shared" ca="1" si="226"/>
        <v>4.3446093643411246E-2</v>
      </c>
      <c r="BI410" s="5">
        <f t="shared" ca="1" si="226"/>
        <v>-5.7894427985551944E-2</v>
      </c>
      <c r="BJ410" s="5">
        <f t="shared" ca="1" si="226"/>
        <v>-0.12516928569549632</v>
      </c>
      <c r="BK410" s="5">
        <f t="shared" ca="1" si="224"/>
        <v>5.8236723651336933E-2</v>
      </c>
      <c r="BL410" s="5">
        <f t="shared" ca="1" si="224"/>
        <v>0.52237850985361234</v>
      </c>
      <c r="BM410" s="5">
        <f t="shared" ca="1" si="224"/>
        <v>0.34382629212266053</v>
      </c>
      <c r="BN410" s="5">
        <f t="shared" ca="1" si="224"/>
        <v>0.12481477749502044</v>
      </c>
      <c r="BO410" s="5">
        <f t="shared" ca="1" si="224"/>
        <v>0.45667303362542611</v>
      </c>
      <c r="BP410" s="5">
        <f t="shared" ca="1" si="224"/>
        <v>0.34119629417534669</v>
      </c>
      <c r="BQ410" s="5">
        <f t="shared" ca="1" si="224"/>
        <v>8.3208959805651933E-2</v>
      </c>
      <c r="BR410" s="5">
        <f t="shared" ca="1" si="224"/>
        <v>3.1298951642078909E-3</v>
      </c>
      <c r="BS410" s="5">
        <f t="shared" ca="1" si="224"/>
        <v>0.36823393508904723</v>
      </c>
      <c r="BT410" s="5">
        <f t="shared" ca="1" si="224"/>
        <v>0.14202016751094776</v>
      </c>
      <c r="BU410" s="5">
        <f t="shared" ca="1" si="224"/>
        <v>0.29221572841072785</v>
      </c>
      <c r="BV410" s="5">
        <f t="shared" ca="1" si="224"/>
        <v>0.27500277009850149</v>
      </c>
      <c r="BW410" s="5">
        <f t="shared" ca="1" si="224"/>
        <v>-0.20359092379311047</v>
      </c>
      <c r="BX410" s="5">
        <f t="shared" ca="1" si="224"/>
        <v>-0.34969481233410793</v>
      </c>
      <c r="BY410" s="5">
        <f t="shared" ca="1" si="224"/>
        <v>4.3628990621041031E-3</v>
      </c>
      <c r="BZ410" s="5">
        <f t="shared" ca="1" si="227"/>
        <v>0.32748575336975894</v>
      </c>
      <c r="CA410" s="5">
        <f t="shared" ca="1" si="227"/>
        <v>0.36569146584989709</v>
      </c>
      <c r="CB410" s="5">
        <f t="shared" ca="1" si="227"/>
        <v>0.11073773630017009</v>
      </c>
      <c r="CC410" s="5">
        <f t="shared" ca="1" si="227"/>
        <v>-0.20064719731315664</v>
      </c>
      <c r="CD410" s="5">
        <f t="shared" ca="1" si="227"/>
        <v>8.3918992910348045E-2</v>
      </c>
      <c r="CE410" s="5">
        <f t="shared" ca="1" si="227"/>
        <v>5.9174245491034914E-2</v>
      </c>
      <c r="CF410" s="5">
        <f t="shared" ca="1" si="227"/>
        <v>-5.9996397794351369E-2</v>
      </c>
      <c r="CG410" s="5">
        <f t="shared" ca="1" si="227"/>
        <v>0.16918979145954532</v>
      </c>
      <c r="CH410" s="5">
        <f t="shared" ca="1" si="227"/>
        <v>0.13532220099828204</v>
      </c>
      <c r="CI410" s="5">
        <f t="shared" ca="1" si="227"/>
        <v>0.13074638372883074</v>
      </c>
      <c r="CJ410" s="5">
        <f t="shared" ca="1" si="227"/>
        <v>5.0489224869743748E-3</v>
      </c>
      <c r="CK410" s="5">
        <f t="shared" ca="1" si="227"/>
        <v>9.1076319427414176E-3</v>
      </c>
      <c r="CL410" s="5">
        <f t="shared" ca="1" si="227"/>
        <v>0.3994290077620386</v>
      </c>
      <c r="CM410" s="5">
        <f t="shared" ca="1" si="227"/>
        <v>0.29304414936789791</v>
      </c>
      <c r="CN410" s="5">
        <f t="shared" ca="1" si="227"/>
        <v>2.8881011579231591E-2</v>
      </c>
      <c r="CO410" s="5">
        <f t="shared" ca="1" si="227"/>
        <v>4.4697114017660314E-2</v>
      </c>
      <c r="CP410" s="5">
        <f t="shared" ca="1" si="225"/>
        <v>0.2707017013352197</v>
      </c>
      <c r="CQ410" s="5">
        <f t="shared" ca="1" si="225"/>
        <v>7.4272219963207306E-2</v>
      </c>
      <c r="CR410" s="5">
        <f t="shared" ca="1" si="225"/>
        <v>-3.6338126928608577E-2</v>
      </c>
      <c r="CS410" s="5">
        <f t="shared" ca="1" si="225"/>
        <v>0.11675856574460762</v>
      </c>
      <c r="CT410" s="5">
        <f t="shared" ca="1" si="225"/>
        <v>-0.1670776551608826</v>
      </c>
      <c r="CU410" s="5">
        <f t="shared" ca="1" si="225"/>
        <v>-0.23755531931257193</v>
      </c>
      <c r="CV410" s="5">
        <f t="shared" ca="1" si="225"/>
        <v>1.3326772066477172E-3</v>
      </c>
      <c r="CW410" s="5">
        <f t="shared" ca="1" si="225"/>
        <v>-0.16591341832831666</v>
      </c>
      <c r="CX410" s="5">
        <f t="shared" ca="1" si="225"/>
        <v>-5.1696373949134261E-3</v>
      </c>
      <c r="CY410" s="5">
        <f t="shared" ca="1" si="225"/>
        <v>0.21856687192373528</v>
      </c>
      <c r="CZ410" s="5">
        <f t="shared" ca="1" si="225"/>
        <v>-2.9643645946686392E-2</v>
      </c>
      <c r="DA410" s="5">
        <f t="shared" ca="1" si="225"/>
        <v>-7.1930670096088223E-2</v>
      </c>
    </row>
    <row r="411" spans="1:105" x14ac:dyDescent="0.3">
      <c r="A411" s="1" t="s">
        <v>413</v>
      </c>
      <c r="B411" s="5">
        <f t="shared" ca="1" si="217"/>
        <v>1.3677814764248605E-2</v>
      </c>
      <c r="C411" s="6">
        <f t="shared" ca="1" si="218"/>
        <v>0.20755956540624121</v>
      </c>
      <c r="D411" s="5">
        <f t="shared" ca="1" si="219"/>
        <v>0.21054255297943705</v>
      </c>
      <c r="E411" s="5">
        <f t="shared" ca="1" si="220"/>
        <v>0.12899244845337704</v>
      </c>
      <c r="F411" s="5">
        <f t="shared" ca="1" si="221"/>
        <v>1.3677814764248605E-2</v>
      </c>
      <c r="G411" s="5">
        <f t="shared" ca="1" si="230"/>
        <v>0.31082738166678553</v>
      </c>
      <c r="H411" s="5">
        <f t="shared" ca="1" si="230"/>
        <v>0.1504852116087245</v>
      </c>
      <c r="I411" s="5">
        <f t="shared" ca="1" si="230"/>
        <v>3.7592265711022733E-2</v>
      </c>
      <c r="J411" s="5">
        <f t="shared" ca="1" si="230"/>
        <v>0.52521515328042456</v>
      </c>
      <c r="K411" s="5">
        <f t="shared" ca="1" si="230"/>
        <v>1.181803340790076E-2</v>
      </c>
      <c r="L411" s="5">
        <f t="shared" ca="1" si="230"/>
        <v>0.4254987816794823</v>
      </c>
      <c r="M411" s="5">
        <f t="shared" ca="1" si="230"/>
        <v>0.12805773410057872</v>
      </c>
      <c r="N411" s="5">
        <f t="shared" ca="1" si="230"/>
        <v>0.31168234625708835</v>
      </c>
      <c r="O411" s="5">
        <f t="shared" ca="1" si="230"/>
        <v>0.19057080731811454</v>
      </c>
      <c r="P411" s="5">
        <f t="shared" ca="1" si="229"/>
        <v>-0.31070453695310618</v>
      </c>
      <c r="Q411" s="5">
        <f t="shared" ca="1" si="229"/>
        <v>3.6324843255080314E-2</v>
      </c>
      <c r="R411" s="5">
        <f t="shared" ca="1" si="229"/>
        <v>0.50256317205638668</v>
      </c>
      <c r="S411" s="5">
        <f t="shared" ca="1" si="229"/>
        <v>0.46119168357281348</v>
      </c>
      <c r="T411" s="5">
        <f t="shared" ca="1" si="229"/>
        <v>0.21694034756193112</v>
      </c>
      <c r="U411" s="5">
        <f t="shared" ca="1" si="229"/>
        <v>0.14155763344438779</v>
      </c>
      <c r="V411" s="5">
        <f t="shared" ca="1" si="229"/>
        <v>-4.1361556327661947E-2</v>
      </c>
      <c r="W411" s="5">
        <f t="shared" ca="1" si="229"/>
        <v>3.8128803826801297E-2</v>
      </c>
      <c r="X411" s="5">
        <f t="shared" ca="1" si="229"/>
        <v>0.41879014086562882</v>
      </c>
      <c r="Y411" s="5">
        <f t="shared" ca="1" si="229"/>
        <v>0.3189840286352002</v>
      </c>
      <c r="Z411" s="5">
        <f t="shared" ca="1" si="229"/>
        <v>-0.12520705420545572</v>
      </c>
      <c r="AA411" s="5">
        <f t="shared" ca="1" si="229"/>
        <v>0.33841296529118881</v>
      </c>
      <c r="AB411" s="5">
        <f t="shared" ca="1" si="229"/>
        <v>-2.3782884913197064E-2</v>
      </c>
      <c r="AC411" s="5">
        <f t="shared" ca="1" si="229"/>
        <v>-0.1987047998878205</v>
      </c>
      <c r="AD411" s="5">
        <f t="shared" ca="1" si="229"/>
        <v>-0.11610559499621811</v>
      </c>
      <c r="AE411" s="5">
        <f t="shared" ca="1" si="229"/>
        <v>0.1542361602514408</v>
      </c>
      <c r="AF411" s="5">
        <f t="shared" ca="1" si="228"/>
        <v>0.38146566843063878</v>
      </c>
      <c r="AG411" s="5">
        <f t="shared" ca="1" si="228"/>
        <v>-1.3368923494859811E-2</v>
      </c>
      <c r="AH411" s="5">
        <f t="shared" ca="1" si="228"/>
        <v>-0.10328100318701733</v>
      </c>
      <c r="AI411" s="5">
        <f t="shared" ca="1" si="228"/>
        <v>-0.12538736425371577</v>
      </c>
      <c r="AJ411" s="5">
        <f t="shared" ca="1" si="228"/>
        <v>0.19582531219537927</v>
      </c>
      <c r="AK411" s="5">
        <f t="shared" ca="1" si="228"/>
        <v>4.3729250834103284E-2</v>
      </c>
      <c r="AL411" s="5">
        <f t="shared" ca="1" si="228"/>
        <v>0.10610502700747249</v>
      </c>
      <c r="AM411" s="5">
        <f t="shared" ca="1" si="228"/>
        <v>-0.12633513745241828</v>
      </c>
      <c r="AN411" s="5">
        <f t="shared" ca="1" si="228"/>
        <v>-0.13296596796439539</v>
      </c>
      <c r="AO411" s="5">
        <f t="shared" ca="1" si="228"/>
        <v>8.5956875914152631E-2</v>
      </c>
      <c r="AP411" s="5">
        <f t="shared" ca="1" si="228"/>
        <v>0.30489802299437568</v>
      </c>
      <c r="AQ411" s="5">
        <f t="shared" ca="1" si="228"/>
        <v>7.3062665345847599E-2</v>
      </c>
      <c r="AR411" s="5">
        <f t="shared" ca="1" si="228"/>
        <v>0.53410646317262345</v>
      </c>
      <c r="AS411" s="5">
        <f t="shared" ca="1" si="228"/>
        <v>-0.12754702710997254</v>
      </c>
      <c r="AT411" s="5">
        <f t="shared" ca="1" si="228"/>
        <v>0.33547391694923673</v>
      </c>
      <c r="AU411" s="5">
        <f t="shared" ca="1" si="226"/>
        <v>0.15657542615677383</v>
      </c>
      <c r="AV411" s="5">
        <f t="shared" ca="1" si="226"/>
        <v>0.20743655935108907</v>
      </c>
      <c r="AW411" s="5">
        <f t="shared" ca="1" si="226"/>
        <v>0.46057223472599995</v>
      </c>
      <c r="AX411" s="5">
        <f t="shared" ca="1" si="226"/>
        <v>-0.37271089260459755</v>
      </c>
      <c r="AY411" s="5">
        <f t="shared" ca="1" si="226"/>
        <v>0.20822862450347457</v>
      </c>
      <c r="AZ411" s="5">
        <f t="shared" ca="1" si="226"/>
        <v>0.21634912130729586</v>
      </c>
      <c r="BA411" s="5">
        <f t="shared" ca="1" si="226"/>
        <v>0.17709482615513605</v>
      </c>
      <c r="BB411" s="5">
        <f t="shared" ca="1" si="226"/>
        <v>6.7948242925442881E-2</v>
      </c>
      <c r="BC411" s="5">
        <f t="shared" ca="1" si="226"/>
        <v>0.17970080992026347</v>
      </c>
      <c r="BD411" s="5">
        <f t="shared" ca="1" si="226"/>
        <v>7.6390230299114292E-4</v>
      </c>
      <c r="BE411" s="5">
        <f t="shared" ca="1" si="226"/>
        <v>0.13769745544901071</v>
      </c>
      <c r="BF411" s="5">
        <f t="shared" ca="1" si="226"/>
        <v>7.3935585202832596E-2</v>
      </c>
      <c r="BG411" s="5">
        <f t="shared" ca="1" si="226"/>
        <v>0.13329527740795133</v>
      </c>
      <c r="BH411" s="5">
        <f t="shared" ca="1" si="226"/>
        <v>4.4135202009605558E-2</v>
      </c>
      <c r="BI411" s="5">
        <f t="shared" ca="1" si="226"/>
        <v>1.378123700296599E-2</v>
      </c>
      <c r="BJ411" s="5">
        <f t="shared" ca="1" si="226"/>
        <v>0.10670416479807775</v>
      </c>
      <c r="BK411" s="5">
        <f t="shared" ca="1" si="224"/>
        <v>0.23125014569994903</v>
      </c>
      <c r="BL411" s="5">
        <f t="shared" ca="1" si="224"/>
        <v>0.30251845066794136</v>
      </c>
      <c r="BM411" s="5">
        <f t="shared" ca="1" si="224"/>
        <v>0.51399068686709126</v>
      </c>
      <c r="BN411" s="5">
        <f t="shared" ca="1" si="224"/>
        <v>0.42511992599861104</v>
      </c>
      <c r="BO411" s="5">
        <f t="shared" ca="1" si="224"/>
        <v>9.6790513215046184E-2</v>
      </c>
      <c r="BP411" s="5">
        <f t="shared" ca="1" si="224"/>
        <v>-2.5984848057242327E-2</v>
      </c>
      <c r="BQ411" s="5">
        <f t="shared" ca="1" si="224"/>
        <v>9.4469027047540372E-2</v>
      </c>
      <c r="BR411" s="5">
        <f t="shared" ca="1" si="224"/>
        <v>-5.8409361402867677E-2</v>
      </c>
      <c r="BS411" s="5">
        <f t="shared" ca="1" si="224"/>
        <v>0.30080682585558588</v>
      </c>
      <c r="BT411" s="5">
        <f t="shared" ca="1" si="224"/>
        <v>0.49853628268729899</v>
      </c>
      <c r="BU411" s="5">
        <f t="shared" ca="1" si="224"/>
        <v>0.25494610157995623</v>
      </c>
      <c r="BV411" s="5">
        <f t="shared" ca="1" si="224"/>
        <v>-0.36920777160447604</v>
      </c>
      <c r="BW411" s="5">
        <f t="shared" ca="1" si="224"/>
        <v>0.14681820418356589</v>
      </c>
      <c r="BX411" s="5">
        <f t="shared" ca="1" si="224"/>
        <v>6.4899004611940064E-2</v>
      </c>
      <c r="BY411" s="5">
        <f t="shared" ca="1" si="224"/>
        <v>0.12284915016512538</v>
      </c>
      <c r="BZ411" s="5">
        <f t="shared" ca="1" si="227"/>
        <v>0.13974484928080022</v>
      </c>
      <c r="CA411" s="5">
        <f t="shared" ca="1" si="227"/>
        <v>-0.10816368171943558</v>
      </c>
      <c r="CB411" s="5">
        <f t="shared" ca="1" si="227"/>
        <v>0.11430502609874912</v>
      </c>
      <c r="CC411" s="5">
        <f t="shared" ca="1" si="227"/>
        <v>0.13799704211043975</v>
      </c>
      <c r="CD411" s="5">
        <f t="shared" ca="1" si="227"/>
        <v>8.5756571958455555E-2</v>
      </c>
      <c r="CE411" s="5">
        <f t="shared" ca="1" si="227"/>
        <v>-0.19510572159671499</v>
      </c>
      <c r="CF411" s="5">
        <f t="shared" ca="1" si="227"/>
        <v>-0.2809804889697054</v>
      </c>
      <c r="CG411" s="5">
        <f t="shared" ca="1" si="227"/>
        <v>0.56505878971854606</v>
      </c>
      <c r="CH411" s="5">
        <f t="shared" ca="1" si="227"/>
        <v>0.3761762255982356</v>
      </c>
      <c r="CI411" s="5">
        <f t="shared" ca="1" si="227"/>
        <v>0.17095504324084249</v>
      </c>
      <c r="CJ411" s="5">
        <f t="shared" ca="1" si="227"/>
        <v>4.110158776936438E-2</v>
      </c>
      <c r="CK411" s="5">
        <f t="shared" ca="1" si="227"/>
        <v>0.14365541801811643</v>
      </c>
      <c r="CL411" s="5">
        <f t="shared" ca="1" si="227"/>
        <v>-5.3439151909890154E-2</v>
      </c>
      <c r="CM411" s="5">
        <f t="shared" ca="1" si="227"/>
        <v>0.19101448138701338</v>
      </c>
      <c r="CN411" s="5">
        <f t="shared" ca="1" si="227"/>
        <v>1.2463330757510188E-2</v>
      </c>
      <c r="CO411" s="5">
        <f t="shared" ca="1" si="227"/>
        <v>-0.34128995604003409</v>
      </c>
      <c r="CP411" s="5">
        <f t="shared" ca="1" si="225"/>
        <v>0.32631504202094691</v>
      </c>
      <c r="CQ411" s="5">
        <f t="shared" ca="1" si="225"/>
        <v>-0.16639589352114012</v>
      </c>
      <c r="CR411" s="5">
        <f t="shared" ca="1" si="225"/>
        <v>0.19178869148254671</v>
      </c>
      <c r="CS411" s="5">
        <f t="shared" ca="1" si="225"/>
        <v>0.11835014755469107</v>
      </c>
      <c r="CT411" s="5">
        <f t="shared" ca="1" si="225"/>
        <v>0.25373127117972305</v>
      </c>
      <c r="CU411" s="5">
        <f t="shared" ca="1" si="225"/>
        <v>0.19084322704717593</v>
      </c>
      <c r="CV411" s="5">
        <f t="shared" ca="1" si="225"/>
        <v>0.20741138913672719</v>
      </c>
      <c r="CW411" s="5">
        <f t="shared" ca="1" si="225"/>
        <v>0.19057748901424632</v>
      </c>
      <c r="CX411" s="5">
        <f t="shared" ca="1" si="225"/>
        <v>0.20106839701888565</v>
      </c>
      <c r="CY411" s="5">
        <f t="shared" ca="1" si="225"/>
        <v>0.14737278244840873</v>
      </c>
      <c r="CZ411" s="5">
        <f t="shared" ca="1" si="225"/>
        <v>0.135286344185857</v>
      </c>
      <c r="DA411" s="5">
        <f t="shared" ca="1" si="225"/>
        <v>0.34431981728473549</v>
      </c>
    </row>
    <row r="412" spans="1:105" x14ac:dyDescent="0.3">
      <c r="A412" s="1" t="s">
        <v>414</v>
      </c>
      <c r="B412" s="5">
        <f t="shared" ca="1" si="217"/>
        <v>-2.9717248034211524E-2</v>
      </c>
      <c r="C412" s="6">
        <f t="shared" ca="1" si="218"/>
        <v>0.30407279802858056</v>
      </c>
      <c r="D412" s="5">
        <f t="shared" ca="1" si="219"/>
        <v>0.21530027222069476</v>
      </c>
      <c r="E412" s="5">
        <f t="shared" ca="1" si="220"/>
        <v>0.10242218388573125</v>
      </c>
      <c r="F412" s="5">
        <f t="shared" ca="1" si="221"/>
        <v>-2.9717248034211524E-2</v>
      </c>
      <c r="G412" s="5">
        <f t="shared" ca="1" si="230"/>
        <v>0.40650302641918157</v>
      </c>
      <c r="H412" s="5">
        <f t="shared" ca="1" si="230"/>
        <v>0.33712080039409698</v>
      </c>
      <c r="I412" s="5">
        <f t="shared" ca="1" si="230"/>
        <v>0.16194658832474385</v>
      </c>
      <c r="J412" s="5">
        <f t="shared" ca="1" si="230"/>
        <v>0.64451082303909191</v>
      </c>
      <c r="K412" s="5">
        <f t="shared" ca="1" si="230"/>
        <v>-2.1897982954629414E-2</v>
      </c>
      <c r="L412" s="5">
        <f t="shared" ca="1" si="230"/>
        <v>0.33333396618458605</v>
      </c>
      <c r="M412" s="5">
        <f t="shared" ca="1" si="230"/>
        <v>0.2550174893653438</v>
      </c>
      <c r="N412" s="5">
        <f t="shared" ca="1" si="230"/>
        <v>7.0411974878870048E-2</v>
      </c>
      <c r="O412" s="5">
        <f t="shared" ca="1" si="230"/>
        <v>-4.2267154101257587E-3</v>
      </c>
      <c r="P412" s="5">
        <f t="shared" ca="1" si="229"/>
        <v>-9.8807459467229242E-2</v>
      </c>
      <c r="Q412" s="5">
        <f t="shared" ca="1" si="229"/>
        <v>3.9686117165296055E-2</v>
      </c>
      <c r="R412" s="5">
        <f t="shared" ca="1" si="229"/>
        <v>0.43315261012101536</v>
      </c>
      <c r="S412" s="5">
        <f t="shared" ca="1" si="229"/>
        <v>3.2614106958883005E-2</v>
      </c>
      <c r="T412" s="5">
        <f t="shared" ca="1" si="229"/>
        <v>0.18857770278113603</v>
      </c>
      <c r="U412" s="5">
        <f t="shared" ca="1" si="229"/>
        <v>-0.16836734749504953</v>
      </c>
      <c r="V412" s="5">
        <f t="shared" ca="1" si="229"/>
        <v>0.14366771259174149</v>
      </c>
      <c r="W412" s="5">
        <f t="shared" ca="1" si="229"/>
        <v>-5.099706466439044E-2</v>
      </c>
      <c r="X412" s="5">
        <f t="shared" ca="1" si="229"/>
        <v>4.2950814119770503E-2</v>
      </c>
      <c r="Y412" s="5">
        <f t="shared" ca="1" si="229"/>
        <v>0.33521602329769862</v>
      </c>
      <c r="Z412" s="5">
        <f t="shared" ca="1" si="229"/>
        <v>0.17544713512331772</v>
      </c>
      <c r="AA412" s="5">
        <f t="shared" ca="1" si="229"/>
        <v>0.37830345797900355</v>
      </c>
      <c r="AB412" s="5">
        <f t="shared" ca="1" si="229"/>
        <v>-0.19416159900694832</v>
      </c>
      <c r="AC412" s="5">
        <f t="shared" ca="1" si="229"/>
        <v>-1.5289556211461039E-2</v>
      </c>
      <c r="AD412" s="5">
        <f t="shared" ca="1" si="229"/>
        <v>0.48672670265783846</v>
      </c>
      <c r="AE412" s="5">
        <f t="shared" ca="1" si="229"/>
        <v>5.0715171490002389E-2</v>
      </c>
      <c r="AF412" s="5">
        <f t="shared" ca="1" si="228"/>
        <v>0.38036294448676722</v>
      </c>
      <c r="AG412" s="5">
        <f t="shared" ca="1" si="228"/>
        <v>0.66352020140438928</v>
      </c>
      <c r="AH412" s="5">
        <f t="shared" ca="1" si="228"/>
        <v>0.25782397463270934</v>
      </c>
      <c r="AI412" s="5">
        <f t="shared" ca="1" si="228"/>
        <v>0.438396661812546</v>
      </c>
      <c r="AJ412" s="5">
        <f t="shared" ca="1" si="228"/>
        <v>0.11987943035623598</v>
      </c>
      <c r="AK412" s="5">
        <f t="shared" ca="1" si="228"/>
        <v>0.10235443079701745</v>
      </c>
      <c r="AL412" s="5">
        <f t="shared" ca="1" si="228"/>
        <v>0.13555697105360279</v>
      </c>
      <c r="AM412" s="5">
        <f t="shared" ca="1" si="228"/>
        <v>-0.41587662383996138</v>
      </c>
      <c r="AN412" s="5">
        <f t="shared" ca="1" si="228"/>
        <v>7.0918153795768712E-2</v>
      </c>
      <c r="AO412" s="5">
        <f t="shared" ca="1" si="228"/>
        <v>8.9614666124415002E-2</v>
      </c>
      <c r="AP412" s="5">
        <f t="shared" ca="1" si="228"/>
        <v>6.4198056350727783E-2</v>
      </c>
      <c r="AQ412" s="5">
        <f t="shared" ca="1" si="228"/>
        <v>0.31570828105638188</v>
      </c>
      <c r="AR412" s="5">
        <f t="shared" ca="1" si="228"/>
        <v>0.25111910917047486</v>
      </c>
      <c r="AS412" s="5">
        <f t="shared" ca="1" si="228"/>
        <v>-0.15305185287925752</v>
      </c>
      <c r="AT412" s="5">
        <f t="shared" ca="1" si="228"/>
        <v>-2.0695218402810148E-2</v>
      </c>
      <c r="AU412" s="5">
        <f t="shared" ca="1" si="226"/>
        <v>0.27863345970929843</v>
      </c>
      <c r="AV412" s="5">
        <f t="shared" ca="1" si="226"/>
        <v>0.32587398886052732</v>
      </c>
      <c r="AW412" s="5">
        <f t="shared" ca="1" si="226"/>
        <v>0.10206536787366005</v>
      </c>
      <c r="AX412" s="5">
        <f t="shared" ca="1" si="226"/>
        <v>0.12402919573705902</v>
      </c>
      <c r="AY412" s="5">
        <f t="shared" ca="1" si="226"/>
        <v>-1.339660567018075E-2</v>
      </c>
      <c r="AZ412" s="5">
        <f t="shared" ca="1" si="226"/>
        <v>-5.205248671212151E-2</v>
      </c>
      <c r="BA412" s="5">
        <f t="shared" ca="1" si="226"/>
        <v>9.9817330290708065E-2</v>
      </c>
      <c r="BB412" s="5">
        <f t="shared" ca="1" si="226"/>
        <v>0.16870936233058306</v>
      </c>
      <c r="BC412" s="5">
        <f t="shared" ca="1" si="226"/>
        <v>6.556304716165548E-2</v>
      </c>
      <c r="BD412" s="5">
        <f t="shared" ca="1" si="226"/>
        <v>-4.2682407085149754E-2</v>
      </c>
      <c r="BE412" s="5">
        <f t="shared" ca="1" si="226"/>
        <v>-0.29273776285086639</v>
      </c>
      <c r="BF412" s="5">
        <f t="shared" ca="1" si="226"/>
        <v>0.12549164889611519</v>
      </c>
      <c r="BG412" s="5">
        <f t="shared" ca="1" si="226"/>
        <v>0.25281534743533052</v>
      </c>
      <c r="BH412" s="5">
        <f t="shared" ca="1" si="226"/>
        <v>0.1044453197100432</v>
      </c>
      <c r="BI412" s="5">
        <f t="shared" ca="1" si="226"/>
        <v>-0.10824781113849774</v>
      </c>
      <c r="BJ412" s="5">
        <f t="shared" ca="1" si="226"/>
        <v>-0.14109493285898506</v>
      </c>
      <c r="BK412" s="5">
        <f t="shared" ca="1" si="224"/>
        <v>-5.8430926322850019E-2</v>
      </c>
      <c r="BL412" s="5">
        <f t="shared" ca="1" si="224"/>
        <v>0.22074179113468195</v>
      </c>
      <c r="BM412" s="5">
        <f t="shared" ca="1" si="224"/>
        <v>-0.14320480841791827</v>
      </c>
      <c r="BN412" s="5">
        <f t="shared" ca="1" si="224"/>
        <v>0.27798617931632164</v>
      </c>
      <c r="BO412" s="5">
        <f t="shared" ca="1" si="224"/>
        <v>0.11348452773681983</v>
      </c>
      <c r="BP412" s="5">
        <f t="shared" ca="1" si="224"/>
        <v>5.0624673485816646E-2</v>
      </c>
      <c r="BQ412" s="5">
        <f t="shared" ca="1" si="224"/>
        <v>0.29427537596788456</v>
      </c>
      <c r="BR412" s="5">
        <f t="shared" ca="1" si="224"/>
        <v>3.4391648410311698E-2</v>
      </c>
      <c r="BS412" s="5">
        <f t="shared" ca="1" si="224"/>
        <v>-0.11478157950935319</v>
      </c>
      <c r="BT412" s="5">
        <f t="shared" ca="1" si="224"/>
        <v>9.4400296366512967E-2</v>
      </c>
      <c r="BU412" s="5">
        <f t="shared" ca="1" si="224"/>
        <v>0.27193040359159038</v>
      </c>
      <c r="BV412" s="5">
        <f t="shared" ca="1" si="224"/>
        <v>1.0354504570287637E-2</v>
      </c>
      <c r="BW412" s="5">
        <f t="shared" ca="1" si="224"/>
        <v>0.54352846526448395</v>
      </c>
      <c r="BX412" s="5">
        <f t="shared" ca="1" si="224"/>
        <v>5.4406273932114092E-2</v>
      </c>
      <c r="BY412" s="5">
        <f t="shared" ca="1" si="224"/>
        <v>-2.4551423953274698E-2</v>
      </c>
      <c r="BZ412" s="5">
        <f t="shared" ca="1" si="227"/>
        <v>-4.2751740700989416E-2</v>
      </c>
      <c r="CA412" s="5">
        <f t="shared" ca="1" si="227"/>
        <v>0.1036504708214936</v>
      </c>
      <c r="CB412" s="5">
        <f t="shared" ca="1" si="227"/>
        <v>0.2859056172565973</v>
      </c>
      <c r="CC412" s="5">
        <f t="shared" ca="1" si="227"/>
        <v>9.8195390416418726E-3</v>
      </c>
      <c r="CD412" s="5">
        <f t="shared" ca="1" si="227"/>
        <v>-0.11978416645513548</v>
      </c>
      <c r="CE412" s="5">
        <f t="shared" ca="1" si="227"/>
        <v>3.5529587177619823E-2</v>
      </c>
      <c r="CF412" s="5">
        <f t="shared" ca="1" si="227"/>
        <v>-5.3470471418786969E-2</v>
      </c>
      <c r="CG412" s="5">
        <f t="shared" ca="1" si="227"/>
        <v>0.16556054387083002</v>
      </c>
      <c r="CH412" s="5">
        <f t="shared" ca="1" si="227"/>
        <v>0.49253016738908595</v>
      </c>
      <c r="CI412" s="5">
        <f t="shared" ca="1" si="227"/>
        <v>4.9066488032176447E-2</v>
      </c>
      <c r="CJ412" s="5">
        <f t="shared" ca="1" si="227"/>
        <v>2.0797490228517679E-2</v>
      </c>
      <c r="CK412" s="5">
        <f t="shared" ca="1" si="227"/>
        <v>-9.771849200546337E-2</v>
      </c>
      <c r="CL412" s="5">
        <f t="shared" ca="1" si="227"/>
        <v>3.1176267478489658E-2</v>
      </c>
      <c r="CM412" s="5">
        <f t="shared" ca="1" si="227"/>
        <v>-0.26167903675569903</v>
      </c>
      <c r="CN412" s="5">
        <f t="shared" ca="1" si="227"/>
        <v>0.24971635950596624</v>
      </c>
      <c r="CO412" s="5">
        <f t="shared" ca="1" si="227"/>
        <v>0.24732522536510829</v>
      </c>
      <c r="CP412" s="5">
        <f t="shared" ca="1" si="225"/>
        <v>0.11891172713983252</v>
      </c>
      <c r="CQ412" s="5">
        <f t="shared" ca="1" si="225"/>
        <v>-0.32206275519548766</v>
      </c>
      <c r="CR412" s="5">
        <f t="shared" ca="1" si="225"/>
        <v>4.0105527938320229E-2</v>
      </c>
      <c r="CS412" s="5">
        <f t="shared" ca="1" si="225"/>
        <v>-1.1611747888867235E-2</v>
      </c>
      <c r="CT412" s="5">
        <f t="shared" ca="1" si="225"/>
        <v>2.7741364454938813E-2</v>
      </c>
      <c r="CU412" s="5">
        <f t="shared" ca="1" si="225"/>
        <v>0.45024660623463486</v>
      </c>
      <c r="CV412" s="5">
        <f t="shared" ca="1" si="225"/>
        <v>1.5284937686234401E-2</v>
      </c>
      <c r="CW412" s="5">
        <f t="shared" ca="1" si="225"/>
        <v>0.13143242884594875</v>
      </c>
      <c r="CX412" s="5">
        <f t="shared" ca="1" si="225"/>
        <v>-0.1054078944348916</v>
      </c>
      <c r="CY412" s="5">
        <f t="shared" ca="1" si="225"/>
        <v>-7.0099224638935226E-2</v>
      </c>
      <c r="CZ412" s="5">
        <f t="shared" ca="1" si="225"/>
        <v>-9.3427172875573561E-2</v>
      </c>
      <c r="DA412" s="5">
        <f t="shared" ca="1" si="225"/>
        <v>9.0776843646337119E-2</v>
      </c>
    </row>
    <row r="413" spans="1:105" x14ac:dyDescent="0.3">
      <c r="A413" s="1" t="s">
        <v>415</v>
      </c>
      <c r="B413" s="5">
        <f t="shared" ca="1" si="217"/>
        <v>0.11585801768109869</v>
      </c>
      <c r="C413" s="6">
        <f t="shared" ca="1" si="218"/>
        <v>0.13616550749785455</v>
      </c>
      <c r="D413" s="5">
        <f t="shared" ca="1" si="219"/>
        <v>0.12816792544444297</v>
      </c>
      <c r="E413" s="5">
        <f t="shared" ca="1" si="220"/>
        <v>7.5007945012571881E-2</v>
      </c>
      <c r="F413" s="5">
        <f t="shared" ca="1" si="221"/>
        <v>0.11585801768109869</v>
      </c>
      <c r="G413" s="5">
        <f t="shared" ca="1" si="230"/>
        <v>0.35451132979339728</v>
      </c>
      <c r="H413" s="5">
        <f t="shared" ca="1" si="230"/>
        <v>9.0267834313023515E-2</v>
      </c>
      <c r="I413" s="5">
        <f t="shared" ca="1" si="230"/>
        <v>0.11488084967591661</v>
      </c>
      <c r="J413" s="5">
        <f t="shared" ca="1" si="230"/>
        <v>5.309506025836519E-3</v>
      </c>
      <c r="K413" s="5">
        <f t="shared" ca="1" si="230"/>
        <v>-0.1431939277550173</v>
      </c>
      <c r="L413" s="5">
        <f t="shared" ca="1" si="230"/>
        <v>0.17424245375063419</v>
      </c>
      <c r="M413" s="5">
        <f t="shared" ca="1" si="230"/>
        <v>0.20230612873824938</v>
      </c>
      <c r="N413" s="5">
        <f t="shared" ca="1" si="230"/>
        <v>0.27275238301350507</v>
      </c>
      <c r="O413" s="5">
        <f t="shared" ca="1" si="230"/>
        <v>9.4744679207785759E-2</v>
      </c>
      <c r="P413" s="5">
        <f t="shared" ca="1" si="229"/>
        <v>0.14786954595959315</v>
      </c>
      <c r="Q413" s="5">
        <f t="shared" ca="1" si="229"/>
        <v>-0.14988436260777235</v>
      </c>
      <c r="R413" s="5">
        <f t="shared" ca="1" si="229"/>
        <v>-0.1972042096517693</v>
      </c>
      <c r="S413" s="5">
        <f t="shared" ca="1" si="229"/>
        <v>-5.4744210101582536E-2</v>
      </c>
      <c r="T413" s="5">
        <f t="shared" ca="1" si="229"/>
        <v>0.14786816140174236</v>
      </c>
      <c r="U413" s="5">
        <f t="shared" ca="1" si="229"/>
        <v>-0.21291951953892926</v>
      </c>
      <c r="V413" s="5">
        <f t="shared" ca="1" si="229"/>
        <v>0.1630703234908856</v>
      </c>
      <c r="W413" s="5">
        <f t="shared" ca="1" si="229"/>
        <v>0.2742187755631692</v>
      </c>
      <c r="X413" s="5">
        <f t="shared" ca="1" si="229"/>
        <v>-4.2263905350072933E-2</v>
      </c>
      <c r="Y413" s="5">
        <f t="shared" ca="1" si="229"/>
        <v>6.9624378135024687E-2</v>
      </c>
      <c r="Z413" s="5">
        <f t="shared" ca="1" si="229"/>
        <v>0.30230170748865992</v>
      </c>
      <c r="AA413" s="5">
        <f t="shared" ca="1" si="229"/>
        <v>-0.21400865530503752</v>
      </c>
      <c r="AB413" s="5">
        <f t="shared" ca="1" si="229"/>
        <v>-7.9237578510866158E-2</v>
      </c>
      <c r="AC413" s="5">
        <f t="shared" ca="1" si="229"/>
        <v>0.28905049654673753</v>
      </c>
      <c r="AD413" s="5">
        <f t="shared" ca="1" si="229"/>
        <v>0.19956168170474212</v>
      </c>
      <c r="AE413" s="5">
        <f t="shared" ca="1" si="229"/>
        <v>-0.1435380556750622</v>
      </c>
      <c r="AF413" s="5">
        <f t="shared" ca="1" si="228"/>
        <v>0.14666995002311439</v>
      </c>
      <c r="AG413" s="5">
        <f t="shared" ca="1" si="228"/>
        <v>-0.17573725306609597</v>
      </c>
      <c r="AH413" s="5">
        <f t="shared" ca="1" si="228"/>
        <v>6.6258789877217658E-2</v>
      </c>
      <c r="AI413" s="5">
        <f t="shared" ca="1" si="228"/>
        <v>-9.5763236128751678E-2</v>
      </c>
      <c r="AJ413" s="5">
        <f t="shared" ca="1" si="228"/>
        <v>8.9528141160741273E-2</v>
      </c>
      <c r="AK413" s="5">
        <f t="shared" ca="1" si="228"/>
        <v>1.202238716778023E-2</v>
      </c>
      <c r="AL413" s="5">
        <f t="shared" ca="1" si="228"/>
        <v>-9.2651502203559277E-3</v>
      </c>
      <c r="AM413" s="5">
        <f t="shared" ca="1" si="228"/>
        <v>0.19556259090700157</v>
      </c>
      <c r="AN413" s="5">
        <f t="shared" ca="1" si="228"/>
        <v>0.11917939923517898</v>
      </c>
      <c r="AO413" s="5">
        <f t="shared" ca="1" si="228"/>
        <v>3.4496700895811902E-2</v>
      </c>
      <c r="AP413" s="5">
        <f t="shared" ca="1" si="228"/>
        <v>0.25023227403020287</v>
      </c>
      <c r="AQ413" s="5">
        <f t="shared" ca="1" si="228"/>
        <v>2.1326439674768105E-4</v>
      </c>
      <c r="AR413" s="5">
        <f t="shared" ca="1" si="228"/>
        <v>-5.938309009190687E-2</v>
      </c>
      <c r="AS413" s="5">
        <f t="shared" ca="1" si="228"/>
        <v>1.7431329345395846E-2</v>
      </c>
      <c r="AT413" s="5">
        <f t="shared" ca="1" si="228"/>
        <v>-4.0950003775143212E-2</v>
      </c>
      <c r="AU413" s="5">
        <f t="shared" ca="1" si="226"/>
        <v>0.13576340077311641</v>
      </c>
      <c r="AV413" s="5">
        <f t="shared" ca="1" si="226"/>
        <v>-0.10070886664613621</v>
      </c>
      <c r="AW413" s="5">
        <f t="shared" ca="1" si="226"/>
        <v>0.18066805781669282</v>
      </c>
      <c r="AX413" s="5">
        <f t="shared" ca="1" si="226"/>
        <v>0.22969372271773475</v>
      </c>
      <c r="AY413" s="5">
        <f t="shared" ca="1" si="226"/>
        <v>0.14921887370524178</v>
      </c>
      <c r="AZ413" s="5">
        <f t="shared" ca="1" si="226"/>
        <v>0.15370061042213512</v>
      </c>
      <c r="BA413" s="5">
        <f t="shared" ca="1" si="226"/>
        <v>0.12267878794693682</v>
      </c>
      <c r="BB413" s="5">
        <f t="shared" ca="1" si="226"/>
        <v>-0.19400336573947966</v>
      </c>
      <c r="BC413" s="5">
        <f t="shared" ca="1" si="226"/>
        <v>4.5387440860781204E-2</v>
      </c>
      <c r="BD413" s="5">
        <f t="shared" ca="1" si="226"/>
        <v>1.5223739139489739E-2</v>
      </c>
      <c r="BE413" s="5">
        <f t="shared" ca="1" si="226"/>
        <v>9.4786365297578876E-2</v>
      </c>
      <c r="BF413" s="5">
        <f t="shared" ca="1" si="226"/>
        <v>0.20312148825907861</v>
      </c>
      <c r="BG413" s="5">
        <f t="shared" ca="1" si="226"/>
        <v>7.810761307307057E-2</v>
      </c>
      <c r="BH413" s="5">
        <f t="shared" ca="1" si="226"/>
        <v>-0.11378601394239182</v>
      </c>
      <c r="BI413" s="5">
        <f t="shared" ca="1" si="226"/>
        <v>2.0004811553414742E-3</v>
      </c>
      <c r="BJ413" s="5">
        <f t="shared" ca="1" si="226"/>
        <v>5.1357962418146774E-3</v>
      </c>
      <c r="BK413" s="5">
        <f t="shared" ca="1" si="224"/>
        <v>7.2042937991615943E-2</v>
      </c>
      <c r="BL413" s="5">
        <f t="shared" ca="1" si="224"/>
        <v>5.1448409410028796E-2</v>
      </c>
      <c r="BM413" s="5">
        <f t="shared" ca="1" si="224"/>
        <v>0.16559941010870011</v>
      </c>
      <c r="BN413" s="5">
        <f t="shared" ca="1" si="224"/>
        <v>-0.26808667331390479</v>
      </c>
      <c r="BO413" s="5">
        <f t="shared" ca="1" si="224"/>
        <v>0.40301159708275469</v>
      </c>
      <c r="BP413" s="5">
        <f t="shared" ca="1" si="224"/>
        <v>0.40561164673001038</v>
      </c>
      <c r="BQ413" s="5">
        <f t="shared" ca="1" si="224"/>
        <v>0.52111545058204567</v>
      </c>
      <c r="BR413" s="5">
        <f t="shared" ca="1" si="224"/>
        <v>3.3661088090814459E-2</v>
      </c>
      <c r="BS413" s="5">
        <f t="shared" ca="1" si="224"/>
        <v>-0.12303991961009308</v>
      </c>
      <c r="BT413" s="5">
        <f t="shared" ca="1" si="224"/>
        <v>0.21836081882008779</v>
      </c>
      <c r="BU413" s="5">
        <f t="shared" ca="1" si="224"/>
        <v>1.6719919920115262E-3</v>
      </c>
      <c r="BV413" s="5">
        <f t="shared" ca="1" si="224"/>
        <v>-0.18286381272542337</v>
      </c>
      <c r="BW413" s="5">
        <f t="shared" ca="1" si="224"/>
        <v>2.0479226775154402E-3</v>
      </c>
      <c r="BX413" s="5">
        <f t="shared" ca="1" si="224"/>
        <v>0.1360954608238874</v>
      </c>
      <c r="BY413" s="5">
        <f t="shared" ca="1" si="224"/>
        <v>0.25651842079812304</v>
      </c>
      <c r="BZ413" s="5">
        <f t="shared" ca="1" si="227"/>
        <v>-5.1240026992246585E-2</v>
      </c>
      <c r="CA413" s="5">
        <f t="shared" ca="1" si="227"/>
        <v>-0.10408755420192525</v>
      </c>
      <c r="CB413" s="5">
        <f t="shared" ca="1" si="227"/>
        <v>-0.23160289001451581</v>
      </c>
      <c r="CC413" s="5">
        <f t="shared" ca="1" si="227"/>
        <v>-6.9899265078564393E-2</v>
      </c>
      <c r="CD413" s="5">
        <f t="shared" ca="1" si="227"/>
        <v>0.13282109692027583</v>
      </c>
      <c r="CE413" s="5">
        <f t="shared" ca="1" si="227"/>
        <v>-0.28132763973245556</v>
      </c>
      <c r="CF413" s="5">
        <f t="shared" ca="1" si="227"/>
        <v>0.27859316789870592</v>
      </c>
      <c r="CG413" s="5">
        <f t="shared" ca="1" si="227"/>
        <v>0.15843131982773798</v>
      </c>
      <c r="CH413" s="5">
        <f t="shared" ca="1" si="227"/>
        <v>0.18276082673864277</v>
      </c>
      <c r="CI413" s="5">
        <f t="shared" ca="1" si="227"/>
        <v>0.10003182120477874</v>
      </c>
      <c r="CJ413" s="5">
        <f t="shared" ca="1" si="227"/>
        <v>4.0778658426362004E-2</v>
      </c>
      <c r="CK413" s="5">
        <f t="shared" ca="1" si="227"/>
        <v>0.2281142555765433</v>
      </c>
      <c r="CL413" s="5">
        <f t="shared" ca="1" si="227"/>
        <v>-2.469485452103945E-2</v>
      </c>
      <c r="CM413" s="5">
        <f t="shared" ca="1" si="227"/>
        <v>0.21592214890394654</v>
      </c>
      <c r="CN413" s="5">
        <f t="shared" ca="1" si="227"/>
        <v>0.48963268542026372</v>
      </c>
      <c r="CO413" s="5">
        <f t="shared" ca="1" si="227"/>
        <v>0.33265389868746065</v>
      </c>
      <c r="CP413" s="5">
        <f t="shared" ca="1" si="225"/>
        <v>1.6580957655844983E-2</v>
      </c>
      <c r="CQ413" s="5">
        <f t="shared" ca="1" si="225"/>
        <v>-0.38692162321744528</v>
      </c>
      <c r="CR413" s="5">
        <f t="shared" ca="1" si="225"/>
        <v>0.43794013781540764</v>
      </c>
      <c r="CS413" s="5">
        <f t="shared" ca="1" si="225"/>
        <v>0.3116482402789742</v>
      </c>
      <c r="CT413" s="5">
        <f t="shared" ca="1" si="225"/>
        <v>0.29440194117882068</v>
      </c>
      <c r="CU413" s="5">
        <f t="shared" ca="1" si="225"/>
        <v>0.28028592875008396</v>
      </c>
      <c r="CV413" s="5">
        <f t="shared" ca="1" si="225"/>
        <v>-0.12676479627759515</v>
      </c>
      <c r="CW413" s="5">
        <f t="shared" ca="1" si="225"/>
        <v>5.542733678540325E-2</v>
      </c>
      <c r="CX413" s="5">
        <f t="shared" ca="1" si="225"/>
        <v>-2.6403112807498463E-3</v>
      </c>
      <c r="CY413" s="5">
        <f t="shared" ca="1" si="225"/>
        <v>1.6777481444485015E-3</v>
      </c>
      <c r="CZ413" s="5">
        <f t="shared" ca="1" si="225"/>
        <v>6.1733165395455709E-2</v>
      </c>
      <c r="DA413" s="5">
        <f t="shared" ca="1" si="225"/>
        <v>0.12841532467455863</v>
      </c>
    </row>
    <row r="414" spans="1:105" x14ac:dyDescent="0.3">
      <c r="A414" s="1" t="s">
        <v>416</v>
      </c>
      <c r="B414" s="5">
        <f t="shared" ca="1" si="217"/>
        <v>0.33252029231956715</v>
      </c>
      <c r="C414" s="6">
        <f t="shared" ca="1" si="218"/>
        <v>0.14135408419538595</v>
      </c>
      <c r="D414" s="5">
        <f t="shared" ca="1" si="219"/>
        <v>8.9331735476796653E-2</v>
      </c>
      <c r="E414" s="5">
        <f t="shared" ca="1" si="220"/>
        <v>5.7428714912242114E-2</v>
      </c>
      <c r="F414" s="5">
        <f t="shared" ca="1" si="221"/>
        <v>0.33252029231956715</v>
      </c>
      <c r="G414" s="5">
        <f t="shared" ca="1" si="230"/>
        <v>-0.12245285776080303</v>
      </c>
      <c r="H414" s="5">
        <f t="shared" ca="1" si="230"/>
        <v>0.1295948457372664</v>
      </c>
      <c r="I414" s="5">
        <f t="shared" ca="1" si="230"/>
        <v>0.34090023141562065</v>
      </c>
      <c r="J414" s="5">
        <f t="shared" ca="1" si="230"/>
        <v>2.6207909265278592E-2</v>
      </c>
      <c r="K414" s="5">
        <f t="shared" ca="1" si="230"/>
        <v>-0.13231109275620653</v>
      </c>
      <c r="L414" s="5">
        <f t="shared" ca="1" si="230"/>
        <v>-1.6281057169776264E-2</v>
      </c>
      <c r="M414" s="5">
        <f t="shared" ca="1" si="230"/>
        <v>-6.0680702625235589E-2</v>
      </c>
      <c r="N414" s="5">
        <f t="shared" ca="1" si="230"/>
        <v>0.26687386835486476</v>
      </c>
      <c r="O414" s="5">
        <f t="shared" ca="1" si="230"/>
        <v>0.12894591798739052</v>
      </c>
      <c r="P414" s="5">
        <f t="shared" ca="1" si="229"/>
        <v>0.45212780681378961</v>
      </c>
      <c r="Q414" s="5">
        <f t="shared" ca="1" si="229"/>
        <v>9.8744618395433761E-2</v>
      </c>
      <c r="R414" s="5">
        <f t="shared" ca="1" si="229"/>
        <v>-0.28175280031022321</v>
      </c>
      <c r="S414" s="5">
        <f t="shared" ca="1" si="229"/>
        <v>-9.4232716436615654E-2</v>
      </c>
      <c r="T414" s="5">
        <f t="shared" ca="1" si="229"/>
        <v>-9.0990696768544072E-3</v>
      </c>
      <c r="U414" s="5">
        <f t="shared" ca="1" si="229"/>
        <v>-0.12678800406765448</v>
      </c>
      <c r="V414" s="5">
        <f t="shared" ca="1" si="229"/>
        <v>-3.6912260130810032E-2</v>
      </c>
      <c r="W414" s="5">
        <f t="shared" ca="1" si="229"/>
        <v>-0.19664048883593219</v>
      </c>
      <c r="X414" s="5">
        <f t="shared" ca="1" si="229"/>
        <v>-8.1319429354301559E-2</v>
      </c>
      <c r="Y414" s="5">
        <f t="shared" ca="1" si="229"/>
        <v>-6.3345855795940653E-2</v>
      </c>
      <c r="Z414" s="5">
        <f t="shared" ca="1" si="229"/>
        <v>-0.37182135051038367</v>
      </c>
      <c r="AA414" s="5">
        <f t="shared" ca="1" si="229"/>
        <v>-0.12334183364977444</v>
      </c>
      <c r="AB414" s="5">
        <f t="shared" ca="1" si="229"/>
        <v>-4.6857533055082279E-2</v>
      </c>
      <c r="AC414" s="5">
        <f t="shared" ca="1" si="229"/>
        <v>4.5444807422697665E-2</v>
      </c>
      <c r="AD414" s="5">
        <f t="shared" ca="1" si="229"/>
        <v>9.3309608146935202E-2</v>
      </c>
      <c r="AE414" s="5">
        <f t="shared" ca="1" si="229"/>
        <v>-9.1864617947964744E-2</v>
      </c>
      <c r="AF414" s="5">
        <f t="shared" ca="1" si="228"/>
        <v>3.1690151656366114E-2</v>
      </c>
      <c r="AG414" s="5">
        <f t="shared" ca="1" si="228"/>
        <v>0.25048937892913586</v>
      </c>
      <c r="AH414" s="5">
        <f t="shared" ca="1" si="228"/>
        <v>3.5268369622585838E-3</v>
      </c>
      <c r="AI414" s="5">
        <f t="shared" ca="1" si="228"/>
        <v>2.0409208732457246E-2</v>
      </c>
      <c r="AJ414" s="5">
        <f t="shared" ca="1" si="228"/>
        <v>0.23412854992640725</v>
      </c>
      <c r="AK414" s="5">
        <f t="shared" ca="1" si="228"/>
        <v>0.30704217406642098</v>
      </c>
      <c r="AL414" s="5">
        <f t="shared" ca="1" si="228"/>
        <v>0.34272237590143872</v>
      </c>
      <c r="AM414" s="5">
        <f t="shared" ca="1" si="228"/>
        <v>0.33076920013827316</v>
      </c>
      <c r="AN414" s="5">
        <f t="shared" ca="1" si="228"/>
        <v>0.18211676991965056</v>
      </c>
      <c r="AO414" s="5">
        <f t="shared" ca="1" si="228"/>
        <v>0.23778630473577145</v>
      </c>
      <c r="AP414" s="5">
        <f t="shared" ca="1" si="228"/>
        <v>0.1260593336753365</v>
      </c>
      <c r="AQ414" s="5">
        <f t="shared" ca="1" si="228"/>
        <v>0.20631153170346012</v>
      </c>
      <c r="AR414" s="5">
        <f t="shared" ca="1" si="228"/>
        <v>-3.3807027869294931E-2</v>
      </c>
      <c r="AS414" s="5">
        <f t="shared" ca="1" si="228"/>
        <v>1.9526390518502995E-2</v>
      </c>
      <c r="AT414" s="5">
        <f t="shared" ca="1" si="228"/>
        <v>-7.3817257942712322E-2</v>
      </c>
      <c r="AU414" s="5">
        <f t="shared" ca="1" si="226"/>
        <v>0.12078943972470374</v>
      </c>
      <c r="AV414" s="5">
        <f t="shared" ca="1" si="226"/>
        <v>-8.8341731078060703E-2</v>
      </c>
      <c r="AW414" s="5">
        <f t="shared" ca="1" si="226"/>
        <v>0.28666704966225798</v>
      </c>
      <c r="AX414" s="5">
        <f t="shared" ca="1" si="226"/>
        <v>0.10999072572842147</v>
      </c>
      <c r="AY414" s="5">
        <f t="shared" ca="1" si="226"/>
        <v>0.16730823166983244</v>
      </c>
      <c r="AZ414" s="5">
        <f t="shared" ca="1" si="226"/>
        <v>6.9931647191875668E-3</v>
      </c>
      <c r="BA414" s="5">
        <f t="shared" ca="1" si="226"/>
        <v>-0.11925102236676732</v>
      </c>
      <c r="BB414" s="5">
        <f t="shared" ca="1" si="226"/>
        <v>8.3105285613700411E-2</v>
      </c>
      <c r="BC414" s="5">
        <f t="shared" ca="1" si="226"/>
        <v>-0.23390970588957086</v>
      </c>
      <c r="BD414" s="5">
        <f t="shared" ca="1" si="226"/>
        <v>3.1778360955666524E-2</v>
      </c>
      <c r="BE414" s="5">
        <f t="shared" ca="1" si="226"/>
        <v>0.30377371595946245</v>
      </c>
      <c r="BF414" s="5">
        <f t="shared" ca="1" si="226"/>
        <v>0.32803820641335668</v>
      </c>
      <c r="BG414" s="5">
        <f t="shared" ca="1" si="226"/>
        <v>0.19053333530955269</v>
      </c>
      <c r="BH414" s="5">
        <f t="shared" ca="1" si="226"/>
        <v>0.29951044138912952</v>
      </c>
      <c r="BI414" s="5">
        <f t="shared" ca="1" si="226"/>
        <v>0.50826914482011532</v>
      </c>
      <c r="BJ414" s="5">
        <f t="shared" ref="BJ414:BY429" ca="1" si="231">NORMINV(RAND(),$B$1,$B$2)</f>
        <v>-3.2157761182827288E-2</v>
      </c>
      <c r="BK414" s="5">
        <f t="shared" ca="1" si="231"/>
        <v>-3.3953587558982062E-3</v>
      </c>
      <c r="BL414" s="5">
        <f t="shared" ca="1" si="231"/>
        <v>0.10074150244071092</v>
      </c>
      <c r="BM414" s="5">
        <f t="shared" ca="1" si="231"/>
        <v>0.37385031360368015</v>
      </c>
      <c r="BN414" s="5">
        <f t="shared" ca="1" si="231"/>
        <v>0.15292852188130565</v>
      </c>
      <c r="BO414" s="5">
        <f t="shared" ca="1" si="231"/>
        <v>0.14223775899678562</v>
      </c>
      <c r="BP414" s="5">
        <f t="shared" ca="1" si="231"/>
        <v>0.15674107891414496</v>
      </c>
      <c r="BQ414" s="5">
        <f t="shared" ca="1" si="231"/>
        <v>0.1188496688656292</v>
      </c>
      <c r="BR414" s="5">
        <f t="shared" ca="1" si="231"/>
        <v>-8.958339702818871E-2</v>
      </c>
      <c r="BS414" s="5">
        <f t="shared" ca="1" si="231"/>
        <v>0.1527508240897931</v>
      </c>
      <c r="BT414" s="5">
        <f t="shared" ca="1" si="231"/>
        <v>-0.17623505886111993</v>
      </c>
      <c r="BU414" s="5">
        <f t="shared" ca="1" si="231"/>
        <v>-0.15004306803524523</v>
      </c>
      <c r="BV414" s="5">
        <f t="shared" ca="1" si="231"/>
        <v>-1.8010933935790716E-2</v>
      </c>
      <c r="BW414" s="5">
        <f t="shared" ca="1" si="231"/>
        <v>-9.4406860476205445E-2</v>
      </c>
      <c r="BX414" s="5">
        <f t="shared" ca="1" si="231"/>
        <v>-0.18218082021249568</v>
      </c>
      <c r="BY414" s="5">
        <f t="shared" ca="1" si="231"/>
        <v>0.43212436679789057</v>
      </c>
      <c r="BZ414" s="5">
        <f t="shared" ca="1" si="227"/>
        <v>0.2067460004103546</v>
      </c>
      <c r="CA414" s="5">
        <f t="shared" ca="1" si="227"/>
        <v>-4.8434138400989757E-2</v>
      </c>
      <c r="CB414" s="5">
        <f t="shared" ca="1" si="227"/>
        <v>-7.7947371811490113E-2</v>
      </c>
      <c r="CC414" s="5">
        <f t="shared" ca="1" si="227"/>
        <v>0.14172329367751096</v>
      </c>
      <c r="CD414" s="5">
        <f t="shared" ca="1" si="227"/>
        <v>-0.12297996545029216</v>
      </c>
      <c r="CE414" s="5">
        <f t="shared" ca="1" si="227"/>
        <v>0.3439720867200618</v>
      </c>
      <c r="CF414" s="5">
        <f t="shared" ca="1" si="227"/>
        <v>0.18441489181115794</v>
      </c>
      <c r="CG414" s="5">
        <f t="shared" ca="1" si="227"/>
        <v>-0.11992824270026148</v>
      </c>
      <c r="CH414" s="5">
        <f t="shared" ca="1" si="227"/>
        <v>0.13740292227095952</v>
      </c>
      <c r="CI414" s="5">
        <f t="shared" ca="1" si="227"/>
        <v>5.4776454848231154E-3</v>
      </c>
      <c r="CJ414" s="5">
        <f t="shared" ca="1" si="227"/>
        <v>-0.24696695289018225</v>
      </c>
      <c r="CK414" s="5">
        <f t="shared" ca="1" si="227"/>
        <v>0.11602432046815915</v>
      </c>
      <c r="CL414" s="5">
        <f t="shared" ca="1" si="227"/>
        <v>0.24612010205188667</v>
      </c>
      <c r="CM414" s="5">
        <f t="shared" ca="1" si="227"/>
        <v>8.0884616738185117E-2</v>
      </c>
      <c r="CN414" s="5">
        <f t="shared" ca="1" si="227"/>
        <v>-0.28402896608812223</v>
      </c>
      <c r="CO414" s="5">
        <f t="shared" ref="CO414:DA429" ca="1" si="232">NORMINV(RAND(),$B$1,$B$2)</f>
        <v>-9.7139117328977065E-2</v>
      </c>
      <c r="CP414" s="5">
        <f t="shared" ca="1" si="232"/>
        <v>0.1614837935446245</v>
      </c>
      <c r="CQ414" s="5">
        <f t="shared" ca="1" si="232"/>
        <v>-3.6358204716793546E-2</v>
      </c>
      <c r="CR414" s="5">
        <f t="shared" ca="1" si="232"/>
        <v>0.11624139289895956</v>
      </c>
      <c r="CS414" s="5">
        <f t="shared" ca="1" si="232"/>
        <v>-0.12242769133665798</v>
      </c>
      <c r="CT414" s="5">
        <f t="shared" ca="1" si="232"/>
        <v>-0.19458633628482716</v>
      </c>
      <c r="CU414" s="5">
        <f t="shared" ca="1" si="232"/>
        <v>0.31145530397613835</v>
      </c>
      <c r="CV414" s="5">
        <f t="shared" ca="1" si="232"/>
        <v>-0.22140228135153969</v>
      </c>
      <c r="CW414" s="5">
        <f t="shared" ca="1" si="232"/>
        <v>3.8930010256005079E-2</v>
      </c>
      <c r="CX414" s="5">
        <f t="shared" ca="1" si="232"/>
        <v>0.20201548142016315</v>
      </c>
      <c r="CY414" s="5">
        <f t="shared" ca="1" si="232"/>
        <v>-8.0923360263106037E-2</v>
      </c>
      <c r="CZ414" s="5">
        <f t="shared" ca="1" si="232"/>
        <v>7.2702256901098911E-2</v>
      </c>
      <c r="DA414" s="5">
        <f t="shared" ca="1" si="232"/>
        <v>-9.298757534455146E-2</v>
      </c>
    </row>
    <row r="415" spans="1:105" x14ac:dyDescent="0.3">
      <c r="A415" s="1" t="s">
        <v>417</v>
      </c>
      <c r="B415" s="5">
        <f t="shared" ca="1" si="217"/>
        <v>-0.20717670419129028</v>
      </c>
      <c r="C415" s="6">
        <f t="shared" ca="1" si="218"/>
        <v>2.1879167345712471E-2</v>
      </c>
      <c r="D415" s="5">
        <f t="shared" ca="1" si="219"/>
        <v>6.5949958699179412E-2</v>
      </c>
      <c r="E415" s="5">
        <f t="shared" ca="1" si="220"/>
        <v>7.9718487517714834E-2</v>
      </c>
      <c r="F415" s="5">
        <f t="shared" ca="1" si="221"/>
        <v>-0.20717670419129028</v>
      </c>
      <c r="G415" s="5">
        <f t="shared" ca="1" si="230"/>
        <v>-7.7747430841463211E-2</v>
      </c>
      <c r="H415" s="5">
        <f t="shared" ca="1" si="230"/>
        <v>7.4522690091172974E-2</v>
      </c>
      <c r="I415" s="5">
        <f t="shared" ca="1" si="230"/>
        <v>0.22878970411869812</v>
      </c>
      <c r="J415" s="5">
        <f t="shared" ca="1" si="230"/>
        <v>9.1007577551444757E-2</v>
      </c>
      <c r="K415" s="5">
        <f t="shared" ca="1" si="230"/>
        <v>0.2709380731694242</v>
      </c>
      <c r="L415" s="5">
        <f t="shared" ca="1" si="230"/>
        <v>2.5920094178696063E-3</v>
      </c>
      <c r="M415" s="5">
        <f t="shared" ca="1" si="230"/>
        <v>0.1449656913781194</v>
      </c>
      <c r="N415" s="5">
        <f t="shared" ca="1" si="230"/>
        <v>0.10752352537278539</v>
      </c>
      <c r="O415" s="5">
        <f t="shared" ca="1" si="230"/>
        <v>2.4084450925033057E-2</v>
      </c>
      <c r="P415" s="5">
        <f t="shared" ca="1" si="229"/>
        <v>2.1705411901158059E-2</v>
      </c>
      <c r="Q415" s="5">
        <f t="shared" ca="1" si="229"/>
        <v>-4.6943058611778971E-2</v>
      </c>
      <c r="R415" s="5">
        <f t="shared" ca="1" si="229"/>
        <v>0.25995802014771019</v>
      </c>
      <c r="S415" s="5">
        <f t="shared" ca="1" si="229"/>
        <v>-4.3942151011888697E-5</v>
      </c>
      <c r="T415" s="5">
        <f t="shared" ca="1" si="229"/>
        <v>8.5063212695018459E-2</v>
      </c>
      <c r="U415" s="5">
        <f t="shared" ca="1" si="229"/>
        <v>-0.13142431249491413</v>
      </c>
      <c r="V415" s="5">
        <f t="shared" ca="1" si="229"/>
        <v>-0.33219320999662527</v>
      </c>
      <c r="W415" s="5">
        <f t="shared" ca="1" si="229"/>
        <v>7.8763390800361724E-2</v>
      </c>
      <c r="X415" s="5">
        <f t="shared" ca="1" si="229"/>
        <v>-9.239843633774289E-2</v>
      </c>
      <c r="Y415" s="5">
        <f t="shared" ca="1" si="229"/>
        <v>0.31509515017652701</v>
      </c>
      <c r="Z415" s="5">
        <f t="shared" ca="1" si="229"/>
        <v>0.11869414624096637</v>
      </c>
      <c r="AA415" s="5">
        <f t="shared" ca="1" si="229"/>
        <v>5.0747260060590021E-3</v>
      </c>
      <c r="AB415" s="5">
        <f t="shared" ca="1" si="229"/>
        <v>-5.0583526814186958E-2</v>
      </c>
      <c r="AC415" s="5">
        <f t="shared" ca="1" si="229"/>
        <v>-0.16013399089200295</v>
      </c>
      <c r="AD415" s="5">
        <f t="shared" ca="1" si="229"/>
        <v>0.46145190674003633</v>
      </c>
      <c r="AE415" s="5">
        <f t="shared" ca="1" si="229"/>
        <v>0.20333604827528176</v>
      </c>
      <c r="AF415" s="5">
        <f t="shared" ca="1" si="228"/>
        <v>-5.627068760295334E-2</v>
      </c>
      <c r="AG415" s="5">
        <f t="shared" ca="1" si="228"/>
        <v>0.24063486245755963</v>
      </c>
      <c r="AH415" s="5">
        <f t="shared" ca="1" si="228"/>
        <v>-7.4715600526722464E-2</v>
      </c>
      <c r="AI415" s="5">
        <f t="shared" ca="1" si="228"/>
        <v>8.7158579403406544E-2</v>
      </c>
      <c r="AJ415" s="5">
        <f t="shared" ca="1" si="228"/>
        <v>0.29423670083711012</v>
      </c>
      <c r="AK415" s="5">
        <f t="shared" ca="1" si="228"/>
        <v>4.9222523736151526E-2</v>
      </c>
      <c r="AL415" s="5">
        <f t="shared" ca="1" si="228"/>
        <v>0.2359323164610882</v>
      </c>
      <c r="AM415" s="5">
        <f t="shared" ca="1" si="228"/>
        <v>0.15236374416810627</v>
      </c>
      <c r="AN415" s="5">
        <f t="shared" ca="1" si="228"/>
        <v>0.34994101702272984</v>
      </c>
      <c r="AO415" s="5">
        <f t="shared" ca="1" si="228"/>
        <v>6.543104980739442E-2</v>
      </c>
      <c r="AP415" s="5">
        <f t="shared" ca="1" si="228"/>
        <v>0.11402596667453782</v>
      </c>
      <c r="AQ415" s="5">
        <f t="shared" ca="1" si="228"/>
        <v>6.6401615156865088E-2</v>
      </c>
      <c r="AR415" s="5">
        <f t="shared" ca="1" si="228"/>
        <v>-0.11134916214032478</v>
      </c>
      <c r="AS415" s="5">
        <f t="shared" ca="1" si="228"/>
        <v>0.10408685098572494</v>
      </c>
      <c r="AT415" s="5">
        <f t="shared" ca="1" si="228"/>
        <v>0.52745988600338056</v>
      </c>
      <c r="AU415" s="5">
        <f t="shared" ref="AU415:BJ430" ca="1" si="233">NORMINV(RAND(),$B$1,$B$2)</f>
        <v>-0.17091287593731994</v>
      </c>
      <c r="AV415" s="5">
        <f t="shared" ca="1" si="233"/>
        <v>-0.26161083830356646</v>
      </c>
      <c r="AW415" s="5">
        <f t="shared" ca="1" si="233"/>
        <v>-0.16655768222490783</v>
      </c>
      <c r="AX415" s="5">
        <f t="shared" ca="1" si="233"/>
        <v>0.45669289344529729</v>
      </c>
      <c r="AY415" s="5">
        <f t="shared" ca="1" si="233"/>
        <v>-0.21664516292833039</v>
      </c>
      <c r="AZ415" s="5">
        <f t="shared" ca="1" si="233"/>
        <v>5.1754938174911232E-2</v>
      </c>
      <c r="BA415" s="5">
        <f t="shared" ca="1" si="233"/>
        <v>9.208163944186519E-2</v>
      </c>
      <c r="BB415" s="5">
        <f t="shared" ca="1" si="233"/>
        <v>0.15136024571415285</v>
      </c>
      <c r="BC415" s="5">
        <f t="shared" ca="1" si="233"/>
        <v>0.18310742843148173</v>
      </c>
      <c r="BD415" s="5">
        <f t="shared" ca="1" si="233"/>
        <v>1.4410764736848797E-2</v>
      </c>
      <c r="BE415" s="5">
        <f t="shared" ca="1" si="233"/>
        <v>0.2254628341775215</v>
      </c>
      <c r="BF415" s="5">
        <f t="shared" ca="1" si="233"/>
        <v>0.10198581495226629</v>
      </c>
      <c r="BG415" s="5">
        <f t="shared" ca="1" si="233"/>
        <v>-3.3181510998450486E-2</v>
      </c>
      <c r="BH415" s="5">
        <f t="shared" ca="1" si="233"/>
        <v>0.51278078747807976</v>
      </c>
      <c r="BI415" s="5">
        <f t="shared" ca="1" si="233"/>
        <v>-0.25773542596031829</v>
      </c>
      <c r="BJ415" s="5">
        <f t="shared" ca="1" si="233"/>
        <v>-0.19382648858506288</v>
      </c>
      <c r="BK415" s="5">
        <f t="shared" ca="1" si="231"/>
        <v>1.5689260072811739E-3</v>
      </c>
      <c r="BL415" s="5">
        <f t="shared" ca="1" si="231"/>
        <v>0.11032561526721853</v>
      </c>
      <c r="BM415" s="5">
        <f t="shared" ca="1" si="231"/>
        <v>8.1876736388162868E-2</v>
      </c>
      <c r="BN415" s="5">
        <f t="shared" ca="1" si="231"/>
        <v>-0.14779395426992745</v>
      </c>
      <c r="BO415" s="5">
        <f t="shared" ca="1" si="231"/>
        <v>0.13152058435426828</v>
      </c>
      <c r="BP415" s="5">
        <f t="shared" ca="1" si="231"/>
        <v>-2.7213940855708135E-2</v>
      </c>
      <c r="BQ415" s="5">
        <f t="shared" ca="1" si="231"/>
        <v>-0.10500077225900481</v>
      </c>
      <c r="BR415" s="5">
        <f t="shared" ca="1" si="231"/>
        <v>4.3613385151388198E-2</v>
      </c>
      <c r="BS415" s="5">
        <f t="shared" ca="1" si="231"/>
        <v>-4.0355808291886869E-3</v>
      </c>
      <c r="BT415" s="5">
        <f t="shared" ca="1" si="231"/>
        <v>0.3729454979856982</v>
      </c>
      <c r="BU415" s="5">
        <f t="shared" ca="1" si="231"/>
        <v>0.14131418297339773</v>
      </c>
      <c r="BV415" s="5">
        <f t="shared" ca="1" si="231"/>
        <v>-0.12071072030054211</v>
      </c>
      <c r="BW415" s="5">
        <f t="shared" ca="1" si="231"/>
        <v>-0.19409238537580212</v>
      </c>
      <c r="BX415" s="5">
        <f t="shared" ca="1" si="231"/>
        <v>-4.7867938668274823E-3</v>
      </c>
      <c r="BY415" s="5">
        <f t="shared" ca="1" si="231"/>
        <v>0.35962890360952982</v>
      </c>
      <c r="BZ415" s="5">
        <f t="shared" ref="BZ415:CO430" ca="1" si="234">NORMINV(RAND(),$B$1,$B$2)</f>
        <v>-0.16302909934119394</v>
      </c>
      <c r="CA415" s="5">
        <f t="shared" ca="1" si="234"/>
        <v>5.4273371179154872E-2</v>
      </c>
      <c r="CB415" s="5">
        <f t="shared" ca="1" si="234"/>
        <v>0.24726461852996007</v>
      </c>
      <c r="CC415" s="5">
        <f t="shared" ca="1" si="234"/>
        <v>1.4719697037872959E-3</v>
      </c>
      <c r="CD415" s="5">
        <f t="shared" ca="1" si="234"/>
        <v>0.46605933325363991</v>
      </c>
      <c r="CE415" s="5">
        <f t="shared" ca="1" si="234"/>
        <v>0.28174064153888179</v>
      </c>
      <c r="CF415" s="5">
        <f t="shared" ca="1" si="234"/>
        <v>0.3476589152015348</v>
      </c>
      <c r="CG415" s="5">
        <f t="shared" ca="1" si="234"/>
        <v>0.3690745982842224</v>
      </c>
      <c r="CH415" s="5">
        <f t="shared" ca="1" si="234"/>
        <v>0.33024154146763729</v>
      </c>
      <c r="CI415" s="5">
        <f t="shared" ca="1" si="234"/>
        <v>0.17637302416570216</v>
      </c>
      <c r="CJ415" s="5">
        <f t="shared" ca="1" si="234"/>
        <v>-0.10224541282687319</v>
      </c>
      <c r="CK415" s="5">
        <f t="shared" ca="1" si="234"/>
        <v>-5.2239900142775991E-2</v>
      </c>
      <c r="CL415" s="5">
        <f t="shared" ca="1" si="234"/>
        <v>0.15411879486618912</v>
      </c>
      <c r="CM415" s="5">
        <f t="shared" ca="1" si="234"/>
        <v>0.24469376965264217</v>
      </c>
      <c r="CN415" s="5">
        <f t="shared" ca="1" si="234"/>
        <v>0.17381062148831833</v>
      </c>
      <c r="CO415" s="5">
        <f t="shared" ca="1" si="234"/>
        <v>-0.18190878851735917</v>
      </c>
      <c r="CP415" s="5">
        <f t="shared" ca="1" si="232"/>
        <v>6.0351922814700462E-2</v>
      </c>
      <c r="CQ415" s="5">
        <f t="shared" ca="1" si="232"/>
        <v>0.18891958175876139</v>
      </c>
      <c r="CR415" s="5">
        <f t="shared" ca="1" si="232"/>
        <v>8.770659218753557E-2</v>
      </c>
      <c r="CS415" s="5">
        <f t="shared" ca="1" si="232"/>
        <v>-0.13664696959079428</v>
      </c>
      <c r="CT415" s="5">
        <f t="shared" ca="1" si="232"/>
        <v>1.020189516274414E-2</v>
      </c>
      <c r="CU415" s="5">
        <f t="shared" ca="1" si="232"/>
        <v>-4.2556647916588752E-2</v>
      </c>
      <c r="CV415" s="5">
        <f t="shared" ca="1" si="232"/>
        <v>0.20743764210796611</v>
      </c>
      <c r="CW415" s="5">
        <f t="shared" ca="1" si="232"/>
        <v>0.31015537708375573</v>
      </c>
      <c r="CX415" s="5">
        <f t="shared" ca="1" si="232"/>
        <v>0.24909433301471007</v>
      </c>
      <c r="CY415" s="5">
        <f t="shared" ca="1" si="232"/>
        <v>-0.12062329205191152</v>
      </c>
      <c r="CZ415" s="5">
        <f t="shared" ca="1" si="232"/>
        <v>8.9881958855780875E-2</v>
      </c>
      <c r="DA415" s="5">
        <f t="shared" ca="1" si="232"/>
        <v>0.15276052912623581</v>
      </c>
    </row>
    <row r="416" spans="1:105" x14ac:dyDescent="0.3">
      <c r="A416" s="1" t="s">
        <v>418</v>
      </c>
      <c r="B416" s="5">
        <f t="shared" ca="1" si="217"/>
        <v>-0.30758958048696206</v>
      </c>
      <c r="C416" s="6">
        <f t="shared" ca="1" si="218"/>
        <v>7.3061807849591459E-2</v>
      </c>
      <c r="D416" s="5">
        <f t="shared" ca="1" si="219"/>
        <v>0.16265062822425641</v>
      </c>
      <c r="E416" s="5">
        <f t="shared" ca="1" si="220"/>
        <v>0.10829099426051604</v>
      </c>
      <c r="F416" s="5">
        <f t="shared" ca="1" si="221"/>
        <v>-0.30758958048696206</v>
      </c>
      <c r="G416" s="5">
        <f t="shared" ca="1" si="230"/>
        <v>4.0361054753055084E-2</v>
      </c>
      <c r="H416" s="5">
        <f t="shared" ca="1" si="230"/>
        <v>0.25283193660930148</v>
      </c>
      <c r="I416" s="5">
        <f t="shared" ca="1" si="230"/>
        <v>3.4714519704455479E-2</v>
      </c>
      <c r="J416" s="5">
        <f t="shared" ca="1" si="230"/>
        <v>0.34499110866810728</v>
      </c>
      <c r="K416" s="5">
        <f t="shared" ca="1" si="230"/>
        <v>0.21913697191943218</v>
      </c>
      <c r="L416" s="5">
        <f t="shared" ca="1" si="230"/>
        <v>0.35635622716483473</v>
      </c>
      <c r="M416" s="5">
        <f t="shared" ca="1" si="230"/>
        <v>0.24756355490456217</v>
      </c>
      <c r="N416" s="5">
        <f t="shared" ca="1" si="230"/>
        <v>0.20259413928925257</v>
      </c>
      <c r="O416" s="5">
        <f t="shared" ca="1" si="230"/>
        <v>0.23554634971652536</v>
      </c>
      <c r="P416" s="5">
        <f t="shared" ca="1" si="229"/>
        <v>-2.0550035777264816E-2</v>
      </c>
      <c r="Q416" s="5">
        <f t="shared" ca="1" si="229"/>
        <v>-1.9160897106916555E-2</v>
      </c>
      <c r="R416" s="5">
        <f t="shared" ca="1" si="229"/>
        <v>6.9853568648706413E-2</v>
      </c>
      <c r="S416" s="5">
        <f t="shared" ca="1" si="229"/>
        <v>1.2777910422329397E-3</v>
      </c>
      <c r="T416" s="5">
        <f t="shared" ca="1" si="229"/>
        <v>0.37152208078061921</v>
      </c>
      <c r="U416" s="5">
        <f t="shared" ca="1" si="229"/>
        <v>-0.3524506465370546</v>
      </c>
      <c r="V416" s="5">
        <f t="shared" ca="1" si="229"/>
        <v>0.41661414370540795</v>
      </c>
      <c r="W416" s="5">
        <f t="shared" ca="1" si="229"/>
        <v>-0.16220830202130812</v>
      </c>
      <c r="X416" s="5">
        <f t="shared" ca="1" si="229"/>
        <v>0.15176821735863166</v>
      </c>
      <c r="Y416" s="5">
        <f t="shared" ca="1" si="229"/>
        <v>0.23629919504650601</v>
      </c>
      <c r="Z416" s="5">
        <f t="shared" ca="1" si="229"/>
        <v>0.30843309011764375</v>
      </c>
      <c r="AA416" s="5">
        <f t="shared" ca="1" si="229"/>
        <v>0.40550297869524699</v>
      </c>
      <c r="AB416" s="5">
        <f t="shared" ca="1" si="229"/>
        <v>0.35711830866152039</v>
      </c>
      <c r="AC416" s="5">
        <f t="shared" ca="1" si="229"/>
        <v>-1.3664251201066208E-2</v>
      </c>
      <c r="AD416" s="5">
        <f t="shared" ca="1" si="229"/>
        <v>8.396039906342169E-2</v>
      </c>
      <c r="AE416" s="5">
        <f t="shared" ca="1" si="229"/>
        <v>0.24663897492060186</v>
      </c>
      <c r="AF416" s="5">
        <f t="shared" ca="1" si="228"/>
        <v>-2.3396389536032819E-2</v>
      </c>
      <c r="AG416" s="5">
        <f t="shared" ca="1" si="228"/>
        <v>1.3849585947380519E-2</v>
      </c>
      <c r="AH416" s="5">
        <f t="shared" ca="1" si="228"/>
        <v>0.11201660307391714</v>
      </c>
      <c r="AI416" s="5">
        <f t="shared" ca="1" si="228"/>
        <v>0.1722006720415179</v>
      </c>
      <c r="AJ416" s="5">
        <f t="shared" ca="1" si="228"/>
        <v>0.16408361399025875</v>
      </c>
      <c r="AK416" s="5">
        <f t="shared" ca="1" si="228"/>
        <v>-0.27854498042272424</v>
      </c>
      <c r="AL416" s="5">
        <f t="shared" ca="1" si="228"/>
        <v>-0.1951701644487587</v>
      </c>
      <c r="AM416" s="5">
        <f t="shared" ca="1" si="228"/>
        <v>-3.6841585997939713E-2</v>
      </c>
      <c r="AN416" s="5">
        <f t="shared" ca="1" si="228"/>
        <v>0.10411072107816714</v>
      </c>
      <c r="AO416" s="5">
        <f t="shared" ca="1" si="228"/>
        <v>0.57236325468240024</v>
      </c>
      <c r="AP416" s="5">
        <f t="shared" ca="1" si="228"/>
        <v>-1.2305367155849012E-3</v>
      </c>
      <c r="AQ416" s="5">
        <f t="shared" ca="1" si="228"/>
        <v>0.17739377675117224</v>
      </c>
      <c r="AR416" s="5">
        <f t="shared" ca="1" si="228"/>
        <v>6.5589479682519519E-2</v>
      </c>
      <c r="AS416" s="5">
        <f t="shared" ca="1" si="228"/>
        <v>1.9956630171066025E-3</v>
      </c>
      <c r="AT416" s="5">
        <f t="shared" ca="1" si="228"/>
        <v>9.745375491760036E-2</v>
      </c>
      <c r="AU416" s="5">
        <f t="shared" ca="1" si="233"/>
        <v>0.24489349845800223</v>
      </c>
      <c r="AV416" s="5">
        <f t="shared" ca="1" si="233"/>
        <v>0.10835371697604741</v>
      </c>
      <c r="AW416" s="5">
        <f t="shared" ca="1" si="233"/>
        <v>0.23591550152952959</v>
      </c>
      <c r="AX416" s="5">
        <f t="shared" ca="1" si="233"/>
        <v>-9.4320042189491526E-2</v>
      </c>
      <c r="AY416" s="5">
        <f t="shared" ca="1" si="233"/>
        <v>-9.9788388101724051E-2</v>
      </c>
      <c r="AZ416" s="5">
        <f t="shared" ca="1" si="233"/>
        <v>0.44759852291317503</v>
      </c>
      <c r="BA416" s="5">
        <f t="shared" ca="1" si="233"/>
        <v>0.40608521445324497</v>
      </c>
      <c r="BB416" s="5">
        <f t="shared" ca="1" si="233"/>
        <v>-5.3428387794445281E-2</v>
      </c>
      <c r="BC416" s="5">
        <f t="shared" ca="1" si="233"/>
        <v>0.2504528540640919</v>
      </c>
      <c r="BD416" s="5">
        <f t="shared" ca="1" si="233"/>
        <v>0.15972478116559308</v>
      </c>
      <c r="BE416" s="5">
        <f t="shared" ca="1" si="233"/>
        <v>-1.680439301743053E-4</v>
      </c>
      <c r="BF416" s="5">
        <f t="shared" ca="1" si="233"/>
        <v>3.6589258169508879E-2</v>
      </c>
      <c r="BG416" s="5">
        <f t="shared" ca="1" si="233"/>
        <v>0.11866703925950173</v>
      </c>
      <c r="BH416" s="5">
        <f t="shared" ca="1" si="233"/>
        <v>8.5555625569415816E-2</v>
      </c>
      <c r="BI416" s="5">
        <f t="shared" ca="1" si="233"/>
        <v>0.43259807822749508</v>
      </c>
      <c r="BJ416" s="5">
        <f t="shared" ca="1" si="233"/>
        <v>-1.7627993459642083E-2</v>
      </c>
      <c r="BK416" s="5">
        <f t="shared" ca="1" si="231"/>
        <v>-6.6500061485398609E-3</v>
      </c>
      <c r="BL416" s="5">
        <f t="shared" ca="1" si="231"/>
        <v>0.30929282580989625</v>
      </c>
      <c r="BM416" s="5">
        <f t="shared" ca="1" si="231"/>
        <v>0.43569216514378351</v>
      </c>
      <c r="BN416" s="5">
        <f t="shared" ca="1" si="231"/>
        <v>0.58032534194181096</v>
      </c>
      <c r="BO416" s="5">
        <f t="shared" ca="1" si="231"/>
        <v>0.28850744996492128</v>
      </c>
      <c r="BP416" s="5">
        <f t="shared" ca="1" si="231"/>
        <v>0.13287958054260426</v>
      </c>
      <c r="BQ416" s="5">
        <f t="shared" ca="1" si="231"/>
        <v>-0.18519388774191478</v>
      </c>
      <c r="BR416" s="5">
        <f t="shared" ca="1" si="231"/>
        <v>0.15976201779098617</v>
      </c>
      <c r="BS416" s="5">
        <f t="shared" ca="1" si="231"/>
        <v>0.2391192494585766</v>
      </c>
      <c r="BT416" s="5">
        <f t="shared" ca="1" si="231"/>
        <v>-0.1518556604184825</v>
      </c>
      <c r="BU416" s="5">
        <f t="shared" ca="1" si="231"/>
        <v>0.24465190642299087</v>
      </c>
      <c r="BV416" s="5">
        <f t="shared" ca="1" si="231"/>
        <v>6.2319116783444407E-2</v>
      </c>
      <c r="BW416" s="5">
        <f t="shared" ca="1" si="231"/>
        <v>0.16560081440136165</v>
      </c>
      <c r="BX416" s="5">
        <f t="shared" ca="1" si="231"/>
        <v>-0.26207925708006952</v>
      </c>
      <c r="BY416" s="5">
        <f t="shared" ca="1" si="231"/>
        <v>-0.28268317709371515</v>
      </c>
      <c r="BZ416" s="5">
        <f t="shared" ca="1" si="234"/>
        <v>0.1277813535678135</v>
      </c>
      <c r="CA416" s="5">
        <f t="shared" ca="1" si="234"/>
        <v>0.15123588256182952</v>
      </c>
      <c r="CB416" s="5">
        <f t="shared" ca="1" si="234"/>
        <v>-4.011561429585947E-2</v>
      </c>
      <c r="CC416" s="5">
        <f t="shared" ca="1" si="234"/>
        <v>2.0825304593567323E-2</v>
      </c>
      <c r="CD416" s="5">
        <f t="shared" ca="1" si="234"/>
        <v>-2.0441597847314474E-2</v>
      </c>
      <c r="CE416" s="5">
        <f t="shared" ca="1" si="234"/>
        <v>0.10420387705185306</v>
      </c>
      <c r="CF416" s="5">
        <f t="shared" ca="1" si="234"/>
        <v>4.3215385725412496E-2</v>
      </c>
      <c r="CG416" s="5">
        <f t="shared" ca="1" si="234"/>
        <v>-0.186404580556396</v>
      </c>
      <c r="CH416" s="5">
        <f t="shared" ca="1" si="234"/>
        <v>0.17910685699073894</v>
      </c>
      <c r="CI416" s="5">
        <f t="shared" ca="1" si="234"/>
        <v>-6.2006656600469556E-2</v>
      </c>
      <c r="CJ416" s="5">
        <f t="shared" ca="1" si="234"/>
        <v>0.17035256766152362</v>
      </c>
      <c r="CK416" s="5">
        <f t="shared" ca="1" si="234"/>
        <v>5.3906705148395413E-2</v>
      </c>
      <c r="CL416" s="5">
        <f t="shared" ca="1" si="234"/>
        <v>9.2808046289298396E-2</v>
      </c>
      <c r="CM416" s="5">
        <f t="shared" ca="1" si="234"/>
        <v>0.24459517220355523</v>
      </c>
      <c r="CN416" s="5">
        <f t="shared" ca="1" si="234"/>
        <v>0.31012850654998175</v>
      </c>
      <c r="CO416" s="5">
        <f t="shared" ca="1" si="234"/>
        <v>-0.10447122280472834</v>
      </c>
      <c r="CP416" s="5">
        <f t="shared" ca="1" si="232"/>
        <v>9.9762579318484701E-2</v>
      </c>
      <c r="CQ416" s="5">
        <f t="shared" ca="1" si="232"/>
        <v>-0.23370411152019235</v>
      </c>
      <c r="CR416" s="5">
        <f t="shared" ca="1" si="232"/>
        <v>9.2244597945228546E-2</v>
      </c>
      <c r="CS416" s="5">
        <f t="shared" ca="1" si="232"/>
        <v>-0.11153156437032244</v>
      </c>
      <c r="CT416" s="5">
        <f t="shared" ca="1" si="232"/>
        <v>0.40460492291309769</v>
      </c>
      <c r="CU416" s="5">
        <f t="shared" ca="1" si="232"/>
        <v>-1.0402568188165345E-2</v>
      </c>
      <c r="CV416" s="5">
        <f t="shared" ca="1" si="232"/>
        <v>0.28707515795703209</v>
      </c>
      <c r="CW416" s="5">
        <f t="shared" ca="1" si="232"/>
        <v>4.6088633455898621E-2</v>
      </c>
      <c r="CX416" s="5">
        <f t="shared" ca="1" si="232"/>
        <v>0.2508888247824953</v>
      </c>
      <c r="CY416" s="5">
        <f t="shared" ca="1" si="232"/>
        <v>-6.211041898414954E-2</v>
      </c>
      <c r="CZ416" s="5">
        <f t="shared" ca="1" si="232"/>
        <v>-0.15274019642872763</v>
      </c>
      <c r="DA416" s="5">
        <f t="shared" ca="1" si="232"/>
        <v>0.49007950214344498</v>
      </c>
    </row>
    <row r="417" spans="1:105" x14ac:dyDescent="0.3">
      <c r="A417" s="1" t="s">
        <v>419</v>
      </c>
      <c r="B417" s="5">
        <f t="shared" ca="1" si="217"/>
        <v>0.32665873678022572</v>
      </c>
      <c r="C417" s="6">
        <f t="shared" ca="1" si="218"/>
        <v>4.9066809645134615E-2</v>
      </c>
      <c r="D417" s="5">
        <f t="shared" ca="1" si="219"/>
        <v>0.11871567359432691</v>
      </c>
      <c r="E417" s="5">
        <f t="shared" ca="1" si="220"/>
        <v>0.13086985078945412</v>
      </c>
      <c r="F417" s="5">
        <f t="shared" ca="1" si="221"/>
        <v>0.32665873678022572</v>
      </c>
      <c r="G417" s="5">
        <f t="shared" ca="1" si="230"/>
        <v>0.17163485769715406</v>
      </c>
      <c r="H417" s="5">
        <f t="shared" ca="1" si="230"/>
        <v>-0.14819351108341647</v>
      </c>
      <c r="I417" s="5">
        <f t="shared" ca="1" si="230"/>
        <v>-5.8534426291079522E-2</v>
      </c>
      <c r="J417" s="5">
        <f t="shared" ca="1" si="230"/>
        <v>-4.6231608877210645E-2</v>
      </c>
      <c r="K417" s="5">
        <f t="shared" ca="1" si="230"/>
        <v>0.22443712935757906</v>
      </c>
      <c r="L417" s="5">
        <f t="shared" ca="1" si="230"/>
        <v>0.2565001231050828</v>
      </c>
      <c r="M417" s="5">
        <f t="shared" ca="1" si="230"/>
        <v>3.9387698357385641E-2</v>
      </c>
      <c r="N417" s="5">
        <f t="shared" ca="1" si="230"/>
        <v>0.38093971400180726</v>
      </c>
      <c r="O417" s="5">
        <f t="shared" ca="1" si="230"/>
        <v>4.0558022895741078E-2</v>
      </c>
      <c r="P417" s="5">
        <f t="shared" ca="1" si="229"/>
        <v>0.1254092664408909</v>
      </c>
      <c r="Q417" s="5">
        <f t="shared" ca="1" si="229"/>
        <v>7.3385441754336922E-2</v>
      </c>
      <c r="R417" s="5">
        <f t="shared" ca="1" si="229"/>
        <v>-0.17660517847022408</v>
      </c>
      <c r="S417" s="5">
        <f t="shared" ca="1" si="229"/>
        <v>0.22805072093087286</v>
      </c>
      <c r="T417" s="5">
        <f t="shared" ca="1" si="229"/>
        <v>0.10212639167494834</v>
      </c>
      <c r="U417" s="5">
        <f t="shared" ca="1" si="229"/>
        <v>0.50367903905090861</v>
      </c>
      <c r="V417" s="5">
        <f t="shared" ca="1" si="229"/>
        <v>0.37854097403998177</v>
      </c>
      <c r="W417" s="5">
        <f t="shared" ca="1" si="229"/>
        <v>-0.40193262721227718</v>
      </c>
      <c r="X417" s="5">
        <f t="shared" ca="1" si="229"/>
        <v>0.22137765837130993</v>
      </c>
      <c r="Y417" s="5">
        <f t="shared" ca="1" si="229"/>
        <v>-4.8739145682740709E-2</v>
      </c>
      <c r="Z417" s="5">
        <f t="shared" ca="1" si="229"/>
        <v>0.22818215804754804</v>
      </c>
      <c r="AA417" s="5">
        <f t="shared" ca="1" si="229"/>
        <v>6.1773973549097971E-4</v>
      </c>
      <c r="AB417" s="5">
        <f t="shared" ca="1" si="229"/>
        <v>0.32640835713067862</v>
      </c>
      <c r="AC417" s="5">
        <f t="shared" ca="1" si="229"/>
        <v>-0.10352490197781045</v>
      </c>
      <c r="AD417" s="5">
        <f t="shared" ca="1" si="229"/>
        <v>0.31986393503252486</v>
      </c>
      <c r="AE417" s="5">
        <f t="shared" ca="1" si="229"/>
        <v>0.27815411022028669</v>
      </c>
      <c r="AF417" s="5">
        <f t="shared" ca="1" si="228"/>
        <v>0.23791352397170376</v>
      </c>
      <c r="AG417" s="5">
        <f t="shared" ca="1" si="228"/>
        <v>0.27458032643182262</v>
      </c>
      <c r="AH417" s="5">
        <f t="shared" ca="1" si="228"/>
        <v>4.4178550138469552E-2</v>
      </c>
      <c r="AI417" s="5">
        <f t="shared" ca="1" si="228"/>
        <v>-2.066892510250079E-3</v>
      </c>
      <c r="AJ417" s="5">
        <f t="shared" ca="1" si="228"/>
        <v>-5.745715057216591E-2</v>
      </c>
      <c r="AK417" s="5">
        <f t="shared" ca="1" si="228"/>
        <v>0.37973145901329175</v>
      </c>
      <c r="AL417" s="5">
        <f t="shared" ca="1" si="228"/>
        <v>0.48263998863326818</v>
      </c>
      <c r="AM417" s="5">
        <f t="shared" ca="1" si="228"/>
        <v>6.5268498067576064E-3</v>
      </c>
      <c r="AN417" s="5">
        <f t="shared" ca="1" si="228"/>
        <v>0.16778529993557215</v>
      </c>
      <c r="AO417" s="5">
        <f t="shared" ca="1" si="228"/>
        <v>0.59719896712506004</v>
      </c>
      <c r="AP417" s="5">
        <f t="shared" ca="1" si="228"/>
        <v>0.22624859021275134</v>
      </c>
      <c r="AQ417" s="5">
        <f t="shared" ca="1" si="228"/>
        <v>-0.12583191135340185</v>
      </c>
      <c r="AR417" s="5">
        <f t="shared" ca="1" si="228"/>
        <v>-2.2628186316053372E-2</v>
      </c>
      <c r="AS417" s="5">
        <f t="shared" ca="1" si="228"/>
        <v>0.21253737833677575</v>
      </c>
      <c r="AT417" s="5">
        <f t="shared" ca="1" si="228"/>
        <v>0.32397686062636999</v>
      </c>
      <c r="AU417" s="5">
        <f t="shared" ca="1" si="233"/>
        <v>0.20657287620475073</v>
      </c>
      <c r="AV417" s="5">
        <f t="shared" ca="1" si="233"/>
        <v>0.30444310651104423</v>
      </c>
      <c r="AW417" s="5">
        <f t="shared" ca="1" si="233"/>
        <v>0.30365824581239864</v>
      </c>
      <c r="AX417" s="5">
        <f t="shared" ca="1" si="233"/>
        <v>-0.1116280874040568</v>
      </c>
      <c r="AY417" s="5">
        <f t="shared" ca="1" si="233"/>
        <v>0.6075488446839441</v>
      </c>
      <c r="AZ417" s="5">
        <f t="shared" ca="1" si="233"/>
        <v>0.25400976062296399</v>
      </c>
      <c r="BA417" s="5">
        <f t="shared" ca="1" si="233"/>
        <v>0.12380944229640349</v>
      </c>
      <c r="BB417" s="5">
        <f t="shared" ca="1" si="233"/>
        <v>0.17932611972372134</v>
      </c>
      <c r="BC417" s="5">
        <f t="shared" ca="1" si="233"/>
        <v>0.19503012754288795</v>
      </c>
      <c r="BD417" s="5">
        <f t="shared" ca="1" si="233"/>
        <v>9.5178689261552346E-2</v>
      </c>
      <c r="BE417" s="5">
        <f t="shared" ca="1" si="233"/>
        <v>0.15053517562310892</v>
      </c>
      <c r="BF417" s="5">
        <f t="shared" ca="1" si="233"/>
        <v>-0.16226521181283141</v>
      </c>
      <c r="BG417" s="5">
        <f t="shared" ca="1" si="233"/>
        <v>8.4011740913184474E-2</v>
      </c>
      <c r="BH417" s="5">
        <f t="shared" ca="1" si="233"/>
        <v>0.23401532822987617</v>
      </c>
      <c r="BI417" s="5">
        <f t="shared" ca="1" si="233"/>
        <v>0.45447738865052312</v>
      </c>
      <c r="BJ417" s="5">
        <f t="shared" ca="1" si="233"/>
        <v>-1.5655070619747066E-2</v>
      </c>
      <c r="BK417" s="5">
        <f t="shared" ca="1" si="231"/>
        <v>4.5789490935780941E-2</v>
      </c>
      <c r="BL417" s="5">
        <f t="shared" ca="1" si="231"/>
        <v>0.15377399335597722</v>
      </c>
      <c r="BM417" s="5">
        <f t="shared" ca="1" si="231"/>
        <v>4.2146764576273178E-2</v>
      </c>
      <c r="BN417" s="5">
        <f t="shared" ca="1" si="231"/>
        <v>0.39531919958996631</v>
      </c>
      <c r="BO417" s="5">
        <f t="shared" ca="1" si="231"/>
        <v>-4.0199430946082082E-2</v>
      </c>
      <c r="BP417" s="5">
        <f t="shared" ca="1" si="231"/>
        <v>-8.1512127562681336E-2</v>
      </c>
      <c r="BQ417" s="5">
        <f t="shared" ca="1" si="231"/>
        <v>0.32512711316487619</v>
      </c>
      <c r="BR417" s="5">
        <f t="shared" ca="1" si="231"/>
        <v>0.52093769456764616</v>
      </c>
      <c r="BS417" s="5">
        <f t="shared" ca="1" si="231"/>
        <v>0.13435594721328128</v>
      </c>
      <c r="BT417" s="5">
        <f t="shared" ca="1" si="231"/>
        <v>2.2640987158575349E-2</v>
      </c>
      <c r="BU417" s="5">
        <f t="shared" ca="1" si="231"/>
        <v>0.13440189418709159</v>
      </c>
      <c r="BV417" s="5">
        <f t="shared" ca="1" si="231"/>
        <v>8.9568134294603918E-2</v>
      </c>
      <c r="BW417" s="5">
        <f t="shared" ca="1" si="231"/>
        <v>0.31101042135186985</v>
      </c>
      <c r="BX417" s="5">
        <f t="shared" ca="1" si="231"/>
        <v>0.14096698263781557</v>
      </c>
      <c r="BY417" s="5">
        <f t="shared" ca="1" si="231"/>
        <v>-0.19186717417059926</v>
      </c>
      <c r="BZ417" s="5">
        <f t="shared" ca="1" si="234"/>
        <v>-2.9875897126973083E-2</v>
      </c>
      <c r="CA417" s="5">
        <f t="shared" ca="1" si="234"/>
        <v>0.20958744200253809</v>
      </c>
      <c r="CB417" s="5">
        <f t="shared" ca="1" si="234"/>
        <v>1.2886476513467054E-2</v>
      </c>
      <c r="CC417" s="5">
        <f t="shared" ca="1" si="234"/>
        <v>-0.17524174273259849</v>
      </c>
      <c r="CD417" s="5">
        <f t="shared" ca="1" si="234"/>
        <v>0.22503651848946776</v>
      </c>
      <c r="CE417" s="5">
        <f t="shared" ca="1" si="234"/>
        <v>0.36949864685969469</v>
      </c>
      <c r="CF417" s="5">
        <f t="shared" ca="1" si="234"/>
        <v>0.13614167983981787</v>
      </c>
      <c r="CG417" s="5">
        <f t="shared" ca="1" si="234"/>
        <v>-8.199698912292766E-2</v>
      </c>
      <c r="CH417" s="5">
        <f t="shared" ca="1" si="234"/>
        <v>-0.28347341562925865</v>
      </c>
      <c r="CI417" s="5">
        <f t="shared" ca="1" si="234"/>
        <v>0.19168681629694209</v>
      </c>
      <c r="CJ417" s="5">
        <f t="shared" ca="1" si="234"/>
        <v>3.2506099297202717E-2</v>
      </c>
      <c r="CK417" s="5">
        <f t="shared" ca="1" si="234"/>
        <v>0.27466762612027246</v>
      </c>
      <c r="CL417" s="5">
        <f t="shared" ca="1" si="234"/>
        <v>3.3075965538507515E-2</v>
      </c>
      <c r="CM417" s="5">
        <f t="shared" ca="1" si="234"/>
        <v>-0.12258194314741955</v>
      </c>
      <c r="CN417" s="5">
        <f t="shared" ca="1" si="234"/>
        <v>0.39004672924476835</v>
      </c>
      <c r="CO417" s="5">
        <f t="shared" ca="1" si="234"/>
        <v>0.40627311132710087</v>
      </c>
      <c r="CP417" s="5">
        <f t="shared" ca="1" si="232"/>
        <v>-7.7916916999660052E-2</v>
      </c>
      <c r="CQ417" s="5">
        <f t="shared" ca="1" si="232"/>
        <v>-6.3958351421571191E-2</v>
      </c>
      <c r="CR417" s="5">
        <f t="shared" ca="1" si="232"/>
        <v>-6.4802134033779407E-3</v>
      </c>
      <c r="CS417" s="5">
        <f t="shared" ca="1" si="232"/>
        <v>0.16730694675579683</v>
      </c>
      <c r="CT417" s="5">
        <f t="shared" ca="1" si="232"/>
        <v>2.2018339022767758E-2</v>
      </c>
      <c r="CU417" s="5">
        <f t="shared" ca="1" si="232"/>
        <v>1.4138617411264917E-2</v>
      </c>
      <c r="CV417" s="5">
        <f t="shared" ca="1" si="232"/>
        <v>9.7515202453825861E-2</v>
      </c>
      <c r="CW417" s="5">
        <f t="shared" ca="1" si="232"/>
        <v>0.11191839218658561</v>
      </c>
      <c r="CX417" s="5">
        <f t="shared" ca="1" si="232"/>
        <v>0.16282840763879064</v>
      </c>
      <c r="CY417" s="5">
        <f t="shared" ca="1" si="232"/>
        <v>-0.15772134534608076</v>
      </c>
      <c r="CZ417" s="5">
        <f t="shared" ca="1" si="232"/>
        <v>0.31264282250678177</v>
      </c>
      <c r="DA417" s="5">
        <f t="shared" ca="1" si="232"/>
        <v>2.3443359265602787E-2</v>
      </c>
    </row>
    <row r="418" spans="1:105" x14ac:dyDescent="0.3">
      <c r="A418" s="1" t="s">
        <v>420</v>
      </c>
      <c r="B418" s="5">
        <f t="shared" ca="1" si="217"/>
        <v>-3.4825180761101582E-2</v>
      </c>
      <c r="C418" s="6">
        <f t="shared" ca="1" si="218"/>
        <v>4.497103991848448E-2</v>
      </c>
      <c r="D418" s="5">
        <f t="shared" ca="1" si="219"/>
        <v>0.10921646487763745</v>
      </c>
      <c r="E418" s="5">
        <f t="shared" ca="1" si="220"/>
        <v>0.10826531030316439</v>
      </c>
      <c r="F418" s="5">
        <f t="shared" ca="1" si="221"/>
        <v>-3.4825180761101582E-2</v>
      </c>
      <c r="G418" s="5">
        <f t="shared" ca="1" si="230"/>
        <v>-6.7869915235249462E-2</v>
      </c>
      <c r="H418" s="5">
        <f t="shared" ca="1" si="230"/>
        <v>-1.6579343738131302E-2</v>
      </c>
      <c r="I418" s="5">
        <f t="shared" ca="1" si="230"/>
        <v>3.4715495448267006E-2</v>
      </c>
      <c r="J418" s="5">
        <f t="shared" ca="1" si="230"/>
        <v>0.30941414387863775</v>
      </c>
      <c r="K418" s="5">
        <f t="shared" ca="1" si="230"/>
        <v>0.18556849517264903</v>
      </c>
      <c r="L418" s="5">
        <f t="shared" ca="1" si="230"/>
        <v>0.15790398926208818</v>
      </c>
      <c r="M418" s="5">
        <f t="shared" ca="1" si="230"/>
        <v>0.12207667946791949</v>
      </c>
      <c r="N418" s="5">
        <f t="shared" ca="1" si="230"/>
        <v>0.17492004820607693</v>
      </c>
      <c r="O418" s="5">
        <f t="shared" ca="1" si="230"/>
        <v>0.22684023707521847</v>
      </c>
      <c r="P418" s="5">
        <f t="shared" ca="1" si="229"/>
        <v>0.38004263244299186</v>
      </c>
      <c r="Q418" s="5">
        <f t="shared" ca="1" si="229"/>
        <v>2.1516933778644165E-3</v>
      </c>
      <c r="R418" s="5">
        <f t="shared" ca="1" si="229"/>
        <v>8.3963072163757022E-2</v>
      </c>
      <c r="S418" s="5">
        <f t="shared" ca="1" si="229"/>
        <v>-0.10231806690832174</v>
      </c>
      <c r="T418" s="5">
        <f t="shared" ca="1" si="229"/>
        <v>-0.12687588374737624</v>
      </c>
      <c r="U418" s="5">
        <f t="shared" ca="1" si="229"/>
        <v>-0.25502293321147185</v>
      </c>
      <c r="V418" s="5">
        <f t="shared" ca="1" si="229"/>
        <v>0.60160318291001624</v>
      </c>
      <c r="W418" s="5">
        <f t="shared" ca="1" si="229"/>
        <v>-0.16092158478000143</v>
      </c>
      <c r="X418" s="5">
        <f t="shared" ca="1" si="229"/>
        <v>-0.17059293041965898</v>
      </c>
      <c r="Y418" s="5">
        <f t="shared" ca="1" si="229"/>
        <v>0.38366855080250228</v>
      </c>
      <c r="Z418" s="5">
        <f t="shared" ca="1" si="229"/>
        <v>0.27385826057819074</v>
      </c>
      <c r="AA418" s="5">
        <f t="shared" ca="1" si="229"/>
        <v>0.43517869907978579</v>
      </c>
      <c r="AB418" s="5">
        <f t="shared" ca="1" si="229"/>
        <v>2.5800995936558033E-2</v>
      </c>
      <c r="AC418" s="5">
        <f t="shared" ca="1" si="229"/>
        <v>6.3421959728155924E-2</v>
      </c>
      <c r="AD418" s="5">
        <f t="shared" ca="1" si="229"/>
        <v>0.49458988632458611</v>
      </c>
      <c r="AE418" s="5">
        <f t="shared" ca="1" si="229"/>
        <v>0.2595131476653485</v>
      </c>
      <c r="AF418" s="5">
        <f t="shared" ca="1" si="228"/>
        <v>-0.41895141010403458</v>
      </c>
      <c r="AG418" s="5">
        <f t="shared" ca="1" si="228"/>
        <v>0.14135460941309669</v>
      </c>
      <c r="AH418" s="5">
        <f t="shared" ca="1" si="228"/>
        <v>-2.1823854979716131E-2</v>
      </c>
      <c r="AI418" s="5">
        <f t="shared" ca="1" si="228"/>
        <v>7.4317001737609148E-2</v>
      </c>
      <c r="AJ418" s="5">
        <f t="shared" ca="1" si="228"/>
        <v>0.1136114083840481</v>
      </c>
      <c r="AK418" s="5">
        <f t="shared" ca="1" si="228"/>
        <v>-0.10621996389749633</v>
      </c>
      <c r="AL418" s="5">
        <f t="shared" ca="1" si="228"/>
        <v>6.953421726029696E-2</v>
      </c>
      <c r="AM418" s="5">
        <f t="shared" ca="1" si="228"/>
        <v>-0.25437807376164867</v>
      </c>
      <c r="AN418" s="5">
        <f t="shared" ca="1" si="228"/>
        <v>0.3685186953234374</v>
      </c>
      <c r="AO418" s="5">
        <f t="shared" ca="1" si="228"/>
        <v>0.27017179570867411</v>
      </c>
      <c r="AP418" s="5">
        <f t="shared" ca="1" si="228"/>
        <v>0.12831742129536847</v>
      </c>
      <c r="AQ418" s="5">
        <f t="shared" ca="1" si="228"/>
        <v>0.38740027275904632</v>
      </c>
      <c r="AR418" s="5">
        <f t="shared" ca="1" si="228"/>
        <v>0.27889780830355188</v>
      </c>
      <c r="AS418" s="5">
        <f t="shared" ca="1" si="228"/>
        <v>5.2918663533675359E-2</v>
      </c>
      <c r="AT418" s="5">
        <f t="shared" ca="1" si="228"/>
        <v>-0.1447034059414527</v>
      </c>
      <c r="AU418" s="5">
        <f t="shared" ca="1" si="233"/>
        <v>0.17038529517248885</v>
      </c>
      <c r="AV418" s="5">
        <f t="shared" ca="1" si="233"/>
        <v>8.9276412585551787E-2</v>
      </c>
      <c r="AW418" s="5">
        <f t="shared" ca="1" si="233"/>
        <v>0.10378711740926612</v>
      </c>
      <c r="AX418" s="5">
        <f t="shared" ca="1" si="233"/>
        <v>-0.10917940752826052</v>
      </c>
      <c r="AY418" s="5">
        <f t="shared" ca="1" si="233"/>
        <v>0.17995177451829</v>
      </c>
      <c r="AZ418" s="5">
        <f t="shared" ca="1" si="233"/>
        <v>0.1989803134393095</v>
      </c>
      <c r="BA418" s="5">
        <f t="shared" ca="1" si="233"/>
        <v>0.17947562527928429</v>
      </c>
      <c r="BB418" s="5">
        <f t="shared" ca="1" si="233"/>
        <v>0.27230651058593813</v>
      </c>
      <c r="BC418" s="5">
        <f t="shared" ca="1" si="233"/>
        <v>0.51853572150655747</v>
      </c>
      <c r="BD418" s="5">
        <f t="shared" ca="1" si="233"/>
        <v>-5.2492927172903853E-2</v>
      </c>
      <c r="BE418" s="5">
        <f t="shared" ca="1" si="233"/>
        <v>0.29918194968660267</v>
      </c>
      <c r="BF418" s="5">
        <f t="shared" ca="1" si="233"/>
        <v>-0.11154025737955506</v>
      </c>
      <c r="BG418" s="5">
        <f t="shared" ca="1" si="233"/>
        <v>-4.6032000456952549E-3</v>
      </c>
      <c r="BH418" s="5">
        <f t="shared" ca="1" si="233"/>
        <v>0.23504051309003282</v>
      </c>
      <c r="BI418" s="5">
        <f t="shared" ca="1" si="233"/>
        <v>0.36940612623112157</v>
      </c>
      <c r="BJ418" s="5">
        <f t="shared" ca="1" si="233"/>
        <v>4.5937603556415421E-2</v>
      </c>
      <c r="BK418" s="5">
        <f t="shared" ca="1" si="231"/>
        <v>-0.22852427989883831</v>
      </c>
      <c r="BL418" s="5">
        <f t="shared" ca="1" si="231"/>
        <v>-0.13850593974670256</v>
      </c>
      <c r="BM418" s="5">
        <f t="shared" ca="1" si="231"/>
        <v>0.22303883984135964</v>
      </c>
      <c r="BN418" s="5">
        <f t="shared" ca="1" si="231"/>
        <v>-0.25875739912344586</v>
      </c>
      <c r="BO418" s="5">
        <f t="shared" ca="1" si="231"/>
        <v>-0.27546331764166065</v>
      </c>
      <c r="BP418" s="5">
        <f t="shared" ca="1" si="231"/>
        <v>0.16955839703677997</v>
      </c>
      <c r="BQ418" s="5">
        <f t="shared" ca="1" si="231"/>
        <v>9.5993462848871239E-2</v>
      </c>
      <c r="BR418" s="5">
        <f t="shared" ca="1" si="231"/>
        <v>5.31456148475122E-2</v>
      </c>
      <c r="BS418" s="5">
        <f t="shared" ca="1" si="231"/>
        <v>0.14059952194497563</v>
      </c>
      <c r="BT418" s="5">
        <f t="shared" ca="1" si="231"/>
        <v>-0.15451027115031593</v>
      </c>
      <c r="BU418" s="5">
        <f t="shared" ca="1" si="231"/>
        <v>0.22435082153479874</v>
      </c>
      <c r="BV418" s="5">
        <f t="shared" ca="1" si="231"/>
        <v>0.32780086477788761</v>
      </c>
      <c r="BW418" s="5">
        <f t="shared" ca="1" si="231"/>
        <v>0.41125888687335532</v>
      </c>
      <c r="BX418" s="5">
        <f t="shared" ca="1" si="231"/>
        <v>-0.31676491966357956</v>
      </c>
      <c r="BY418" s="5">
        <f t="shared" ca="1" si="231"/>
        <v>9.183056402936618E-2</v>
      </c>
      <c r="BZ418" s="5">
        <f t="shared" ca="1" si="234"/>
        <v>3.6226890225496369E-2</v>
      </c>
      <c r="CA418" s="5">
        <f t="shared" ca="1" si="234"/>
        <v>0.35667287491477939</v>
      </c>
      <c r="CB418" s="5">
        <f t="shared" ca="1" si="234"/>
        <v>0.14606011929709953</v>
      </c>
      <c r="CC418" s="5">
        <f t="shared" ca="1" si="234"/>
        <v>0.29325657031144825</v>
      </c>
      <c r="CD418" s="5">
        <f t="shared" ca="1" si="234"/>
        <v>0.12161910155619923</v>
      </c>
      <c r="CE418" s="5">
        <f t="shared" ca="1" si="234"/>
        <v>-6.5111242847568779E-2</v>
      </c>
      <c r="CF418" s="5">
        <f t="shared" ca="1" si="234"/>
        <v>0.37413347628104776</v>
      </c>
      <c r="CG418" s="5">
        <f t="shared" ca="1" si="234"/>
        <v>-0.22364582514183864</v>
      </c>
      <c r="CH418" s="5">
        <f t="shared" ca="1" si="234"/>
        <v>0.25766601443584058</v>
      </c>
      <c r="CI418" s="5">
        <f t="shared" ca="1" si="234"/>
        <v>-5.9048137681245477E-2</v>
      </c>
      <c r="CJ418" s="5">
        <f t="shared" ca="1" si="234"/>
        <v>-6.92069220927643E-2</v>
      </c>
      <c r="CK418" s="5">
        <f t="shared" ca="1" si="234"/>
        <v>0.20886256374692519</v>
      </c>
      <c r="CL418" s="5">
        <f t="shared" ca="1" si="234"/>
        <v>0.19492230274770381</v>
      </c>
      <c r="CM418" s="5">
        <f t="shared" ca="1" si="234"/>
        <v>-0.18814547198223844</v>
      </c>
      <c r="CN418" s="5">
        <f t="shared" ca="1" si="234"/>
        <v>0.13599783514481326</v>
      </c>
      <c r="CO418" s="5">
        <f t="shared" ca="1" si="234"/>
        <v>7.7311790202325772E-2</v>
      </c>
      <c r="CP418" s="5">
        <f t="shared" ca="1" si="232"/>
        <v>0.3010650174535866</v>
      </c>
      <c r="CQ418" s="5">
        <f t="shared" ca="1" si="232"/>
        <v>6.3013909603451213E-2</v>
      </c>
      <c r="CR418" s="5">
        <f t="shared" ca="1" si="232"/>
        <v>0.35522365862661853</v>
      </c>
      <c r="CS418" s="5">
        <f t="shared" ca="1" si="232"/>
        <v>0.2797573985998959</v>
      </c>
      <c r="CT418" s="5">
        <f t="shared" ca="1" si="232"/>
        <v>0.30863463415425346</v>
      </c>
      <c r="CU418" s="5">
        <f t="shared" ca="1" si="232"/>
        <v>0.29587658927602245</v>
      </c>
      <c r="CV418" s="5">
        <f t="shared" ca="1" si="232"/>
        <v>0.28420806166183632</v>
      </c>
      <c r="CW418" s="5">
        <f t="shared" ca="1" si="232"/>
        <v>0.30031224898488118</v>
      </c>
      <c r="CX418" s="5">
        <f t="shared" ca="1" si="232"/>
        <v>-7.0156801143108266E-2</v>
      </c>
      <c r="CY418" s="5">
        <f t="shared" ca="1" si="232"/>
        <v>0.14710028320807886</v>
      </c>
      <c r="CZ418" s="5">
        <f t="shared" ca="1" si="232"/>
        <v>1.1372676361287581E-4</v>
      </c>
      <c r="DA418" s="5">
        <f t="shared" ca="1" si="232"/>
        <v>-4.8801691892845084E-3</v>
      </c>
    </row>
    <row r="419" spans="1:105" x14ac:dyDescent="0.3">
      <c r="A419" s="1" t="s">
        <v>421</v>
      </c>
      <c r="B419" s="5">
        <f t="shared" ca="1" si="217"/>
        <v>-2.385555971701929E-2</v>
      </c>
      <c r="C419" s="6">
        <f t="shared" ca="1" si="218"/>
        <v>0.21628797364734859</v>
      </c>
      <c r="D419" s="5">
        <f t="shared" ca="1" si="219"/>
        <v>0.19885047026301333</v>
      </c>
      <c r="E419" s="5">
        <f t="shared" ca="1" si="220"/>
        <v>0.11387022764534302</v>
      </c>
      <c r="F419" s="5">
        <f t="shared" ca="1" si="221"/>
        <v>-2.385555971701929E-2</v>
      </c>
      <c r="G419" s="5">
        <f t="shared" ca="1" si="230"/>
        <v>0.26742016782983835</v>
      </c>
      <c r="H419" s="5">
        <f t="shared" ca="1" si="230"/>
        <v>0.1232843786734695</v>
      </c>
      <c r="I419" s="5">
        <f t="shared" ca="1" si="230"/>
        <v>0.32964300491711584</v>
      </c>
      <c r="J419" s="5">
        <f t="shared" ca="1" si="230"/>
        <v>0.38494787653333873</v>
      </c>
      <c r="K419" s="5">
        <f t="shared" ca="1" si="230"/>
        <v>-1.7984734630397334E-2</v>
      </c>
      <c r="L419" s="5">
        <f t="shared" ca="1" si="230"/>
        <v>0.26826217318704709</v>
      </c>
      <c r="M419" s="5">
        <f t="shared" ca="1" si="230"/>
        <v>0.17310010387986013</v>
      </c>
      <c r="N419" s="5">
        <f t="shared" ca="1" si="230"/>
        <v>0.43524447879257244</v>
      </c>
      <c r="O419" s="5">
        <f t="shared" ca="1" si="230"/>
        <v>4.8442813164307957E-2</v>
      </c>
      <c r="P419" s="5">
        <f t="shared" ca="1" si="229"/>
        <v>-0.17295475318424128</v>
      </c>
      <c r="Q419" s="5">
        <f t="shared" ca="1" si="229"/>
        <v>5.506020427213118E-2</v>
      </c>
      <c r="R419" s="5">
        <f t="shared" ca="1" si="229"/>
        <v>0.33584276351397224</v>
      </c>
      <c r="S419" s="5">
        <f t="shared" ca="1" si="229"/>
        <v>0.41587568736920588</v>
      </c>
      <c r="T419" s="5">
        <f t="shared" ca="1" si="229"/>
        <v>0.29865739305703154</v>
      </c>
      <c r="U419" s="5">
        <f t="shared" ca="1" si="229"/>
        <v>5.5906426756601874E-2</v>
      </c>
      <c r="V419" s="5">
        <f t="shared" ca="1" si="229"/>
        <v>-5.2144680046561448E-2</v>
      </c>
      <c r="W419" s="5">
        <f t="shared" ca="1" si="229"/>
        <v>9.0547018610313224E-2</v>
      </c>
      <c r="X419" s="5">
        <f t="shared" ca="1" si="229"/>
        <v>0.2525753484630241</v>
      </c>
      <c r="Y419" s="5">
        <f t="shared" ca="1" si="229"/>
        <v>2.384808959269516E-2</v>
      </c>
      <c r="Z419" s="5">
        <f t="shared" ca="1" si="229"/>
        <v>0.19421506960043647</v>
      </c>
      <c r="AA419" s="5">
        <f t="shared" ca="1" si="229"/>
        <v>9.4465387447827884E-2</v>
      </c>
      <c r="AB419" s="5">
        <f t="shared" ca="1" si="229"/>
        <v>0.15906290013957991</v>
      </c>
      <c r="AC419" s="5">
        <f t="shared" ca="1" si="229"/>
        <v>0.22782041673463349</v>
      </c>
      <c r="AD419" s="5">
        <f t="shared" ca="1" si="229"/>
        <v>4.6660566281280819E-2</v>
      </c>
      <c r="AE419" s="5">
        <f t="shared" ca="1" si="229"/>
        <v>7.3617482530201644E-2</v>
      </c>
      <c r="AF419" s="5">
        <f t="shared" ca="1" si="228"/>
        <v>0.13559691652010139</v>
      </c>
      <c r="AG419" s="5">
        <f t="shared" ca="1" si="228"/>
        <v>0.56160343558628401</v>
      </c>
      <c r="AH419" s="5">
        <f t="shared" ca="1" si="228"/>
        <v>0.34581965884525206</v>
      </c>
      <c r="AI419" s="5">
        <f t="shared" ca="1" si="228"/>
        <v>6.7311554071897983E-2</v>
      </c>
      <c r="AJ419" s="5">
        <f t="shared" ca="1" si="228"/>
        <v>0.23995704339139942</v>
      </c>
      <c r="AK419" s="5">
        <f t="shared" ca="1" si="228"/>
        <v>0.30496315465319335</v>
      </c>
      <c r="AL419" s="5">
        <f t="shared" ca="1" si="228"/>
        <v>3.0203260315755792E-3</v>
      </c>
      <c r="AM419" s="5">
        <f t="shared" ca="1" si="228"/>
        <v>5.1551340602286749E-3</v>
      </c>
      <c r="AN419" s="5">
        <f t="shared" ca="1" si="228"/>
        <v>-6.8897731842793408E-2</v>
      </c>
      <c r="AO419" s="5">
        <f t="shared" ca="1" si="228"/>
        <v>0.31345294109409372</v>
      </c>
      <c r="AP419" s="5">
        <f t="shared" ca="1" si="228"/>
        <v>-0.23635797995362737</v>
      </c>
      <c r="AQ419" s="5">
        <f t="shared" ca="1" si="228"/>
        <v>0.17957328753429769</v>
      </c>
      <c r="AR419" s="5">
        <f t="shared" ca="1" si="228"/>
        <v>-4.2782660426708141E-2</v>
      </c>
      <c r="AS419" s="5">
        <f t="shared" ca="1" si="228"/>
        <v>7.862401739003301E-2</v>
      </c>
      <c r="AT419" s="5">
        <f t="shared" ca="1" si="228"/>
        <v>0.26193077064204628</v>
      </c>
      <c r="AU419" s="5">
        <f t="shared" ca="1" si="233"/>
        <v>0.15748454796739017</v>
      </c>
      <c r="AV419" s="5">
        <f t="shared" ca="1" si="233"/>
        <v>-0.10888653762429665</v>
      </c>
      <c r="AW419" s="5">
        <f t="shared" ca="1" si="233"/>
        <v>1.48541233146708E-2</v>
      </c>
      <c r="AX419" s="5">
        <f t="shared" ca="1" si="233"/>
        <v>8.3065802312717055E-2</v>
      </c>
      <c r="AY419" s="5">
        <f t="shared" ca="1" si="233"/>
        <v>-4.5188409359964821E-2</v>
      </c>
      <c r="AZ419" s="5">
        <f t="shared" ca="1" si="233"/>
        <v>5.6674089419034082E-2</v>
      </c>
      <c r="BA419" s="5">
        <f t="shared" ca="1" si="233"/>
        <v>-0.11089567949731269</v>
      </c>
      <c r="BB419" s="5">
        <f t="shared" ca="1" si="233"/>
        <v>6.780387058319931E-3</v>
      </c>
      <c r="BC419" s="5">
        <f t="shared" ca="1" si="233"/>
        <v>-0.29521782781202555</v>
      </c>
      <c r="BD419" s="5">
        <f t="shared" ca="1" si="233"/>
        <v>0.47160959161171401</v>
      </c>
      <c r="BE419" s="5">
        <f t="shared" ca="1" si="233"/>
        <v>0.10648338960888383</v>
      </c>
      <c r="BF419" s="5">
        <f t="shared" ca="1" si="233"/>
        <v>0.31806962327359734</v>
      </c>
      <c r="BG419" s="5">
        <f t="shared" ca="1" si="233"/>
        <v>-3.1651025172395542E-2</v>
      </c>
      <c r="BH419" s="5">
        <f t="shared" ca="1" si="233"/>
        <v>0.19683413389281085</v>
      </c>
      <c r="BI419" s="5">
        <f t="shared" ca="1" si="233"/>
        <v>0.25305928810584949</v>
      </c>
      <c r="BJ419" s="5">
        <f t="shared" ca="1" si="233"/>
        <v>5.4088342103978726E-2</v>
      </c>
      <c r="BK419" s="5">
        <f t="shared" ca="1" si="231"/>
        <v>0.57647648118268435</v>
      </c>
      <c r="BL419" s="5">
        <f t="shared" ca="1" si="231"/>
        <v>-0.15624873112975915</v>
      </c>
      <c r="BM419" s="5">
        <f t="shared" ca="1" si="231"/>
        <v>-0.16779730079363583</v>
      </c>
      <c r="BN419" s="5">
        <f t="shared" ca="1" si="231"/>
        <v>0.11756298368133065</v>
      </c>
      <c r="BO419" s="5">
        <f t="shared" ca="1" si="231"/>
        <v>7.2599175688669748E-2</v>
      </c>
      <c r="BP419" s="5">
        <f t="shared" ca="1" si="231"/>
        <v>0.38369238883011436</v>
      </c>
      <c r="BQ419" s="5">
        <f t="shared" ca="1" si="231"/>
        <v>1.7110404299492329E-2</v>
      </c>
      <c r="BR419" s="5">
        <f t="shared" ca="1" si="231"/>
        <v>0.13117771636763673</v>
      </c>
      <c r="BS419" s="5">
        <f t="shared" ca="1" si="231"/>
        <v>0.22188398307082283</v>
      </c>
      <c r="BT419" s="5">
        <f t="shared" ca="1" si="231"/>
        <v>0.1749509451222305</v>
      </c>
      <c r="BU419" s="5">
        <f t="shared" ca="1" si="231"/>
        <v>-5.8965054609073059E-2</v>
      </c>
      <c r="BV419" s="5">
        <f t="shared" ca="1" si="231"/>
        <v>-0.11453459184757656</v>
      </c>
      <c r="BW419" s="5">
        <f t="shared" ca="1" si="231"/>
        <v>-9.5737136732237937E-3</v>
      </c>
      <c r="BX419" s="5">
        <f t="shared" ca="1" si="231"/>
        <v>9.1066320207928236E-2</v>
      </c>
      <c r="BY419" s="5">
        <f t="shared" ca="1" si="231"/>
        <v>3.7011759451434437E-2</v>
      </c>
      <c r="BZ419" s="5">
        <f t="shared" ca="1" si="234"/>
        <v>4.8627881034320919E-2</v>
      </c>
      <c r="CA419" s="5">
        <f t="shared" ca="1" si="234"/>
        <v>9.1533212493284027E-2</v>
      </c>
      <c r="CB419" s="5">
        <f t="shared" ca="1" si="234"/>
        <v>0.12298893358604657</v>
      </c>
      <c r="CC419" s="5">
        <f t="shared" ca="1" si="234"/>
        <v>0.21560776596207884</v>
      </c>
      <c r="CD419" s="5">
        <f t="shared" ca="1" si="234"/>
        <v>0.24360192410459386</v>
      </c>
      <c r="CE419" s="5">
        <f t="shared" ca="1" si="234"/>
        <v>-5.0066133834742149E-2</v>
      </c>
      <c r="CF419" s="5">
        <f t="shared" ca="1" si="234"/>
        <v>0.11107916319132936</v>
      </c>
      <c r="CG419" s="5">
        <f t="shared" ca="1" si="234"/>
        <v>4.3697974468609548E-2</v>
      </c>
      <c r="CH419" s="5">
        <f t="shared" ca="1" si="234"/>
        <v>0.16078019960773501</v>
      </c>
      <c r="CI419" s="5">
        <f t="shared" ca="1" si="234"/>
        <v>-5.7538323910907463E-2</v>
      </c>
      <c r="CJ419" s="5">
        <f t="shared" ca="1" si="234"/>
        <v>0.10492707173379344</v>
      </c>
      <c r="CK419" s="5">
        <f t="shared" ca="1" si="234"/>
        <v>-0.13200090913886184</v>
      </c>
      <c r="CL419" s="5">
        <f t="shared" ca="1" si="234"/>
        <v>0.12407162133261299</v>
      </c>
      <c r="CM419" s="5">
        <f t="shared" ca="1" si="234"/>
        <v>0.63114191881202308</v>
      </c>
      <c r="CN419" s="5">
        <f t="shared" ca="1" si="234"/>
        <v>6.8314387537031174E-2</v>
      </c>
      <c r="CO419" s="5">
        <f t="shared" ca="1" si="234"/>
        <v>0.34759811351869374</v>
      </c>
      <c r="CP419" s="5">
        <f t="shared" ca="1" si="232"/>
        <v>-0.15981826446469985</v>
      </c>
      <c r="CQ419" s="5">
        <f t="shared" ca="1" si="232"/>
        <v>0.15842554965619898</v>
      </c>
      <c r="CR419" s="5">
        <f t="shared" ca="1" si="232"/>
        <v>-7.6695592562537024E-2</v>
      </c>
      <c r="CS419" s="5">
        <f t="shared" ca="1" si="232"/>
        <v>-0.11661761950894642</v>
      </c>
      <c r="CT419" s="5">
        <f t="shared" ca="1" si="232"/>
        <v>0.27663375787936118</v>
      </c>
      <c r="CU419" s="5">
        <f t="shared" ca="1" si="232"/>
        <v>-6.3991838264424117E-2</v>
      </c>
      <c r="CV419" s="5">
        <f t="shared" ca="1" si="232"/>
        <v>-1.9256125853003736E-2</v>
      </c>
      <c r="CW419" s="5">
        <f t="shared" ca="1" si="232"/>
        <v>8.2082050527220313E-2</v>
      </c>
      <c r="CX419" s="5">
        <f t="shared" ca="1" si="232"/>
        <v>-2.5977757659896766E-2</v>
      </c>
      <c r="CY419" s="5">
        <f t="shared" ca="1" si="232"/>
        <v>0.16559007639977957</v>
      </c>
      <c r="CZ419" s="5">
        <f t="shared" ca="1" si="232"/>
        <v>0.17970271575933564</v>
      </c>
      <c r="DA419" s="5">
        <f t="shared" ca="1" si="232"/>
        <v>0.23247451571068747</v>
      </c>
    </row>
    <row r="420" spans="1:105" x14ac:dyDescent="0.3">
      <c r="A420" s="1" t="s">
        <v>422</v>
      </c>
      <c r="B420" s="5">
        <f t="shared" ca="1" si="217"/>
        <v>0.35339028289837504</v>
      </c>
      <c r="C420" s="6">
        <f t="shared" ca="1" si="218"/>
        <v>0.22360123812237984</v>
      </c>
      <c r="D420" s="5">
        <f t="shared" ca="1" si="219"/>
        <v>0.14337531237448176</v>
      </c>
      <c r="E420" s="5">
        <f t="shared" ca="1" si="220"/>
        <v>8.998303171808722E-2</v>
      </c>
      <c r="F420" s="5">
        <f t="shared" ca="1" si="221"/>
        <v>0.35339028289837504</v>
      </c>
      <c r="G420" s="5">
        <f t="shared" ca="1" si="230"/>
        <v>9.1835465714133008E-2</v>
      </c>
      <c r="H420" s="5">
        <f t="shared" ca="1" si="230"/>
        <v>0.49126077738856355</v>
      </c>
      <c r="I420" s="5">
        <f t="shared" ca="1" si="230"/>
        <v>0.20341751979695408</v>
      </c>
      <c r="J420" s="5">
        <f t="shared" ca="1" si="230"/>
        <v>-2.1897855186126497E-2</v>
      </c>
      <c r="K420" s="5">
        <f t="shared" ca="1" si="230"/>
        <v>-8.9404899763274787E-2</v>
      </c>
      <c r="L420" s="5">
        <f t="shared" ca="1" si="230"/>
        <v>-4.4304892098628923E-2</v>
      </c>
      <c r="M420" s="5">
        <f t="shared" ca="1" si="230"/>
        <v>0.33055311326268433</v>
      </c>
      <c r="N420" s="5">
        <f t="shared" ca="1" si="230"/>
        <v>0.53615638998840209</v>
      </c>
      <c r="O420" s="5">
        <f t="shared" ca="1" si="230"/>
        <v>-0.4172527782562645</v>
      </c>
      <c r="P420" s="5">
        <f t="shared" ca="1" si="229"/>
        <v>0.27878311474993134</v>
      </c>
      <c r="Q420" s="5">
        <f t="shared" ca="1" si="229"/>
        <v>0.19372583809703584</v>
      </c>
      <c r="R420" s="5">
        <f t="shared" ca="1" si="229"/>
        <v>0.16247799739382721</v>
      </c>
      <c r="S420" s="5">
        <f t="shared" ca="1" si="229"/>
        <v>-0.21739754905152417</v>
      </c>
      <c r="T420" s="5">
        <f t="shared" ca="1" si="229"/>
        <v>0.20967288654668825</v>
      </c>
      <c r="U420" s="5">
        <f t="shared" ca="1" si="229"/>
        <v>0.51024257620052171</v>
      </c>
      <c r="V420" s="5">
        <f t="shared" ca="1" si="229"/>
        <v>-8.3263578676237487E-2</v>
      </c>
      <c r="W420" s="5">
        <f t="shared" ca="1" si="229"/>
        <v>0.40257590323043235</v>
      </c>
      <c r="X420" s="5">
        <f t="shared" ca="1" si="229"/>
        <v>-0.27580014867437086</v>
      </c>
      <c r="Y420" s="5">
        <f t="shared" ca="1" si="229"/>
        <v>0.38145262012120273</v>
      </c>
      <c r="Z420" s="5">
        <f t="shared" ca="1" si="229"/>
        <v>-0.36440237775338324</v>
      </c>
      <c r="AA420" s="5">
        <f t="shared" ca="1" si="229"/>
        <v>0.39189030122626878</v>
      </c>
      <c r="AB420" s="5">
        <f t="shared" ca="1" si="229"/>
        <v>-0.12850709664699131</v>
      </c>
      <c r="AC420" s="5">
        <f t="shared" ca="1" si="229"/>
        <v>1.0602111688102753E-2</v>
      </c>
      <c r="AD420" s="5">
        <f t="shared" ca="1" si="229"/>
        <v>-0.17687616476951937</v>
      </c>
      <c r="AE420" s="5">
        <f t="shared" ca="1" si="229"/>
        <v>-5.8816873855094737E-2</v>
      </c>
      <c r="AF420" s="5">
        <f t="shared" ca="1" si="228"/>
        <v>0.41196996393186047</v>
      </c>
      <c r="AG420" s="5">
        <f t="shared" ca="1" si="228"/>
        <v>0.55924142171687907</v>
      </c>
      <c r="AH420" s="5">
        <f t="shared" ca="1" si="228"/>
        <v>0.46969490170593431</v>
      </c>
      <c r="AI420" s="5">
        <f t="shared" ca="1" si="228"/>
        <v>2.8377113767781348E-2</v>
      </c>
      <c r="AJ420" s="5">
        <f t="shared" ca="1" si="228"/>
        <v>9.6145911058810804E-2</v>
      </c>
      <c r="AK420" s="5">
        <f t="shared" ca="1" si="228"/>
        <v>0.4322907701267662</v>
      </c>
      <c r="AL420" s="5">
        <f t="shared" ca="1" si="228"/>
        <v>0.15285568762686644</v>
      </c>
      <c r="AM420" s="5">
        <f t="shared" ca="1" si="228"/>
        <v>-0.27980150713960372</v>
      </c>
      <c r="AN420" s="5">
        <f t="shared" ca="1" si="228"/>
        <v>-0.4207558651055251</v>
      </c>
      <c r="AO420" s="5">
        <f t="shared" ca="1" si="228"/>
        <v>-2.001187792185366E-2</v>
      </c>
      <c r="AP420" s="5">
        <f t="shared" ca="1" si="228"/>
        <v>-0.11932650205172193</v>
      </c>
      <c r="AQ420" s="5">
        <f t="shared" ca="1" si="228"/>
        <v>0.18135646442832015</v>
      </c>
      <c r="AR420" s="5">
        <f t="shared" ca="1" si="228"/>
        <v>0.50422093065821405</v>
      </c>
      <c r="AS420" s="5">
        <f t="shared" ca="1" si="228"/>
        <v>5.9935575363144283E-2</v>
      </c>
      <c r="AT420" s="5">
        <f t="shared" ca="1" si="228"/>
        <v>4.742108532695255E-2</v>
      </c>
      <c r="AU420" s="5">
        <f t="shared" ca="1" si="233"/>
        <v>0.25918330241380627</v>
      </c>
      <c r="AV420" s="5">
        <f t="shared" ca="1" si="233"/>
        <v>0.23991721315057118</v>
      </c>
      <c r="AW420" s="5">
        <f t="shared" ca="1" si="233"/>
        <v>-1.1887668146469493E-2</v>
      </c>
      <c r="AX420" s="5">
        <f t="shared" ca="1" si="233"/>
        <v>0.25074380375505967</v>
      </c>
      <c r="AY420" s="5">
        <f t="shared" ca="1" si="233"/>
        <v>0.33666770954315295</v>
      </c>
      <c r="AZ420" s="5">
        <f t="shared" ca="1" si="233"/>
        <v>0.16025246075862742</v>
      </c>
      <c r="BA420" s="5">
        <f t="shared" ca="1" si="233"/>
        <v>-8.1657619141336152E-2</v>
      </c>
      <c r="BB420" s="5">
        <f t="shared" ca="1" si="233"/>
        <v>0.18353414462454437</v>
      </c>
      <c r="BC420" s="5">
        <f t="shared" ca="1" si="233"/>
        <v>6.2818209031531763E-2</v>
      </c>
      <c r="BD420" s="5">
        <f t="shared" ca="1" si="233"/>
        <v>1.519178977685956E-3</v>
      </c>
      <c r="BE420" s="5">
        <f t="shared" ca="1" si="233"/>
        <v>2.9636046431060159E-2</v>
      </c>
      <c r="BF420" s="5">
        <f t="shared" ca="1" si="233"/>
        <v>-0.27486129405561843</v>
      </c>
      <c r="BG420" s="5">
        <f t="shared" ca="1" si="233"/>
        <v>0.2701879350883537</v>
      </c>
      <c r="BH420" s="5">
        <f t="shared" ca="1" si="233"/>
        <v>0.36874595114233066</v>
      </c>
      <c r="BI420" s="5">
        <f t="shared" ca="1" si="233"/>
        <v>0.60843839084410811</v>
      </c>
      <c r="BJ420" s="5">
        <f t="shared" ca="1" si="233"/>
        <v>0.33889335765797124</v>
      </c>
      <c r="BK420" s="5">
        <f t="shared" ca="1" si="231"/>
        <v>5.1030008289797535E-2</v>
      </c>
      <c r="BL420" s="5">
        <f t="shared" ca="1" si="231"/>
        <v>-0.13231494424415721</v>
      </c>
      <c r="BM420" s="5">
        <f t="shared" ca="1" si="231"/>
        <v>1.7448776487689097E-2</v>
      </c>
      <c r="BN420" s="5">
        <f t="shared" ca="1" si="231"/>
        <v>-0.35331014295686491</v>
      </c>
      <c r="BO420" s="5">
        <f t="shared" ca="1" si="231"/>
        <v>0.24675027873527783</v>
      </c>
      <c r="BP420" s="5">
        <f t="shared" ca="1" si="231"/>
        <v>7.4216575426027928E-2</v>
      </c>
      <c r="BQ420" s="5">
        <f t="shared" ca="1" si="231"/>
        <v>-0.46885150049965063</v>
      </c>
      <c r="BR420" s="5">
        <f t="shared" ca="1" si="231"/>
        <v>0.10698774348378397</v>
      </c>
      <c r="BS420" s="5">
        <f t="shared" ca="1" si="231"/>
        <v>0.10906855504604969</v>
      </c>
      <c r="BT420" s="5">
        <f t="shared" ca="1" si="231"/>
        <v>-3.3130057649273598E-2</v>
      </c>
      <c r="BU420" s="5">
        <f t="shared" ca="1" si="231"/>
        <v>-0.31764712824284413</v>
      </c>
      <c r="BV420" s="5">
        <f t="shared" ca="1" si="231"/>
        <v>0.41797094945292279</v>
      </c>
      <c r="BW420" s="5">
        <f t="shared" ca="1" si="231"/>
        <v>8.3939624915136776E-2</v>
      </c>
      <c r="BX420" s="5">
        <f t="shared" ca="1" si="231"/>
        <v>0.12783089130474123</v>
      </c>
      <c r="BY420" s="5">
        <f t="shared" ca="1" si="231"/>
        <v>-0.13577208249929798</v>
      </c>
      <c r="BZ420" s="5">
        <f t="shared" ca="1" si="234"/>
        <v>-4.9248867276888181E-2</v>
      </c>
      <c r="CA420" s="5">
        <f t="shared" ca="1" si="234"/>
        <v>0.14674172204726443</v>
      </c>
      <c r="CB420" s="5">
        <f t="shared" ca="1" si="234"/>
        <v>-0.31072076384014169</v>
      </c>
      <c r="CC420" s="5">
        <f t="shared" ca="1" si="234"/>
        <v>0.17513846957411575</v>
      </c>
      <c r="CD420" s="5">
        <f t="shared" ca="1" si="234"/>
        <v>-9.0452349781345198E-2</v>
      </c>
      <c r="CE420" s="5">
        <f t="shared" ca="1" si="234"/>
        <v>7.7126715092670495E-2</v>
      </c>
      <c r="CF420" s="5">
        <f t="shared" ca="1" si="234"/>
        <v>0.29061854788055697</v>
      </c>
      <c r="CG420" s="5">
        <f t="shared" ca="1" si="234"/>
        <v>0.23493766857941112</v>
      </c>
      <c r="CH420" s="5">
        <f t="shared" ca="1" si="234"/>
        <v>-4.6980912157244065E-2</v>
      </c>
      <c r="CI420" s="5">
        <f t="shared" ca="1" si="234"/>
        <v>0.11320937571687571</v>
      </c>
      <c r="CJ420" s="5">
        <f t="shared" ca="1" si="234"/>
        <v>5.1988733841934864E-2</v>
      </c>
      <c r="CK420" s="5">
        <f t="shared" ca="1" si="234"/>
        <v>-0.19896769808557188</v>
      </c>
      <c r="CL420" s="5">
        <f t="shared" ca="1" si="234"/>
        <v>0.17870570440959185</v>
      </c>
      <c r="CM420" s="5">
        <f t="shared" ca="1" si="234"/>
        <v>-1.8280931557304966E-2</v>
      </c>
      <c r="CN420" s="5">
        <f t="shared" ca="1" si="234"/>
        <v>0.42182264552031623</v>
      </c>
      <c r="CO420" s="5">
        <f t="shared" ca="1" si="234"/>
        <v>-0.10103127967992345</v>
      </c>
      <c r="CP420" s="5">
        <f t="shared" ca="1" si="232"/>
        <v>-4.0969000176176024E-2</v>
      </c>
      <c r="CQ420" s="5">
        <f t="shared" ca="1" si="232"/>
        <v>0.16598895465547092</v>
      </c>
      <c r="CR420" s="5">
        <f t="shared" ca="1" si="232"/>
        <v>0.29637370166574895</v>
      </c>
      <c r="CS420" s="5">
        <f t="shared" ca="1" si="232"/>
        <v>-0.34658817675376108</v>
      </c>
      <c r="CT420" s="5">
        <f t="shared" ca="1" si="232"/>
        <v>4.4513481032690899E-2</v>
      </c>
      <c r="CU420" s="5">
        <f t="shared" ca="1" si="232"/>
        <v>0.46539464301464017</v>
      </c>
      <c r="CV420" s="5">
        <f t="shared" ca="1" si="232"/>
        <v>5.5018469367186518E-2</v>
      </c>
      <c r="CW420" s="5">
        <f t="shared" ca="1" si="232"/>
        <v>-0.14681969150300975</v>
      </c>
      <c r="CX420" s="5">
        <f t="shared" ca="1" si="232"/>
        <v>3.4120287433926144E-2</v>
      </c>
      <c r="CY420" s="5">
        <f t="shared" ca="1" si="232"/>
        <v>0.2064242385168899</v>
      </c>
      <c r="CZ420" s="5">
        <f t="shared" ca="1" si="232"/>
        <v>0.11405707691267512</v>
      </c>
      <c r="DA420" s="5">
        <f t="shared" ca="1" si="232"/>
        <v>-3.3893018831125776E-2</v>
      </c>
    </row>
    <row r="421" spans="1:105" x14ac:dyDescent="0.3">
      <c r="A421" s="1" t="s">
        <v>423</v>
      </c>
      <c r="B421" s="5">
        <f t="shared" ca="1" si="217"/>
        <v>0.12349167502359314</v>
      </c>
      <c r="C421" s="6">
        <f t="shared" ca="1" si="218"/>
        <v>0.13397414927358492</v>
      </c>
      <c r="D421" s="5">
        <f t="shared" ca="1" si="219"/>
        <v>4.0510509476574544E-2</v>
      </c>
      <c r="E421" s="5">
        <f t="shared" ca="1" si="220"/>
        <v>8.2281269797380166E-2</v>
      </c>
      <c r="F421" s="5">
        <f t="shared" ca="1" si="221"/>
        <v>0.12349167502359314</v>
      </c>
      <c r="G421" s="5">
        <f t="shared" ca="1" si="230"/>
        <v>0.18411497429365287</v>
      </c>
      <c r="H421" s="5">
        <f t="shared" ca="1" si="230"/>
        <v>3.9554573396695561E-2</v>
      </c>
      <c r="I421" s="5">
        <f t="shared" ca="1" si="230"/>
        <v>0.44927944102154649</v>
      </c>
      <c r="J421" s="5">
        <f t="shared" ca="1" si="230"/>
        <v>-0.1265699173675634</v>
      </c>
      <c r="K421" s="5">
        <f t="shared" ca="1" si="230"/>
        <v>-0.2264512528477233</v>
      </c>
      <c r="L421" s="5">
        <f t="shared" ca="1" si="230"/>
        <v>-0.13791413012412054</v>
      </c>
      <c r="M421" s="5">
        <f t="shared" ca="1" si="230"/>
        <v>0.10735252385171012</v>
      </c>
      <c r="N421" s="5">
        <f t="shared" ca="1" si="230"/>
        <v>-2.9317324556437846E-2</v>
      </c>
      <c r="O421" s="5">
        <f t="shared" ca="1" si="230"/>
        <v>2.1564532074392337E-2</v>
      </c>
      <c r="P421" s="5">
        <f t="shared" ca="1" si="229"/>
        <v>0.1095506317653356</v>
      </c>
      <c r="Q421" s="5">
        <f t="shared" ca="1" si="229"/>
        <v>0.18074342822294021</v>
      </c>
      <c r="R421" s="5">
        <f t="shared" ca="1" si="229"/>
        <v>0.33827422094628146</v>
      </c>
      <c r="S421" s="5">
        <f t="shared" ca="1" si="229"/>
        <v>0.12557564333571281</v>
      </c>
      <c r="T421" s="5">
        <f t="shared" ca="1" si="229"/>
        <v>0.16539452112240649</v>
      </c>
      <c r="U421" s="5">
        <f t="shared" ca="1" si="229"/>
        <v>8.0585201316605876E-2</v>
      </c>
      <c r="V421" s="5">
        <f t="shared" ca="1" si="229"/>
        <v>2.4133942268715652E-2</v>
      </c>
      <c r="W421" s="5">
        <f t="shared" ca="1" si="229"/>
        <v>0.21497842043037127</v>
      </c>
      <c r="X421" s="5">
        <f t="shared" ca="1" si="229"/>
        <v>0.3329630854031343</v>
      </c>
      <c r="Y421" s="5">
        <f t="shared" ca="1" si="229"/>
        <v>-5.6735959884267301E-2</v>
      </c>
      <c r="Z421" s="5">
        <f t="shared" ca="1" si="229"/>
        <v>-0.21124371920978433</v>
      </c>
      <c r="AA421" s="5">
        <f t="shared" ca="1" si="229"/>
        <v>-0.18566337195154356</v>
      </c>
      <c r="AB421" s="5">
        <f t="shared" ca="1" si="229"/>
        <v>-5.9329032625494882E-2</v>
      </c>
      <c r="AC421" s="5">
        <f t="shared" ca="1" si="229"/>
        <v>-0.22717107696778047</v>
      </c>
      <c r="AD421" s="5">
        <f t="shared" ca="1" si="229"/>
        <v>0.11570178763553235</v>
      </c>
      <c r="AE421" s="5">
        <f t="shared" ca="1" si="229"/>
        <v>0.24278097997337653</v>
      </c>
      <c r="AF421" s="5">
        <f t="shared" ca="1" si="228"/>
        <v>8.832209658140211E-2</v>
      </c>
      <c r="AG421" s="5">
        <f t="shared" ca="1" si="228"/>
        <v>0.44431133782373311</v>
      </c>
      <c r="AH421" s="5">
        <f t="shared" ca="1" si="228"/>
        <v>0.15377376350870559</v>
      </c>
      <c r="AI421" s="5">
        <f t="shared" ca="1" si="228"/>
        <v>0.23735161941761737</v>
      </c>
      <c r="AJ421" s="5">
        <f t="shared" ca="1" si="228"/>
        <v>0.13617771264242412</v>
      </c>
      <c r="AK421" s="5">
        <f t="shared" ca="1" si="228"/>
        <v>0.12738125349854643</v>
      </c>
      <c r="AL421" s="5">
        <f t="shared" ca="1" si="228"/>
        <v>0.42534010906913677</v>
      </c>
      <c r="AM421" s="5">
        <f t="shared" ca="1" si="228"/>
        <v>0.49532509172021222</v>
      </c>
      <c r="AN421" s="5">
        <f t="shared" ca="1" si="228"/>
        <v>0.14390044043073694</v>
      </c>
      <c r="AO421" s="5">
        <f t="shared" ca="1" si="228"/>
        <v>9.1236223781328493E-2</v>
      </c>
      <c r="AP421" s="5">
        <f t="shared" ca="1" si="228"/>
        <v>-2.2170185399976061E-2</v>
      </c>
      <c r="AQ421" s="5">
        <f t="shared" ca="1" si="228"/>
        <v>7.3870329803526188E-2</v>
      </c>
      <c r="AR421" s="5">
        <f t="shared" ca="1" si="228"/>
        <v>-3.5681686231882892E-2</v>
      </c>
      <c r="AS421" s="5">
        <f t="shared" ca="1" si="228"/>
        <v>-0.48178687156469913</v>
      </c>
      <c r="AT421" s="5">
        <f t="shared" ca="1" si="228"/>
        <v>0.1732518943612586</v>
      </c>
      <c r="AU421" s="5">
        <f t="shared" ca="1" si="233"/>
        <v>1.1164590326636567E-2</v>
      </c>
      <c r="AV421" s="5">
        <f t="shared" ca="1" si="233"/>
        <v>6.2318240359470353E-2</v>
      </c>
      <c r="AW421" s="5">
        <f t="shared" ca="1" si="233"/>
        <v>6.5734945096775632E-3</v>
      </c>
      <c r="AX421" s="5">
        <f t="shared" ca="1" si="233"/>
        <v>-8.9582119895827428E-2</v>
      </c>
      <c r="AY421" s="5">
        <f t="shared" ca="1" si="233"/>
        <v>0.1181073713905872</v>
      </c>
      <c r="AZ421" s="5">
        <f t="shared" ca="1" si="233"/>
        <v>0.28069728723444026</v>
      </c>
      <c r="BA421" s="5">
        <f t="shared" ca="1" si="233"/>
        <v>0.42363708744105766</v>
      </c>
      <c r="BB421" s="5">
        <f t="shared" ca="1" si="233"/>
        <v>7.9120604090943375E-2</v>
      </c>
      <c r="BC421" s="5">
        <f t="shared" ca="1" si="233"/>
        <v>0.35964436257294985</v>
      </c>
      <c r="BD421" s="5">
        <f t="shared" ca="1" si="233"/>
        <v>8.9963939785257574E-2</v>
      </c>
      <c r="BE421" s="5">
        <f t="shared" ca="1" si="233"/>
        <v>-8.7139908698915941E-3</v>
      </c>
      <c r="BF421" s="5">
        <f t="shared" ca="1" si="233"/>
        <v>0.15393197580529405</v>
      </c>
      <c r="BG421" s="5">
        <f t="shared" ca="1" si="233"/>
        <v>0.15477112132906071</v>
      </c>
      <c r="BH421" s="5">
        <f t="shared" ca="1" si="233"/>
        <v>0.19769173845261612</v>
      </c>
      <c r="BI421" s="5">
        <f t="shared" ca="1" si="233"/>
        <v>1.7027512990758539E-2</v>
      </c>
      <c r="BJ421" s="5">
        <f t="shared" ca="1" si="233"/>
        <v>8.2342308977698536E-2</v>
      </c>
      <c r="BK421" s="5">
        <f t="shared" ca="1" si="231"/>
        <v>-0.37028253273041278</v>
      </c>
      <c r="BL421" s="5">
        <f t="shared" ca="1" si="231"/>
        <v>-1.2359508994209206E-2</v>
      </c>
      <c r="BM421" s="5">
        <f t="shared" ca="1" si="231"/>
        <v>-1.4408561787183929E-2</v>
      </c>
      <c r="BN421" s="5">
        <f t="shared" ca="1" si="231"/>
        <v>0.10730392101412375</v>
      </c>
      <c r="BO421" s="5">
        <f t="shared" ca="1" si="231"/>
        <v>7.7497071025447117E-2</v>
      </c>
      <c r="BP421" s="5">
        <f t="shared" ca="1" si="231"/>
        <v>5.3959998107992728E-2</v>
      </c>
      <c r="BQ421" s="5">
        <f t="shared" ca="1" si="231"/>
        <v>0.13484110188858919</v>
      </c>
      <c r="BR421" s="5">
        <f t="shared" ca="1" si="231"/>
        <v>-0.17302596865381323</v>
      </c>
      <c r="BS421" s="5">
        <f t="shared" ca="1" si="231"/>
        <v>-4.4699923735621427E-2</v>
      </c>
      <c r="BT421" s="5">
        <f t="shared" ca="1" si="231"/>
        <v>2.8452663400572939E-2</v>
      </c>
      <c r="BU421" s="5">
        <f t="shared" ca="1" si="231"/>
        <v>0.23205393154429366</v>
      </c>
      <c r="BV421" s="5">
        <f t="shared" ca="1" si="231"/>
        <v>-0.15102515078296766</v>
      </c>
      <c r="BW421" s="5">
        <f t="shared" ca="1" si="231"/>
        <v>0.36358552149260892</v>
      </c>
      <c r="BX421" s="5">
        <f t="shared" ca="1" si="231"/>
        <v>-5.4202739771053693E-2</v>
      </c>
      <c r="BY421" s="5">
        <f t="shared" ca="1" si="231"/>
        <v>-1.6374116962936697E-2</v>
      </c>
      <c r="BZ421" s="5">
        <f t="shared" ca="1" si="234"/>
        <v>0.49972110137469872</v>
      </c>
      <c r="CA421" s="5">
        <f t="shared" ca="1" si="234"/>
        <v>0.42826546535201049</v>
      </c>
      <c r="CB421" s="5">
        <f t="shared" ca="1" si="234"/>
        <v>-0.36295827777000678</v>
      </c>
      <c r="CC421" s="5">
        <f t="shared" ca="1" si="234"/>
        <v>0.32571874863758088</v>
      </c>
      <c r="CD421" s="5">
        <f t="shared" ca="1" si="234"/>
        <v>-0.36368277128740045</v>
      </c>
      <c r="CE421" s="5">
        <f t="shared" ca="1" si="234"/>
        <v>0.26360277234009866</v>
      </c>
      <c r="CF421" s="5">
        <f t="shared" ca="1" si="234"/>
        <v>0.14399336850706168</v>
      </c>
      <c r="CG421" s="5">
        <f t="shared" ca="1" si="234"/>
        <v>0.36087575089697344</v>
      </c>
      <c r="CH421" s="5">
        <f t="shared" ca="1" si="234"/>
        <v>-7.8860295224165627E-2</v>
      </c>
      <c r="CI421" s="5">
        <f t="shared" ca="1" si="234"/>
        <v>0.23510278518975147</v>
      </c>
      <c r="CJ421" s="5">
        <f t="shared" ca="1" si="234"/>
        <v>-0.127555912427392</v>
      </c>
      <c r="CK421" s="5">
        <f t="shared" ca="1" si="234"/>
        <v>-0.14548347550960683</v>
      </c>
      <c r="CL421" s="5">
        <f t="shared" ca="1" si="234"/>
        <v>0.11013269670824313</v>
      </c>
      <c r="CM421" s="5">
        <f t="shared" ca="1" si="234"/>
        <v>-6.0169638192839464E-2</v>
      </c>
      <c r="CN421" s="5">
        <f t="shared" ca="1" si="234"/>
        <v>0.17197099066532828</v>
      </c>
      <c r="CO421" s="5">
        <f t="shared" ca="1" si="234"/>
        <v>-0.34736559787804266</v>
      </c>
      <c r="CP421" s="5">
        <f t="shared" ca="1" si="232"/>
        <v>-2.787981314188287E-2</v>
      </c>
      <c r="CQ421" s="5">
        <f t="shared" ca="1" si="232"/>
        <v>0.2223240874953078</v>
      </c>
      <c r="CR421" s="5">
        <f t="shared" ca="1" si="232"/>
        <v>0.15818447439106495</v>
      </c>
      <c r="CS421" s="5">
        <f t="shared" ca="1" si="232"/>
        <v>6.6113388853681759E-2</v>
      </c>
      <c r="CT421" s="5">
        <f t="shared" ca="1" si="232"/>
        <v>0.22515509277399498</v>
      </c>
      <c r="CU421" s="5">
        <f t="shared" ca="1" si="232"/>
        <v>0.36300464870847049</v>
      </c>
      <c r="CV421" s="5">
        <f t="shared" ca="1" si="232"/>
        <v>6.9231817413381469E-2</v>
      </c>
      <c r="CW421" s="5">
        <f t="shared" ca="1" si="232"/>
        <v>0.23608842351408374</v>
      </c>
      <c r="CX421" s="5">
        <f t="shared" ca="1" si="232"/>
        <v>-0.23647203074750997</v>
      </c>
      <c r="CY421" s="5">
        <f t="shared" ca="1" si="232"/>
        <v>0.22934423517061175</v>
      </c>
      <c r="CZ421" s="5">
        <f t="shared" ca="1" si="232"/>
        <v>0.20226866907967539</v>
      </c>
      <c r="DA421" s="5">
        <f t="shared" ca="1" si="232"/>
        <v>-7.8801880700665766E-2</v>
      </c>
    </row>
    <row r="422" spans="1:105" x14ac:dyDescent="0.3">
      <c r="A422" s="1" t="s">
        <v>424</v>
      </c>
      <c r="B422" s="5">
        <f t="shared" ca="1" si="217"/>
        <v>-1.0239722084714575E-2</v>
      </c>
      <c r="C422" s="6">
        <f t="shared" ca="1" si="218"/>
        <v>4.7999144477933402E-2</v>
      </c>
      <c r="D422" s="5">
        <f t="shared" ca="1" si="219"/>
        <v>7.7660111288561831E-2</v>
      </c>
      <c r="E422" s="5">
        <f t="shared" ca="1" si="220"/>
        <v>0.12629582557284569</v>
      </c>
      <c r="F422" s="5">
        <f t="shared" ca="1" si="221"/>
        <v>-1.0239722084714575E-2</v>
      </c>
      <c r="G422" s="5">
        <f t="shared" ca="1" si="230"/>
        <v>-0.10489909972184899</v>
      </c>
      <c r="H422" s="5">
        <f t="shared" ca="1" si="230"/>
        <v>8.6871034131078467E-2</v>
      </c>
      <c r="I422" s="5">
        <f t="shared" ca="1" si="230"/>
        <v>0.14825265576699667</v>
      </c>
      <c r="J422" s="5">
        <f t="shared" ca="1" si="230"/>
        <v>0.12001085429815544</v>
      </c>
      <c r="K422" s="5">
        <f t="shared" ca="1" si="230"/>
        <v>0.49157744896472322</v>
      </c>
      <c r="L422" s="5">
        <f t="shared" ca="1" si="230"/>
        <v>-3.0161330113631674E-2</v>
      </c>
      <c r="M422" s="5">
        <f t="shared" ca="1" si="230"/>
        <v>-0.12779305761898138</v>
      </c>
      <c r="N422" s="5">
        <f t="shared" ca="1" si="230"/>
        <v>0.29257446315399405</v>
      </c>
      <c r="O422" s="5">
        <f t="shared" ca="1" si="230"/>
        <v>-8.9592133890152942E-2</v>
      </c>
      <c r="P422" s="5">
        <f t="shared" ca="1" si="229"/>
        <v>0.40571530335730899</v>
      </c>
      <c r="Q422" s="5">
        <f t="shared" ca="1" si="229"/>
        <v>0.24311959723844775</v>
      </c>
      <c r="R422" s="5">
        <f t="shared" ca="1" si="229"/>
        <v>0.38700672620220078</v>
      </c>
      <c r="S422" s="5">
        <f t="shared" ca="1" si="229"/>
        <v>9.3288383394839469E-3</v>
      </c>
      <c r="T422" s="5">
        <f t="shared" ca="1" si="229"/>
        <v>0.45086782196960429</v>
      </c>
      <c r="U422" s="5">
        <f t="shared" ca="1" si="229"/>
        <v>0.49144986545390412</v>
      </c>
      <c r="V422" s="5">
        <f t="shared" ca="1" si="229"/>
        <v>1.2111217882679895E-2</v>
      </c>
      <c r="W422" s="5">
        <f t="shared" ca="1" si="229"/>
        <v>5.8326618346995068E-3</v>
      </c>
      <c r="X422" s="5">
        <f t="shared" ca="1" si="229"/>
        <v>0.51603756510637</v>
      </c>
      <c r="Y422" s="5">
        <f t="shared" ca="1" si="229"/>
        <v>0.1273234631834034</v>
      </c>
      <c r="Z422" s="5">
        <f t="shared" ca="1" si="229"/>
        <v>0.1147248569595631</v>
      </c>
      <c r="AA422" s="5">
        <f t="shared" ca="1" si="229"/>
        <v>5.6466374678769582E-2</v>
      </c>
      <c r="AB422" s="5">
        <f t="shared" ca="1" si="229"/>
        <v>0.20930355892052546</v>
      </c>
      <c r="AC422" s="5">
        <f t="shared" ca="1" si="229"/>
        <v>-0.24240106373432665</v>
      </c>
      <c r="AD422" s="5">
        <f t="shared" ca="1" si="229"/>
        <v>-4.0584815786928297E-2</v>
      </c>
      <c r="AE422" s="5">
        <f t="shared" ca="1" si="229"/>
        <v>0.23417817623391957</v>
      </c>
      <c r="AF422" s="5">
        <f t="shared" ca="1" si="228"/>
        <v>0.35672432767474493</v>
      </c>
      <c r="AG422" s="5">
        <f t="shared" ca="1" si="228"/>
        <v>0.11140168271509776</v>
      </c>
      <c r="AH422" s="5">
        <f t="shared" ca="1" si="228"/>
        <v>4.5027125334554642E-2</v>
      </c>
      <c r="AI422" s="5">
        <f t="shared" ca="1" si="228"/>
        <v>0.33708310251949691</v>
      </c>
      <c r="AJ422" s="5">
        <f t="shared" ca="1" si="228"/>
        <v>-9.6242059622361181E-2</v>
      </c>
      <c r="AK422" s="5">
        <f t="shared" ca="1" si="228"/>
        <v>0.10237910156697096</v>
      </c>
      <c r="AL422" s="5">
        <f t="shared" ca="1" si="228"/>
        <v>-0.16425373502478444</v>
      </c>
      <c r="AM422" s="5">
        <f t="shared" ca="1" si="228"/>
        <v>-0.1921350361557255</v>
      </c>
      <c r="AN422" s="5">
        <f t="shared" ca="1" si="228"/>
        <v>0.31057350136226819</v>
      </c>
      <c r="AO422" s="5">
        <f t="shared" ca="1" si="228"/>
        <v>0.15382305165661506</v>
      </c>
      <c r="AP422" s="5">
        <f t="shared" ca="1" si="228"/>
        <v>-8.4838253575559852E-2</v>
      </c>
      <c r="AQ422" s="5">
        <f t="shared" ca="1" si="228"/>
        <v>0.37512675746509805</v>
      </c>
      <c r="AR422" s="5">
        <f t="shared" ca="1" si="228"/>
        <v>0.59885461639868398</v>
      </c>
      <c r="AS422" s="5">
        <f t="shared" ca="1" si="228"/>
        <v>0.22622196627272506</v>
      </c>
      <c r="AT422" s="5">
        <f t="shared" ca="1" si="228"/>
        <v>0.68007891026771661</v>
      </c>
      <c r="AU422" s="5">
        <f t="shared" ca="1" si="233"/>
        <v>0.19574494464442199</v>
      </c>
      <c r="AV422" s="5">
        <f t="shared" ca="1" si="233"/>
        <v>0.17084430780256163</v>
      </c>
      <c r="AW422" s="5">
        <f t="shared" ca="1" si="233"/>
        <v>0.17274978918268236</v>
      </c>
      <c r="AX422" s="5">
        <f t="shared" ca="1" si="233"/>
        <v>-7.5173810712699435E-2</v>
      </c>
      <c r="AY422" s="5">
        <f t="shared" ca="1" si="233"/>
        <v>0.26160475074349515</v>
      </c>
      <c r="AZ422" s="5">
        <f t="shared" ca="1" si="233"/>
        <v>0.28269868922420671</v>
      </c>
      <c r="BA422" s="5">
        <f t="shared" ca="1" si="233"/>
        <v>0.32127167931897749</v>
      </c>
      <c r="BB422" s="5">
        <f t="shared" ca="1" si="233"/>
        <v>0.29855476271622161</v>
      </c>
      <c r="BC422" s="5">
        <f t="shared" ca="1" si="233"/>
        <v>0.31387670057900963</v>
      </c>
      <c r="BD422" s="5">
        <f t="shared" ca="1" si="233"/>
        <v>-6.3020804787621953E-2</v>
      </c>
      <c r="BE422" s="5">
        <f t="shared" ca="1" si="233"/>
        <v>0.16368432419471735</v>
      </c>
      <c r="BF422" s="5">
        <f t="shared" ca="1" si="233"/>
        <v>0.19213835123386941</v>
      </c>
      <c r="BG422" s="5">
        <f t="shared" ca="1" si="233"/>
        <v>0.28819089703990663</v>
      </c>
      <c r="BH422" s="5">
        <f t="shared" ca="1" si="233"/>
        <v>0.35130506816950757</v>
      </c>
      <c r="BI422" s="5">
        <f t="shared" ca="1" si="233"/>
        <v>-2.1856749087427213E-2</v>
      </c>
      <c r="BJ422" s="5">
        <f t="shared" ca="1" si="233"/>
        <v>-2.2260319005680568E-2</v>
      </c>
      <c r="BK422" s="5">
        <f t="shared" ca="1" si="231"/>
        <v>0.32064201658075492</v>
      </c>
      <c r="BL422" s="5">
        <f t="shared" ca="1" si="231"/>
        <v>0.10257927299530095</v>
      </c>
      <c r="BM422" s="5">
        <f t="shared" ca="1" si="231"/>
        <v>2.8081994988083753E-2</v>
      </c>
      <c r="BN422" s="5">
        <f t="shared" ca="1" si="231"/>
        <v>0.25173142378914792</v>
      </c>
      <c r="BO422" s="5">
        <f t="shared" ca="1" si="231"/>
        <v>8.1545144227551672E-2</v>
      </c>
      <c r="BP422" s="5">
        <f t="shared" ca="1" si="231"/>
        <v>0.27873438139898316</v>
      </c>
      <c r="BQ422" s="5">
        <f t="shared" ca="1" si="231"/>
        <v>-4.6399278265465416E-3</v>
      </c>
      <c r="BR422" s="5">
        <f t="shared" ca="1" si="231"/>
        <v>-8.7793017210640534E-2</v>
      </c>
      <c r="BS422" s="5">
        <f t="shared" ca="1" si="231"/>
        <v>0.2373990079614566</v>
      </c>
      <c r="BT422" s="5">
        <f t="shared" ca="1" si="231"/>
        <v>0.10632260443152766</v>
      </c>
      <c r="BU422" s="5">
        <f t="shared" ca="1" si="231"/>
        <v>0.38907041176634416</v>
      </c>
      <c r="BV422" s="5">
        <f t="shared" ca="1" si="231"/>
        <v>-0.35199592964144744</v>
      </c>
      <c r="BW422" s="5">
        <f t="shared" ca="1" si="231"/>
        <v>0.13046757102938339</v>
      </c>
      <c r="BX422" s="5">
        <f t="shared" ca="1" si="231"/>
        <v>-4.2088270639322467E-2</v>
      </c>
      <c r="BY422" s="5">
        <f t="shared" ca="1" si="231"/>
        <v>-0.10654575839451366</v>
      </c>
      <c r="BZ422" s="5">
        <f t="shared" ca="1" si="234"/>
        <v>6.6743905555327068E-2</v>
      </c>
      <c r="CA422" s="5">
        <f t="shared" ca="1" si="234"/>
        <v>-5.8981947757186792E-2</v>
      </c>
      <c r="CB422" s="5">
        <f t="shared" ca="1" si="234"/>
        <v>-4.8584201319663428E-2</v>
      </c>
      <c r="CC422" s="5">
        <f t="shared" ca="1" si="234"/>
        <v>-0.14393697502600561</v>
      </c>
      <c r="CD422" s="5">
        <f t="shared" ca="1" si="234"/>
        <v>-3.0766231785283982E-2</v>
      </c>
      <c r="CE422" s="5">
        <f t="shared" ca="1" si="234"/>
        <v>0.44418406295159907</v>
      </c>
      <c r="CF422" s="5">
        <f t="shared" ca="1" si="234"/>
        <v>3.181976038997171E-2</v>
      </c>
      <c r="CG422" s="5">
        <f t="shared" ca="1" si="234"/>
        <v>-0.15289624431327728</v>
      </c>
      <c r="CH422" s="5">
        <f t="shared" ca="1" si="234"/>
        <v>-6.8774052049934836E-2</v>
      </c>
      <c r="CI422" s="5">
        <f t="shared" ca="1" si="234"/>
        <v>0.26047411907804174</v>
      </c>
      <c r="CJ422" s="5">
        <f t="shared" ca="1" si="234"/>
        <v>-0.19756962746351411</v>
      </c>
      <c r="CK422" s="5">
        <f t="shared" ca="1" si="234"/>
        <v>0.15067722675114978</v>
      </c>
      <c r="CL422" s="5">
        <f t="shared" ca="1" si="234"/>
        <v>0.21750994191503345</v>
      </c>
      <c r="CM422" s="5">
        <f t="shared" ca="1" si="234"/>
        <v>-0.21471640579971155</v>
      </c>
      <c r="CN422" s="5">
        <f t="shared" ca="1" si="234"/>
        <v>-1.2810910410273629E-2</v>
      </c>
      <c r="CO422" s="5">
        <f t="shared" ca="1" si="234"/>
        <v>0.15267991904414413</v>
      </c>
      <c r="CP422" s="5">
        <f t="shared" ca="1" si="232"/>
        <v>0.22475247891873618</v>
      </c>
      <c r="CQ422" s="5">
        <f t="shared" ca="1" si="232"/>
        <v>0.43730159379942435</v>
      </c>
      <c r="CR422" s="5">
        <f t="shared" ca="1" si="232"/>
        <v>-0.17361981737021284</v>
      </c>
      <c r="CS422" s="5">
        <f t="shared" ca="1" si="232"/>
        <v>-0.1507914509037491</v>
      </c>
      <c r="CT422" s="5">
        <f t="shared" ca="1" si="232"/>
        <v>0.16360612292454368</v>
      </c>
      <c r="CU422" s="5">
        <f t="shared" ca="1" si="232"/>
        <v>0.21874481470675905</v>
      </c>
      <c r="CV422" s="5">
        <f t="shared" ca="1" si="232"/>
        <v>0.15202477435358747</v>
      </c>
      <c r="CW422" s="5">
        <f t="shared" ca="1" si="232"/>
        <v>4.0781273249785491E-2</v>
      </c>
      <c r="CX422" s="5">
        <f t="shared" ca="1" si="232"/>
        <v>0.40348900461519099</v>
      </c>
      <c r="CY422" s="5">
        <f t="shared" ca="1" si="232"/>
        <v>-0.13601818202265134</v>
      </c>
      <c r="CZ422" s="5">
        <f t="shared" ca="1" si="232"/>
        <v>0.1660138933046246</v>
      </c>
      <c r="DA422" s="5">
        <f t="shared" ca="1" si="232"/>
        <v>0.20747588565511751</v>
      </c>
    </row>
    <row r="423" spans="1:105" x14ac:dyDescent="0.3">
      <c r="A423" s="1" t="s">
        <v>425</v>
      </c>
      <c r="B423" s="5">
        <f t="shared" ca="1" si="217"/>
        <v>0.25184944696773048</v>
      </c>
      <c r="C423" s="6">
        <f t="shared" ca="1" si="218"/>
        <v>0.26945572840609061</v>
      </c>
      <c r="D423" s="5">
        <f t="shared" ca="1" si="219"/>
        <v>0.22572726530789752</v>
      </c>
      <c r="E423" s="5">
        <f t="shared" ca="1" si="220"/>
        <v>9.082819038427177E-2</v>
      </c>
      <c r="F423" s="5">
        <f t="shared" ca="1" si="221"/>
        <v>0.25184944696773048</v>
      </c>
      <c r="G423" s="5">
        <f t="shared" ca="1" si="230"/>
        <v>0.54297685372356663</v>
      </c>
      <c r="H423" s="5">
        <f t="shared" ca="1" si="230"/>
        <v>-0.21739933945535075</v>
      </c>
      <c r="I423" s="5">
        <f t="shared" ca="1" si="230"/>
        <v>0.34971960003693225</v>
      </c>
      <c r="J423" s="5">
        <f t="shared" ca="1" si="230"/>
        <v>0.42013208075757447</v>
      </c>
      <c r="K423" s="5">
        <f t="shared" ca="1" si="230"/>
        <v>0.15099404278553205</v>
      </c>
      <c r="L423" s="5">
        <f t="shared" ca="1" si="230"/>
        <v>0.46395444935197072</v>
      </c>
      <c r="M423" s="5">
        <f t="shared" ca="1" si="230"/>
        <v>0.15500017183880971</v>
      </c>
      <c r="N423" s="5">
        <f t="shared" ca="1" si="230"/>
        <v>0.34888060142244293</v>
      </c>
      <c r="O423" s="5">
        <f t="shared" ca="1" si="230"/>
        <v>-0.20883525435023301</v>
      </c>
      <c r="P423" s="5">
        <f t="shared" ca="1" si="229"/>
        <v>-0.11089021020117795</v>
      </c>
      <c r="Q423" s="5">
        <f t="shared" ca="1" si="229"/>
        <v>0.11487519512030699</v>
      </c>
      <c r="R423" s="5">
        <f t="shared" ca="1" si="229"/>
        <v>-0.19926484631709515</v>
      </c>
      <c r="S423" s="5">
        <f t="shared" ca="1" si="229"/>
        <v>0.19249841002561222</v>
      </c>
      <c r="T423" s="5">
        <f t="shared" ca="1" si="229"/>
        <v>-4.5778399580867768E-3</v>
      </c>
      <c r="U423" s="5">
        <f t="shared" ca="1" si="229"/>
        <v>-5.8234312990198073E-2</v>
      </c>
      <c r="V423" s="5">
        <f t="shared" ca="1" si="229"/>
        <v>0.32770609414915902</v>
      </c>
      <c r="W423" s="5">
        <f t="shared" ca="1" si="229"/>
        <v>-0.21968892737578269</v>
      </c>
      <c r="X423" s="5">
        <f t="shared" ca="1" si="229"/>
        <v>0.14867536204386292</v>
      </c>
      <c r="Y423" s="5">
        <f t="shared" ca="1" si="229"/>
        <v>0.22144573372637447</v>
      </c>
      <c r="Z423" s="5">
        <f t="shared" ca="1" si="229"/>
        <v>1.1980599988692942E-3</v>
      </c>
      <c r="AA423" s="5">
        <f t="shared" ca="1" si="229"/>
        <v>-2.629265358763716E-2</v>
      </c>
      <c r="AB423" s="5">
        <f t="shared" ca="1" si="229"/>
        <v>0.73814770155987119</v>
      </c>
      <c r="AC423" s="5">
        <f t="shared" ca="1" si="229"/>
        <v>-8.9524072304502156E-2</v>
      </c>
      <c r="AD423" s="5">
        <f t="shared" ca="1" si="229"/>
        <v>-0.12356892531402061</v>
      </c>
      <c r="AE423" s="5">
        <f t="shared" ref="AE423:AT438" ca="1" si="235">NORMINV(RAND(),$B$1,$B$2)</f>
        <v>-8.69633572356448E-2</v>
      </c>
      <c r="AF423" s="5">
        <f t="shared" ca="1" si="235"/>
        <v>0.22454881765119519</v>
      </c>
      <c r="AG423" s="5">
        <f t="shared" ca="1" si="235"/>
        <v>-0.11178879597214042</v>
      </c>
      <c r="AH423" s="5">
        <f t="shared" ca="1" si="235"/>
        <v>0.14829441091928683</v>
      </c>
      <c r="AI423" s="5">
        <f t="shared" ca="1" si="235"/>
        <v>1.8647157075524043E-2</v>
      </c>
      <c r="AJ423" s="5">
        <f t="shared" ca="1" si="235"/>
        <v>-0.17865065697105301</v>
      </c>
      <c r="AK423" s="5">
        <f t="shared" ca="1" si="235"/>
        <v>-9.9291187031827682E-2</v>
      </c>
      <c r="AL423" s="5">
        <f t="shared" ca="1" si="235"/>
        <v>3.5198417959588862E-2</v>
      </c>
      <c r="AM423" s="5">
        <f t="shared" ca="1" si="235"/>
        <v>-8.0823291834134642E-2</v>
      </c>
      <c r="AN423" s="5">
        <f t="shared" ca="1" si="235"/>
        <v>-0.20529457275529708</v>
      </c>
      <c r="AO423" s="5">
        <f t="shared" ca="1" si="235"/>
        <v>6.4999182825050517E-2</v>
      </c>
      <c r="AP423" s="5">
        <f t="shared" ca="1" si="235"/>
        <v>0.33098419775562027</v>
      </c>
      <c r="AQ423" s="5">
        <f t="shared" ca="1" si="235"/>
        <v>-0.1379869661907272</v>
      </c>
      <c r="AR423" s="5">
        <f t="shared" ca="1" si="235"/>
        <v>-0.16679147062303648</v>
      </c>
      <c r="AS423" s="5">
        <f t="shared" ca="1" si="235"/>
        <v>0.13467376082926613</v>
      </c>
      <c r="AT423" s="5">
        <f t="shared" ca="1" si="235"/>
        <v>-0.19041005736235631</v>
      </c>
      <c r="AU423" s="5">
        <f t="shared" ca="1" si="233"/>
        <v>7.1632116603802934E-2</v>
      </c>
      <c r="AV423" s="5">
        <f t="shared" ca="1" si="233"/>
        <v>-0.26254678266309817</v>
      </c>
      <c r="AW423" s="5">
        <f t="shared" ca="1" si="233"/>
        <v>-9.9592977562617369E-2</v>
      </c>
      <c r="AX423" s="5">
        <f t="shared" ca="1" si="233"/>
        <v>0.50304912221594111</v>
      </c>
      <c r="AY423" s="5">
        <f t="shared" ca="1" si="233"/>
        <v>2.2457723763159368E-2</v>
      </c>
      <c r="AZ423" s="5">
        <f t="shared" ca="1" si="233"/>
        <v>1.5154019194709156E-2</v>
      </c>
      <c r="BA423" s="5">
        <f t="shared" ca="1" si="233"/>
        <v>0.21366838249149656</v>
      </c>
      <c r="BB423" s="5">
        <f t="shared" ca="1" si="233"/>
        <v>0.38016981208058298</v>
      </c>
      <c r="BC423" s="5">
        <f t="shared" ca="1" si="233"/>
        <v>-0.1642357285881951</v>
      </c>
      <c r="BD423" s="5">
        <f t="shared" ca="1" si="233"/>
        <v>-6.1737834808014341E-2</v>
      </c>
      <c r="BE423" s="5">
        <f t="shared" ca="1" si="233"/>
        <v>0.25231964766504633</v>
      </c>
      <c r="BF423" s="5">
        <f t="shared" ca="1" si="233"/>
        <v>0.40268383788669526</v>
      </c>
      <c r="BG423" s="5">
        <f t="shared" ca="1" si="233"/>
        <v>0.38077400820148566</v>
      </c>
      <c r="BH423" s="5">
        <f t="shared" ca="1" si="233"/>
        <v>-2.5940113281504751E-2</v>
      </c>
      <c r="BI423" s="5">
        <f t="shared" ca="1" si="233"/>
        <v>0.33053461639694071</v>
      </c>
      <c r="BJ423" s="5">
        <f t="shared" ca="1" si="233"/>
        <v>5.0527233270292099E-2</v>
      </c>
      <c r="BK423" s="5">
        <f t="shared" ca="1" si="231"/>
        <v>0.41127103801311515</v>
      </c>
      <c r="BL423" s="5">
        <f t="shared" ca="1" si="231"/>
        <v>0.40196160401929659</v>
      </c>
      <c r="BM423" s="5">
        <f t="shared" ca="1" si="231"/>
        <v>0.11566001831781306</v>
      </c>
      <c r="BN423" s="5">
        <f t="shared" ca="1" si="231"/>
        <v>-1.520338792294533E-2</v>
      </c>
      <c r="BO423" s="5">
        <f t="shared" ca="1" si="231"/>
        <v>0.41018336282927537</v>
      </c>
      <c r="BP423" s="5">
        <f t="shared" ca="1" si="231"/>
        <v>0.18647820568543963</v>
      </c>
      <c r="BQ423" s="5">
        <f t="shared" ca="1" si="231"/>
        <v>0.12206925415813796</v>
      </c>
      <c r="BR423" s="5">
        <f t="shared" ca="1" si="231"/>
        <v>6.1532865022188438E-3</v>
      </c>
      <c r="BS423" s="5">
        <f t="shared" ca="1" si="231"/>
        <v>-2.5640972827170622E-2</v>
      </c>
      <c r="BT423" s="5">
        <f t="shared" ca="1" si="231"/>
        <v>9.586758416894603E-4</v>
      </c>
      <c r="BU423" s="5">
        <f t="shared" ca="1" si="231"/>
        <v>5.8876811254978789E-2</v>
      </c>
      <c r="BV423" s="5">
        <f t="shared" ca="1" si="231"/>
        <v>0.30690075540531847</v>
      </c>
      <c r="BW423" s="5">
        <f t="shared" ca="1" si="231"/>
        <v>-0.19361088406733887</v>
      </c>
      <c r="BX423" s="5">
        <f t="shared" ca="1" si="231"/>
        <v>0.34484531974747129</v>
      </c>
      <c r="BY423" s="5">
        <f t="shared" ca="1" si="231"/>
        <v>4.8935781259286854E-2</v>
      </c>
      <c r="BZ423" s="5">
        <f t="shared" ca="1" si="234"/>
        <v>0.20448851706944945</v>
      </c>
      <c r="CA423" s="5">
        <f t="shared" ca="1" si="234"/>
        <v>9.5454531184734459E-2</v>
      </c>
      <c r="CB423" s="5">
        <f t="shared" ca="1" si="234"/>
        <v>-0.12877017055586348</v>
      </c>
      <c r="CC423" s="5">
        <f t="shared" ca="1" si="234"/>
        <v>0.22743222311377553</v>
      </c>
      <c r="CD423" s="5">
        <f t="shared" ca="1" si="234"/>
        <v>-0.433410797095374</v>
      </c>
      <c r="CE423" s="5">
        <f t="shared" ca="1" si="234"/>
        <v>7.7200766956468408E-2</v>
      </c>
      <c r="CF423" s="5">
        <f t="shared" ca="1" si="234"/>
        <v>-0.18634941976323274</v>
      </c>
      <c r="CG423" s="5">
        <f t="shared" ca="1" si="234"/>
        <v>0.28868398226717185</v>
      </c>
      <c r="CH423" s="5">
        <f t="shared" ca="1" si="234"/>
        <v>0.29934338044938225</v>
      </c>
      <c r="CI423" s="5">
        <f t="shared" ca="1" si="234"/>
        <v>4.7284914543238514E-2</v>
      </c>
      <c r="CJ423" s="5">
        <f t="shared" ca="1" si="234"/>
        <v>0.2214933100250403</v>
      </c>
      <c r="CK423" s="5">
        <f t="shared" ca="1" si="234"/>
        <v>-0.12178561905230609</v>
      </c>
      <c r="CL423" s="5">
        <f t="shared" ca="1" si="234"/>
        <v>-7.0038777523025175E-4</v>
      </c>
      <c r="CM423" s="5">
        <f t="shared" ca="1" si="234"/>
        <v>0.31220428814590806</v>
      </c>
      <c r="CN423" s="5">
        <f t="shared" ca="1" si="234"/>
        <v>2.7812092124555474E-2</v>
      </c>
      <c r="CO423" s="5">
        <f t="shared" ca="1" si="234"/>
        <v>-0.35779140509837404</v>
      </c>
      <c r="CP423" s="5">
        <f t="shared" ca="1" si="232"/>
        <v>-2.8427686600044327E-2</v>
      </c>
      <c r="CQ423" s="5">
        <f t="shared" ca="1" si="232"/>
        <v>-0.11770321165225775</v>
      </c>
      <c r="CR423" s="5">
        <f t="shared" ca="1" si="232"/>
        <v>0.22884073477705152</v>
      </c>
      <c r="CS423" s="5">
        <f t="shared" ca="1" si="232"/>
        <v>-0.17935173660443007</v>
      </c>
      <c r="CT423" s="5">
        <f t="shared" ca="1" si="232"/>
        <v>0.28769427352549565</v>
      </c>
      <c r="CU423" s="5">
        <f t="shared" ca="1" si="232"/>
        <v>0.44305888253973424</v>
      </c>
      <c r="CV423" s="5">
        <f t="shared" ca="1" si="232"/>
        <v>-4.8778446534213232E-2</v>
      </c>
      <c r="CW423" s="5">
        <f t="shared" ca="1" si="232"/>
        <v>0.51398515675039214</v>
      </c>
      <c r="CX423" s="5">
        <f t="shared" ca="1" si="232"/>
        <v>0.57306590338880803</v>
      </c>
      <c r="CY423" s="5">
        <f t="shared" ca="1" si="232"/>
        <v>-0.11725994140378965</v>
      </c>
      <c r="CZ423" s="5">
        <f t="shared" ca="1" si="232"/>
        <v>-3.6323145642518345E-2</v>
      </c>
      <c r="DA423" s="5">
        <f t="shared" ca="1" si="232"/>
        <v>-6.645091243354978E-2</v>
      </c>
    </row>
    <row r="424" spans="1:105" x14ac:dyDescent="0.3">
      <c r="A424" s="1" t="s">
        <v>426</v>
      </c>
      <c r="B424" s="5">
        <f t="shared" ca="1" si="217"/>
        <v>0.19853021770959595</v>
      </c>
      <c r="C424" s="6">
        <f t="shared" ca="1" si="218"/>
        <v>0.17246259738804448</v>
      </c>
      <c r="D424" s="5">
        <f t="shared" ca="1" si="219"/>
        <v>0.15085434466646136</v>
      </c>
      <c r="E424" s="5">
        <f t="shared" ca="1" si="220"/>
        <v>7.2628329616378856E-2</v>
      </c>
      <c r="F424" s="5">
        <f t="shared" ca="1" si="221"/>
        <v>0.19853021770959595</v>
      </c>
      <c r="G424" s="5">
        <f t="shared" ca="1" si="230"/>
        <v>0.24013442867092674</v>
      </c>
      <c r="H424" s="5">
        <f t="shared" ca="1" si="230"/>
        <v>0.34270910538101407</v>
      </c>
      <c r="I424" s="5">
        <f t="shared" ca="1" si="230"/>
        <v>0.13949467980373764</v>
      </c>
      <c r="J424" s="5">
        <f t="shared" ca="1" si="230"/>
        <v>-5.8555444625051994E-2</v>
      </c>
      <c r="K424" s="5">
        <f t="shared" ca="1" si="230"/>
        <v>0.29967879609452419</v>
      </c>
      <c r="L424" s="5">
        <f t="shared" ca="1" si="230"/>
        <v>6.5549505757835191E-2</v>
      </c>
      <c r="M424" s="5">
        <f t="shared" ca="1" si="230"/>
        <v>-9.1407492170024834E-2</v>
      </c>
      <c r="N424" s="5">
        <f t="shared" ca="1" si="230"/>
        <v>0.12782205053843521</v>
      </c>
      <c r="O424" s="5">
        <f t="shared" ca="1" si="230"/>
        <v>0.24458759950362136</v>
      </c>
      <c r="P424" s="5">
        <f t="shared" ref="P424:AE439" ca="1" si="236">NORMINV(RAND(),$B$1,$B$2)</f>
        <v>-0.11205561476356682</v>
      </c>
      <c r="Q424" s="5">
        <f t="shared" ca="1" si="236"/>
        <v>-1.8831087425703247E-2</v>
      </c>
      <c r="R424" s="5">
        <f t="shared" ca="1" si="236"/>
        <v>4.501074141387941E-2</v>
      </c>
      <c r="S424" s="5">
        <f t="shared" ca="1" si="236"/>
        <v>-0.14966120847897266</v>
      </c>
      <c r="T424" s="5">
        <f t="shared" ca="1" si="236"/>
        <v>0.2232135268431602</v>
      </c>
      <c r="U424" s="5">
        <f t="shared" ca="1" si="236"/>
        <v>-7.4590013468465916E-2</v>
      </c>
      <c r="V424" s="5">
        <f t="shared" ca="1" si="236"/>
        <v>0.11259288592740596</v>
      </c>
      <c r="W424" s="5">
        <f t="shared" ca="1" si="236"/>
        <v>0.43774510685998236</v>
      </c>
      <c r="X424" s="5">
        <f t="shared" ca="1" si="236"/>
        <v>5.1097662227238536E-2</v>
      </c>
      <c r="Y424" s="5">
        <f t="shared" ca="1" si="236"/>
        <v>8.0870567002533436E-2</v>
      </c>
      <c r="Z424" s="5">
        <f t="shared" ca="1" si="236"/>
        <v>-1.6835237307168224E-2</v>
      </c>
      <c r="AA424" s="5">
        <f t="shared" ca="1" si="236"/>
        <v>-0.2554644415853996</v>
      </c>
      <c r="AB424" s="5">
        <f t="shared" ca="1" si="236"/>
        <v>-8.4104630534440672E-2</v>
      </c>
      <c r="AC424" s="5">
        <f t="shared" ca="1" si="236"/>
        <v>3.6611047867293689E-2</v>
      </c>
      <c r="AD424" s="5">
        <f t="shared" ca="1" si="236"/>
        <v>-0.20850156815640783</v>
      </c>
      <c r="AE424" s="5">
        <f t="shared" ca="1" si="236"/>
        <v>0.15008674008016615</v>
      </c>
      <c r="AF424" s="5">
        <f t="shared" ca="1" si="235"/>
        <v>-6.1992366876797073E-2</v>
      </c>
      <c r="AG424" s="5">
        <f t="shared" ca="1" si="235"/>
        <v>-0.21603853505232481</v>
      </c>
      <c r="AH424" s="5">
        <f t="shared" ca="1" si="235"/>
        <v>0.44026197642572162</v>
      </c>
      <c r="AI424" s="5">
        <f t="shared" ca="1" si="235"/>
        <v>0.41557385610575726</v>
      </c>
      <c r="AJ424" s="5">
        <f t="shared" ca="1" si="235"/>
        <v>0.28646889750996862</v>
      </c>
      <c r="AK424" s="5">
        <f t="shared" ca="1" si="235"/>
        <v>2.6658643206201094E-2</v>
      </c>
      <c r="AL424" s="5">
        <f t="shared" ca="1" si="235"/>
        <v>-0.17022217267812359</v>
      </c>
      <c r="AM424" s="5">
        <f t="shared" ca="1" si="235"/>
        <v>-5.0210936674802087E-2</v>
      </c>
      <c r="AN424" s="5">
        <f t="shared" ca="1" si="235"/>
        <v>0.17995209576427451</v>
      </c>
      <c r="AO424" s="5">
        <f t="shared" ca="1" si="235"/>
        <v>0.13424288202461296</v>
      </c>
      <c r="AP424" s="5">
        <f t="shared" ca="1" si="235"/>
        <v>0.10798989065342826</v>
      </c>
      <c r="AQ424" s="5">
        <f t="shared" ca="1" si="235"/>
        <v>-0.20129272397689404</v>
      </c>
      <c r="AR424" s="5">
        <f t="shared" ca="1" si="235"/>
        <v>5.4184042572757864E-2</v>
      </c>
      <c r="AS424" s="5">
        <f t="shared" ca="1" si="235"/>
        <v>-0.15647042858710677</v>
      </c>
      <c r="AT424" s="5">
        <f t="shared" ca="1" si="235"/>
        <v>-0.56060294240991226</v>
      </c>
      <c r="AU424" s="5">
        <f t="shared" ca="1" si="233"/>
        <v>-8.6778934723250045E-4</v>
      </c>
      <c r="AV424" s="5">
        <f t="shared" ca="1" si="233"/>
        <v>0.15780845496436235</v>
      </c>
      <c r="AW424" s="5">
        <f t="shared" ca="1" si="233"/>
        <v>0.15289979803710435</v>
      </c>
      <c r="AX424" s="5">
        <f t="shared" ca="1" si="233"/>
        <v>0.24656731406001572</v>
      </c>
      <c r="AY424" s="5">
        <f t="shared" ca="1" si="233"/>
        <v>0.30839225727540265</v>
      </c>
      <c r="AZ424" s="5">
        <f t="shared" ca="1" si="233"/>
        <v>0.16477013356692194</v>
      </c>
      <c r="BA424" s="5">
        <f t="shared" ca="1" si="233"/>
        <v>0.37190476136311268</v>
      </c>
      <c r="BB424" s="5">
        <f t="shared" ca="1" si="233"/>
        <v>-0.48740633359645358</v>
      </c>
      <c r="BC424" s="5">
        <f t="shared" ca="1" si="233"/>
        <v>7.4528912390441376E-2</v>
      </c>
      <c r="BD424" s="5">
        <f t="shared" ca="1" si="233"/>
        <v>0.15654423048869917</v>
      </c>
      <c r="BE424" s="5">
        <f t="shared" ca="1" si="233"/>
        <v>3.220395500012728E-2</v>
      </c>
      <c r="BF424" s="5">
        <f t="shared" ca="1" si="233"/>
        <v>-3.9472968054264035E-2</v>
      </c>
      <c r="BG424" s="5">
        <f t="shared" ca="1" si="233"/>
        <v>0.15267943988234783</v>
      </c>
      <c r="BH424" s="5">
        <f t="shared" ca="1" si="233"/>
        <v>-0.10617834371710266</v>
      </c>
      <c r="BI424" s="5">
        <f t="shared" ca="1" si="233"/>
        <v>8.4460430242494638E-2</v>
      </c>
      <c r="BJ424" s="5">
        <f t="shared" ca="1" si="233"/>
        <v>8.317051033017421E-2</v>
      </c>
      <c r="BK424" s="5">
        <f t="shared" ca="1" si="231"/>
        <v>5.6930740777468881E-2</v>
      </c>
      <c r="BL424" s="5">
        <f t="shared" ca="1" si="231"/>
        <v>0.52561045873857137</v>
      </c>
      <c r="BM424" s="5">
        <f t="shared" ca="1" si="231"/>
        <v>-0.60242331079698197</v>
      </c>
      <c r="BN424" s="5">
        <f t="shared" ca="1" si="231"/>
        <v>0.24701767038067332</v>
      </c>
      <c r="BO424" s="5">
        <f t="shared" ca="1" si="231"/>
        <v>0.41691415094400419</v>
      </c>
      <c r="BP424" s="5">
        <f t="shared" ca="1" si="231"/>
        <v>0.15867959793809175</v>
      </c>
      <c r="BQ424" s="5">
        <f t="shared" ca="1" si="231"/>
        <v>0.12574104546745415</v>
      </c>
      <c r="BR424" s="5">
        <f t="shared" ca="1" si="231"/>
        <v>0.18287227643790732</v>
      </c>
      <c r="BS424" s="5">
        <f t="shared" ca="1" si="231"/>
        <v>-0.3653829338575254</v>
      </c>
      <c r="BT424" s="5">
        <f t="shared" ca="1" si="231"/>
        <v>0.266840213968497</v>
      </c>
      <c r="BU424" s="5">
        <f t="shared" ca="1" si="231"/>
        <v>0.15817340374856714</v>
      </c>
      <c r="BV424" s="5">
        <f t="shared" ca="1" si="231"/>
        <v>-0.37039844262498856</v>
      </c>
      <c r="BW424" s="5">
        <f t="shared" ca="1" si="231"/>
        <v>2.4612009980854471E-2</v>
      </c>
      <c r="BX424" s="5">
        <f t="shared" ca="1" si="231"/>
        <v>-0.38485885218931482</v>
      </c>
      <c r="BY424" s="5">
        <f t="shared" ca="1" si="231"/>
        <v>3.8063020402157678E-2</v>
      </c>
      <c r="BZ424" s="5">
        <f t="shared" ca="1" si="234"/>
        <v>0.19553795508630328</v>
      </c>
      <c r="CA424" s="5">
        <f t="shared" ca="1" si="234"/>
        <v>0.4563385951957869</v>
      </c>
      <c r="CB424" s="5">
        <f t="shared" ca="1" si="234"/>
        <v>-4.5812606211852069E-2</v>
      </c>
      <c r="CC424" s="5">
        <f t="shared" ca="1" si="234"/>
        <v>0.38676456444317453</v>
      </c>
      <c r="CD424" s="5">
        <f t="shared" ca="1" si="234"/>
        <v>0.41013057950211873</v>
      </c>
      <c r="CE424" s="5">
        <f t="shared" ca="1" si="234"/>
        <v>-3.3699361956988361E-2</v>
      </c>
      <c r="CF424" s="5">
        <f t="shared" ca="1" si="234"/>
        <v>-0.12860491305324273</v>
      </c>
      <c r="CG424" s="5">
        <f t="shared" ca="1" si="234"/>
        <v>0.1690990443950432</v>
      </c>
      <c r="CH424" s="5">
        <f t="shared" ca="1" si="234"/>
        <v>0.17581637172276013</v>
      </c>
      <c r="CI424" s="5">
        <f t="shared" ca="1" si="234"/>
        <v>0.30768966783058249</v>
      </c>
      <c r="CJ424" s="5">
        <f t="shared" ca="1" si="234"/>
        <v>-9.3970753050078154E-2</v>
      </c>
      <c r="CK424" s="5">
        <f t="shared" ca="1" si="234"/>
        <v>-7.5640203748322754E-2</v>
      </c>
      <c r="CL424" s="5">
        <f t="shared" ca="1" si="234"/>
        <v>0.2878634120013438</v>
      </c>
      <c r="CM424" s="5">
        <f t="shared" ca="1" si="234"/>
        <v>0.22594647352139335</v>
      </c>
      <c r="CN424" s="5">
        <f t="shared" ca="1" si="234"/>
        <v>5.5989708055441172E-2</v>
      </c>
      <c r="CO424" s="5">
        <f t="shared" ca="1" si="234"/>
        <v>-8.0430159727926193E-2</v>
      </c>
      <c r="CP424" s="5">
        <f t="shared" ca="1" si="232"/>
        <v>0.30301475255477883</v>
      </c>
      <c r="CQ424" s="5">
        <f t="shared" ca="1" si="232"/>
        <v>-2.3242744670998669E-2</v>
      </c>
      <c r="CR424" s="5">
        <f t="shared" ca="1" si="232"/>
        <v>7.0755611723230014E-2</v>
      </c>
      <c r="CS424" s="5">
        <f t="shared" ca="1" si="232"/>
        <v>0.21009384269530909</v>
      </c>
      <c r="CT424" s="5">
        <f t="shared" ca="1" si="232"/>
        <v>2.2863856038640717E-2</v>
      </c>
      <c r="CU424" s="5">
        <f t="shared" ca="1" si="232"/>
        <v>0.26513525183072351</v>
      </c>
      <c r="CV424" s="5">
        <f t="shared" ca="1" si="232"/>
        <v>-2.6093608995068213E-2</v>
      </c>
      <c r="CW424" s="5">
        <f t="shared" ca="1" si="232"/>
        <v>8.114707260444165E-3</v>
      </c>
      <c r="CX424" s="5">
        <f t="shared" ca="1" si="232"/>
        <v>0.50175160277086339</v>
      </c>
      <c r="CY424" s="5">
        <f t="shared" ca="1" si="232"/>
        <v>-8.9238680085419742E-4</v>
      </c>
      <c r="CZ424" s="5">
        <f t="shared" ca="1" si="232"/>
        <v>0.29823892308949873</v>
      </c>
      <c r="DA424" s="5">
        <f t="shared" ca="1" si="232"/>
        <v>-0.36455113323871757</v>
      </c>
    </row>
    <row r="425" spans="1:105" x14ac:dyDescent="0.3">
      <c r="A425" s="1" t="s">
        <v>427</v>
      </c>
      <c r="B425" s="5">
        <f t="shared" ca="1" si="217"/>
        <v>0.27027678096074936</v>
      </c>
      <c r="C425" s="6">
        <f t="shared" ca="1" si="218"/>
        <v>8.3113098260415588E-2</v>
      </c>
      <c r="D425" s="5">
        <f t="shared" ca="1" si="219"/>
        <v>6.0161515323323353E-2</v>
      </c>
      <c r="E425" s="5">
        <f t="shared" ca="1" si="220"/>
        <v>8.0145507117006201E-2</v>
      </c>
      <c r="F425" s="5">
        <f t="shared" ca="1" si="221"/>
        <v>0.27027678096074936</v>
      </c>
      <c r="G425" s="5">
        <f t="shared" ca="1" si="230"/>
        <v>-0.13871822253077798</v>
      </c>
      <c r="H425" s="5">
        <f t="shared" ca="1" si="230"/>
        <v>-0.1424429691140566</v>
      </c>
      <c r="I425" s="5">
        <f t="shared" ca="1" si="230"/>
        <v>-4.1290851068057105E-2</v>
      </c>
      <c r="J425" s="5">
        <f t="shared" ca="1" si="230"/>
        <v>0.46774075305422025</v>
      </c>
      <c r="K425" s="5">
        <f t="shared" ca="1" si="230"/>
        <v>-0.17775880125801916</v>
      </c>
      <c r="L425" s="5">
        <f t="shared" ca="1" si="230"/>
        <v>-1.5411621107959877E-2</v>
      </c>
      <c r="M425" s="5">
        <f t="shared" ca="1" si="230"/>
        <v>0.12673328876769918</v>
      </c>
      <c r="N425" s="5">
        <f t="shared" ca="1" si="230"/>
        <v>0.31461637322641622</v>
      </c>
      <c r="O425" s="5">
        <f t="shared" ca="1" si="230"/>
        <v>-6.2129577696980659E-2</v>
      </c>
      <c r="P425" s="5">
        <f t="shared" ca="1" si="236"/>
        <v>-0.26916189949498281</v>
      </c>
      <c r="Q425" s="5">
        <f t="shared" ca="1" si="236"/>
        <v>0.3178345502742187</v>
      </c>
      <c r="R425" s="5">
        <f t="shared" ca="1" si="236"/>
        <v>0.18490258818868027</v>
      </c>
      <c r="S425" s="5">
        <f t="shared" ca="1" si="236"/>
        <v>5.7042296448148053E-2</v>
      </c>
      <c r="T425" s="5">
        <f t="shared" ca="1" si="236"/>
        <v>6.9162597456765854E-2</v>
      </c>
      <c r="U425" s="5">
        <f t="shared" ca="1" si="236"/>
        <v>1.6504599227898639E-2</v>
      </c>
      <c r="V425" s="5">
        <f t="shared" ca="1" si="236"/>
        <v>0.23803055898731743</v>
      </c>
      <c r="W425" s="5">
        <f t="shared" ca="1" si="236"/>
        <v>-0.16609356883822704</v>
      </c>
      <c r="X425" s="5">
        <f t="shared" ca="1" si="236"/>
        <v>0.11177037016302521</v>
      </c>
      <c r="Y425" s="5">
        <f t="shared" ca="1" si="236"/>
        <v>0.34143774980139219</v>
      </c>
      <c r="Z425" s="5">
        <f t="shared" ca="1" si="236"/>
        <v>0.20903139184784569</v>
      </c>
      <c r="AA425" s="5">
        <f t="shared" ca="1" si="236"/>
        <v>9.4254946123858027E-2</v>
      </c>
      <c r="AB425" s="5">
        <f t="shared" ca="1" si="236"/>
        <v>0.21443375511750776</v>
      </c>
      <c r="AC425" s="5">
        <f t="shared" ca="1" si="236"/>
        <v>-0.2743059011880884</v>
      </c>
      <c r="AD425" s="5">
        <f t="shared" ca="1" si="236"/>
        <v>5.6431457489516529E-2</v>
      </c>
      <c r="AE425" s="5">
        <f t="shared" ca="1" si="236"/>
        <v>1.448922873017458E-2</v>
      </c>
      <c r="AF425" s="5">
        <f t="shared" ca="1" si="235"/>
        <v>0.17035764355779642</v>
      </c>
      <c r="AG425" s="5">
        <f t="shared" ca="1" si="235"/>
        <v>-0.54829460120529372</v>
      </c>
      <c r="AH425" s="5">
        <f t="shared" ca="1" si="235"/>
        <v>0.27600522000096583</v>
      </c>
      <c r="AI425" s="5">
        <f t="shared" ca="1" si="235"/>
        <v>0.14302746530555621</v>
      </c>
      <c r="AJ425" s="5">
        <f t="shared" ca="1" si="235"/>
        <v>0.25595523464290248</v>
      </c>
      <c r="AK425" s="5">
        <f t="shared" ca="1" si="235"/>
        <v>0.17962031795669703</v>
      </c>
      <c r="AL425" s="5">
        <f t="shared" ca="1" si="235"/>
        <v>0.59118444010188198</v>
      </c>
      <c r="AM425" s="5">
        <f t="shared" ca="1" si="235"/>
        <v>-9.3661321192262587E-2</v>
      </c>
      <c r="AN425" s="5">
        <f t="shared" ca="1" si="235"/>
        <v>0.12472014526274548</v>
      </c>
      <c r="AO425" s="5">
        <f t="shared" ca="1" si="235"/>
        <v>-0.19904031313373358</v>
      </c>
      <c r="AP425" s="5">
        <f t="shared" ca="1" si="235"/>
        <v>0.16641830580835143</v>
      </c>
      <c r="AQ425" s="5">
        <f t="shared" ca="1" si="235"/>
        <v>-5.8095436053052313E-2</v>
      </c>
      <c r="AR425" s="5">
        <f t="shared" ca="1" si="235"/>
        <v>0.35617164873592289</v>
      </c>
      <c r="AS425" s="5">
        <f t="shared" ca="1" si="235"/>
        <v>0.15967613827131294</v>
      </c>
      <c r="AT425" s="5">
        <f t="shared" ca="1" si="235"/>
        <v>-0.19220528874261975</v>
      </c>
      <c r="AU425" s="5">
        <f t="shared" ca="1" si="233"/>
        <v>-6.1544974309517053E-2</v>
      </c>
      <c r="AV425" s="5">
        <f t="shared" ca="1" si="233"/>
        <v>0.13644833826488004</v>
      </c>
      <c r="AW425" s="5">
        <f t="shared" ca="1" si="233"/>
        <v>7.6171224279049765E-2</v>
      </c>
      <c r="AX425" s="5">
        <f t="shared" ca="1" si="233"/>
        <v>0.12646413376219168</v>
      </c>
      <c r="AY425" s="5">
        <f t="shared" ca="1" si="233"/>
        <v>-0.23676386917938255</v>
      </c>
      <c r="AZ425" s="5">
        <f t="shared" ca="1" si="233"/>
        <v>6.3557205248756354E-2</v>
      </c>
      <c r="BA425" s="5">
        <f t="shared" ca="1" si="233"/>
        <v>-5.8038639573579742E-2</v>
      </c>
      <c r="BB425" s="5">
        <f t="shared" ca="1" si="233"/>
        <v>5.2127046469730466E-2</v>
      </c>
      <c r="BC425" s="5">
        <f t="shared" ca="1" si="233"/>
        <v>-0.29786612564691883</v>
      </c>
      <c r="BD425" s="5">
        <f t="shared" ca="1" si="233"/>
        <v>0.10940584039369292</v>
      </c>
      <c r="BE425" s="5">
        <f t="shared" ca="1" si="233"/>
        <v>-0.10173965290461615</v>
      </c>
      <c r="BF425" s="5">
        <f t="shared" ca="1" si="233"/>
        <v>9.9860139265569969E-2</v>
      </c>
      <c r="BG425" s="5">
        <f t="shared" ca="1" si="233"/>
        <v>0.36979588437219202</v>
      </c>
      <c r="BH425" s="5">
        <f t="shared" ca="1" si="233"/>
        <v>9.1996971042370909E-2</v>
      </c>
      <c r="BI425" s="5">
        <f t="shared" ca="1" si="233"/>
        <v>0.21269063100676866</v>
      </c>
      <c r="BJ425" s="5">
        <f t="shared" ca="1" si="233"/>
        <v>0.10489496673226156</v>
      </c>
      <c r="BK425" s="5">
        <f t="shared" ca="1" si="231"/>
        <v>1.4549104390830223E-2</v>
      </c>
      <c r="BL425" s="5">
        <f t="shared" ca="1" si="231"/>
        <v>0.3772479119340223</v>
      </c>
      <c r="BM425" s="5">
        <f t="shared" ca="1" si="231"/>
        <v>5.5839258366811209E-2</v>
      </c>
      <c r="BN425" s="5">
        <f t="shared" ca="1" si="231"/>
        <v>-0.10917914763130396</v>
      </c>
      <c r="BO425" s="5">
        <f t="shared" ca="1" si="231"/>
        <v>-0.1082334647982359</v>
      </c>
      <c r="BP425" s="5">
        <f t="shared" ca="1" si="231"/>
        <v>0.27544427131309362</v>
      </c>
      <c r="BQ425" s="5">
        <f t="shared" ca="1" si="231"/>
        <v>7.8651431374973491E-2</v>
      </c>
      <c r="BR425" s="5">
        <f t="shared" ca="1" si="231"/>
        <v>-0.28508121266885722</v>
      </c>
      <c r="BS425" s="5">
        <f t="shared" ca="1" si="231"/>
        <v>0.11935798757470624</v>
      </c>
      <c r="BT425" s="5">
        <f t="shared" ca="1" si="231"/>
        <v>0.39102157266544679</v>
      </c>
      <c r="BU425" s="5">
        <f t="shared" ca="1" si="231"/>
        <v>-0.41204406011610228</v>
      </c>
      <c r="BV425" s="5">
        <f t="shared" ca="1" si="231"/>
        <v>0.11528434059259207</v>
      </c>
      <c r="BW425" s="5">
        <f t="shared" ca="1" si="231"/>
        <v>0.44720558879003935</v>
      </c>
      <c r="BX425" s="5">
        <f t="shared" ca="1" si="231"/>
        <v>2.3177004694009004E-2</v>
      </c>
      <c r="BY425" s="5">
        <f t="shared" ca="1" si="231"/>
        <v>0.35832038901612739</v>
      </c>
      <c r="BZ425" s="5">
        <f t="shared" ca="1" si="234"/>
        <v>0.20985406908371532</v>
      </c>
      <c r="CA425" s="5">
        <f t="shared" ca="1" si="234"/>
        <v>-7.0140448888122653E-2</v>
      </c>
      <c r="CB425" s="5">
        <f t="shared" ca="1" si="234"/>
        <v>-3.6035377615314945E-2</v>
      </c>
      <c r="CC425" s="5">
        <f t="shared" ca="1" si="234"/>
        <v>0.10717985813514935</v>
      </c>
      <c r="CD425" s="5">
        <f t="shared" ca="1" si="234"/>
        <v>0.14565710998825232</v>
      </c>
      <c r="CE425" s="5">
        <f t="shared" ca="1" si="234"/>
        <v>-0.23367848925290122</v>
      </c>
      <c r="CF425" s="5">
        <f t="shared" ca="1" si="234"/>
        <v>0.1122963989143656</v>
      </c>
      <c r="CG425" s="5">
        <f t="shared" ca="1" si="234"/>
        <v>3.8568293418454129E-2</v>
      </c>
      <c r="CH425" s="5">
        <f t="shared" ca="1" si="234"/>
        <v>9.1825689399914034E-2</v>
      </c>
      <c r="CI425" s="5">
        <f t="shared" ca="1" si="234"/>
        <v>3.8246395553798995E-2</v>
      </c>
      <c r="CJ425" s="5">
        <f t="shared" ca="1" si="234"/>
        <v>0.44836916470373478</v>
      </c>
      <c r="CK425" s="5">
        <f t="shared" ca="1" si="234"/>
        <v>-0.11823354576654599</v>
      </c>
      <c r="CL425" s="5">
        <f t="shared" ca="1" si="234"/>
        <v>0.16500219520876044</v>
      </c>
      <c r="CM425" s="5">
        <f t="shared" ca="1" si="234"/>
        <v>0.36270415844381176</v>
      </c>
      <c r="CN425" s="5">
        <f t="shared" ca="1" si="234"/>
        <v>0.37443925653765942</v>
      </c>
      <c r="CO425" s="5">
        <f t="shared" ca="1" si="234"/>
        <v>-0.14541713405352863</v>
      </c>
      <c r="CP425" s="5">
        <f t="shared" ca="1" si="232"/>
        <v>-0.23739999955871935</v>
      </c>
      <c r="CQ425" s="5">
        <f t="shared" ca="1" si="232"/>
        <v>0.14834856567234195</v>
      </c>
      <c r="CR425" s="5">
        <f t="shared" ca="1" si="232"/>
        <v>0.1699429838367795</v>
      </c>
      <c r="CS425" s="5">
        <f t="shared" ca="1" si="232"/>
        <v>0.3451135217303386</v>
      </c>
      <c r="CT425" s="5">
        <f t="shared" ca="1" si="232"/>
        <v>9.3723780075708599E-2</v>
      </c>
      <c r="CU425" s="5">
        <f t="shared" ca="1" si="232"/>
        <v>0.11236407737149054</v>
      </c>
      <c r="CV425" s="5">
        <f t="shared" ca="1" si="232"/>
        <v>-8.1914975441612609E-2</v>
      </c>
      <c r="CW425" s="5">
        <f t="shared" ca="1" si="232"/>
        <v>0.40114120281678256</v>
      </c>
      <c r="CX425" s="5">
        <f t="shared" ca="1" si="232"/>
        <v>9.8544717344765248E-3</v>
      </c>
      <c r="CY425" s="5">
        <f t="shared" ca="1" si="232"/>
        <v>-6.9491186379137121E-2</v>
      </c>
      <c r="CZ425" s="5">
        <f t="shared" ca="1" si="232"/>
        <v>2.0880123473826478E-2</v>
      </c>
      <c r="DA425" s="5">
        <f t="shared" ca="1" si="232"/>
        <v>0.43311098495008038</v>
      </c>
    </row>
    <row r="426" spans="1:105" x14ac:dyDescent="0.3">
      <c r="A426" s="1" t="s">
        <v>428</v>
      </c>
      <c r="B426" s="5">
        <f t="shared" ca="1" si="217"/>
        <v>0.22593928160101404</v>
      </c>
      <c r="C426" s="6">
        <f t="shared" ca="1" si="218"/>
        <v>9.4912906906135824E-2</v>
      </c>
      <c r="D426" s="5">
        <f t="shared" ca="1" si="219"/>
        <v>8.1119943242995485E-2</v>
      </c>
      <c r="E426" s="5">
        <f t="shared" ca="1" si="220"/>
        <v>8.7193367492969062E-2</v>
      </c>
      <c r="F426" s="5">
        <f t="shared" ca="1" si="221"/>
        <v>0.22593928160101404</v>
      </c>
      <c r="G426" s="5">
        <f t="shared" ca="1" si="230"/>
        <v>-7.5945018121566232E-4</v>
      </c>
      <c r="H426" s="5">
        <f t="shared" ca="1" si="230"/>
        <v>7.3021677333163865E-2</v>
      </c>
      <c r="I426" s="5">
        <f t="shared" ca="1" si="230"/>
        <v>0.20608826128595525</v>
      </c>
      <c r="J426" s="5">
        <f t="shared" ca="1" si="230"/>
        <v>-2.9725235508238412E-2</v>
      </c>
      <c r="K426" s="5">
        <f t="shared" ca="1" si="230"/>
        <v>0.28834515644194847</v>
      </c>
      <c r="L426" s="5">
        <f t="shared" ca="1" si="230"/>
        <v>-0.21764640549234135</v>
      </c>
      <c r="M426" s="5">
        <f t="shared" ca="1" si="230"/>
        <v>6.7721423520910776E-2</v>
      </c>
      <c r="N426" s="5">
        <f t="shared" ca="1" si="230"/>
        <v>0.15069058536236377</v>
      </c>
      <c r="O426" s="5">
        <f t="shared" ca="1" si="230"/>
        <v>4.7524138066393974E-2</v>
      </c>
      <c r="P426" s="5">
        <f t="shared" ca="1" si="236"/>
        <v>-0.14604057696509051</v>
      </c>
      <c r="Q426" s="5">
        <f t="shared" ca="1" si="236"/>
        <v>0.16222483571820767</v>
      </c>
      <c r="R426" s="5">
        <f t="shared" ca="1" si="236"/>
        <v>-4.9393464145565363E-2</v>
      </c>
      <c r="S426" s="5">
        <f t="shared" ca="1" si="236"/>
        <v>-3.0087501143328116E-2</v>
      </c>
      <c r="T426" s="5">
        <f t="shared" ca="1" si="236"/>
        <v>1.7101979757222177E-2</v>
      </c>
      <c r="U426" s="5">
        <f t="shared" ca="1" si="236"/>
        <v>0.10670093761410654</v>
      </c>
      <c r="V426" s="5">
        <f t="shared" ca="1" si="236"/>
        <v>-1.4496225744780461E-3</v>
      </c>
      <c r="W426" s="5">
        <f t="shared" ca="1" si="236"/>
        <v>0.1009092665804234</v>
      </c>
      <c r="X426" s="5">
        <f t="shared" ca="1" si="236"/>
        <v>0.15511865324726376</v>
      </c>
      <c r="Y426" s="5">
        <f t="shared" ca="1" si="236"/>
        <v>0.22991905657945136</v>
      </c>
      <c r="Z426" s="5">
        <f t="shared" ca="1" si="236"/>
        <v>0.28441802199839605</v>
      </c>
      <c r="AA426" s="5">
        <f t="shared" ca="1" si="236"/>
        <v>-0.18471699552953288</v>
      </c>
      <c r="AB426" s="5">
        <f t="shared" ca="1" si="236"/>
        <v>6.3673014671972172E-4</v>
      </c>
      <c r="AC426" s="5">
        <f t="shared" ca="1" si="236"/>
        <v>-0.10305618608200304</v>
      </c>
      <c r="AD426" s="5">
        <f t="shared" ca="1" si="236"/>
        <v>-2.6764788391897915E-2</v>
      </c>
      <c r="AE426" s="5">
        <f t="shared" ca="1" si="236"/>
        <v>-4.3021964343638225E-2</v>
      </c>
      <c r="AF426" s="5">
        <f t="shared" ca="1" si="235"/>
        <v>0.18068913927588182</v>
      </c>
      <c r="AG426" s="5">
        <f t="shared" ca="1" si="235"/>
        <v>0.11342455456925481</v>
      </c>
      <c r="AH426" s="5">
        <f t="shared" ca="1" si="235"/>
        <v>9.3015555768358432E-2</v>
      </c>
      <c r="AI426" s="5">
        <f t="shared" ca="1" si="235"/>
        <v>0.33625882496998893</v>
      </c>
      <c r="AJ426" s="5">
        <f t="shared" ca="1" si="235"/>
        <v>0.13283613058731861</v>
      </c>
      <c r="AK426" s="5">
        <f t="shared" ca="1" si="235"/>
        <v>9.9549599800347277E-2</v>
      </c>
      <c r="AL426" s="5">
        <f t="shared" ca="1" si="235"/>
        <v>0.23435233229979313</v>
      </c>
      <c r="AM426" s="5">
        <f t="shared" ca="1" si="235"/>
        <v>0.40039879570281378</v>
      </c>
      <c r="AN426" s="5">
        <f t="shared" ca="1" si="235"/>
        <v>-0.20092401068943574</v>
      </c>
      <c r="AO426" s="5">
        <f t="shared" ca="1" si="235"/>
        <v>4.4659722629615331E-2</v>
      </c>
      <c r="AP426" s="5">
        <f t="shared" ca="1" si="235"/>
        <v>0.1894966543028889</v>
      </c>
      <c r="AQ426" s="5">
        <f t="shared" ca="1" si="235"/>
        <v>-8.1847375757389734E-2</v>
      </c>
      <c r="AR426" s="5">
        <f t="shared" ca="1" si="235"/>
        <v>0.23518345356205794</v>
      </c>
      <c r="AS426" s="5">
        <f t="shared" ca="1" si="235"/>
        <v>9.0441626300149375E-2</v>
      </c>
      <c r="AT426" s="5">
        <f t="shared" ca="1" si="235"/>
        <v>-0.12192367813303281</v>
      </c>
      <c r="AU426" s="5">
        <f t="shared" ca="1" si="233"/>
        <v>2.7977254543839022E-2</v>
      </c>
      <c r="AV426" s="5">
        <f t="shared" ca="1" si="233"/>
        <v>-6.8462771103254022E-2</v>
      </c>
      <c r="AW426" s="5">
        <f t="shared" ca="1" si="233"/>
        <v>6.2437339969052916E-2</v>
      </c>
      <c r="AX426" s="5">
        <f t="shared" ca="1" si="233"/>
        <v>-0.16285190418457093</v>
      </c>
      <c r="AY426" s="5">
        <f t="shared" ca="1" si="233"/>
        <v>-2.6511372446336667E-2</v>
      </c>
      <c r="AZ426" s="5">
        <f t="shared" ca="1" si="233"/>
        <v>0.30728589411564056</v>
      </c>
      <c r="BA426" s="5">
        <f t="shared" ca="1" si="233"/>
        <v>0.10998935703012719</v>
      </c>
      <c r="BB426" s="5">
        <f t="shared" ca="1" si="233"/>
        <v>0.11501047307648342</v>
      </c>
      <c r="BC426" s="5">
        <f t="shared" ca="1" si="233"/>
        <v>-0.17364344295573406</v>
      </c>
      <c r="BD426" s="5">
        <f t="shared" ca="1" si="233"/>
        <v>-0.34625517182128662</v>
      </c>
      <c r="BE426" s="5">
        <f t="shared" ca="1" si="233"/>
        <v>1.1400689605360226E-2</v>
      </c>
      <c r="BF426" s="5">
        <f t="shared" ca="1" si="233"/>
        <v>0.11327322705638701</v>
      </c>
      <c r="BG426" s="5">
        <f t="shared" ca="1" si="233"/>
        <v>8.6935877284676444E-2</v>
      </c>
      <c r="BH426" s="5">
        <f t="shared" ca="1" si="233"/>
        <v>0.19504351001347675</v>
      </c>
      <c r="BI426" s="5">
        <f t="shared" ca="1" si="233"/>
        <v>2.5746697420170592E-2</v>
      </c>
      <c r="BJ426" s="5">
        <f t="shared" ca="1" si="233"/>
        <v>0.27472497376672633</v>
      </c>
      <c r="BK426" s="5">
        <f t="shared" ca="1" si="231"/>
        <v>5.8532452283692887E-2</v>
      </c>
      <c r="BL426" s="5">
        <f t="shared" ca="1" si="231"/>
        <v>0.33118698147595271</v>
      </c>
      <c r="BM426" s="5">
        <f t="shared" ca="1" si="231"/>
        <v>0.51615713250290451</v>
      </c>
      <c r="BN426" s="5">
        <f t="shared" ca="1" si="231"/>
        <v>0.10491848678878274</v>
      </c>
      <c r="BO426" s="5">
        <f t="shared" ca="1" si="231"/>
        <v>-0.2527873023190742</v>
      </c>
      <c r="BP426" s="5">
        <f t="shared" ca="1" si="231"/>
        <v>6.8225862584222446E-2</v>
      </c>
      <c r="BQ426" s="5">
        <f t="shared" ca="1" si="231"/>
        <v>9.4628127016842756E-2</v>
      </c>
      <c r="BR426" s="5">
        <f t="shared" ca="1" si="231"/>
        <v>0.13310252651854412</v>
      </c>
      <c r="BS426" s="5">
        <f t="shared" ca="1" si="231"/>
        <v>-0.40979738966580825</v>
      </c>
      <c r="BT426" s="5">
        <f t="shared" ca="1" si="231"/>
        <v>0.12187353512495662</v>
      </c>
      <c r="BU426" s="5">
        <f t="shared" ca="1" si="231"/>
        <v>0.3465676785978356</v>
      </c>
      <c r="BV426" s="5">
        <f t="shared" ca="1" si="231"/>
        <v>0.28468213840469958</v>
      </c>
      <c r="BW426" s="5">
        <f t="shared" ca="1" si="231"/>
        <v>-0.11351783896044396</v>
      </c>
      <c r="BX426" s="5">
        <f t="shared" ca="1" si="231"/>
        <v>0.140169629160176</v>
      </c>
      <c r="BY426" s="5">
        <f t="shared" ca="1" si="231"/>
        <v>0.28512085727085412</v>
      </c>
      <c r="BZ426" s="5">
        <f t="shared" ca="1" si="234"/>
        <v>0.17433012484255078</v>
      </c>
      <c r="CA426" s="5">
        <f t="shared" ca="1" si="234"/>
        <v>-0.38690829193667431</v>
      </c>
      <c r="CB426" s="5">
        <f t="shared" ca="1" si="234"/>
        <v>0.27786177685996227</v>
      </c>
      <c r="CC426" s="5">
        <f t="shared" ca="1" si="234"/>
        <v>-0.15981308114178491</v>
      </c>
      <c r="CD426" s="5">
        <f t="shared" ca="1" si="234"/>
        <v>0.12368441846143632</v>
      </c>
      <c r="CE426" s="5">
        <f t="shared" ca="1" si="234"/>
        <v>0.55268805618211936</v>
      </c>
      <c r="CF426" s="5">
        <f t="shared" ca="1" si="234"/>
        <v>0.31572677503340385</v>
      </c>
      <c r="CG426" s="5">
        <f t="shared" ca="1" si="234"/>
        <v>-0.11402972505662476</v>
      </c>
      <c r="CH426" s="5">
        <f t="shared" ca="1" si="234"/>
        <v>-0.2059338174775994</v>
      </c>
      <c r="CI426" s="5">
        <f t="shared" ca="1" si="234"/>
        <v>-7.9932210083539207E-2</v>
      </c>
      <c r="CJ426" s="5">
        <f t="shared" ca="1" si="234"/>
        <v>0.17142714749409013</v>
      </c>
      <c r="CK426" s="5">
        <f t="shared" ca="1" si="234"/>
        <v>3.8398523000525459E-2</v>
      </c>
      <c r="CL426" s="5">
        <f t="shared" ca="1" si="234"/>
        <v>-6.3309578594165E-2</v>
      </c>
      <c r="CM426" s="5">
        <f t="shared" ca="1" si="234"/>
        <v>0.21665995293739235</v>
      </c>
      <c r="CN426" s="5">
        <f t="shared" ca="1" si="234"/>
        <v>-0.33527235370624031</v>
      </c>
      <c r="CO426" s="5">
        <f t="shared" ca="1" si="234"/>
        <v>0.27063552497273935</v>
      </c>
      <c r="CP426" s="5">
        <f t="shared" ca="1" si="232"/>
        <v>8.5337857849209081E-3</v>
      </c>
      <c r="CQ426" s="5">
        <f t="shared" ca="1" si="232"/>
        <v>0.16382142061951263</v>
      </c>
      <c r="CR426" s="5">
        <f t="shared" ca="1" si="232"/>
        <v>0.49600624629160783</v>
      </c>
      <c r="CS426" s="5">
        <f t="shared" ca="1" si="232"/>
        <v>0.53901978083565882</v>
      </c>
      <c r="CT426" s="5">
        <f t="shared" ca="1" si="232"/>
        <v>0.11971064256801522</v>
      </c>
      <c r="CU426" s="5">
        <f t="shared" ca="1" si="232"/>
        <v>0.20234879252494009</v>
      </c>
      <c r="CV426" s="5">
        <f t="shared" ca="1" si="232"/>
        <v>0.29312698086074884</v>
      </c>
      <c r="CW426" s="5">
        <f t="shared" ca="1" si="232"/>
        <v>-0.21116939004354437</v>
      </c>
      <c r="CX426" s="5">
        <f t="shared" ca="1" si="232"/>
        <v>0.3692564150418951</v>
      </c>
      <c r="CY426" s="5">
        <f t="shared" ca="1" si="232"/>
        <v>4.8735852970918384E-2</v>
      </c>
      <c r="CZ426" s="5">
        <f t="shared" ca="1" si="232"/>
        <v>0.2546061382142385</v>
      </c>
      <c r="DA426" s="5">
        <f t="shared" ca="1" si="232"/>
        <v>0.34865419360068162</v>
      </c>
    </row>
    <row r="427" spans="1:105" x14ac:dyDescent="0.3">
      <c r="A427" s="1" t="s">
        <v>429</v>
      </c>
      <c r="B427" s="5">
        <f t="shared" ca="1" si="217"/>
        <v>0.3856192211315409</v>
      </c>
      <c r="C427" s="6">
        <f t="shared" ca="1" si="218"/>
        <v>0.13065317109133934</v>
      </c>
      <c r="D427" s="5">
        <f t="shared" ca="1" si="219"/>
        <v>0.15629020550440056</v>
      </c>
      <c r="E427" s="5">
        <f t="shared" ca="1" si="220"/>
        <v>0.11302528911186263</v>
      </c>
      <c r="F427" s="5">
        <f t="shared" ca="1" si="221"/>
        <v>0.3856192211315409</v>
      </c>
      <c r="G427" s="5">
        <f t="shared" ca="1" si="230"/>
        <v>8.0722197289961856E-2</v>
      </c>
      <c r="H427" s="5">
        <f t="shared" ca="1" si="230"/>
        <v>0.1695493497400799</v>
      </c>
      <c r="I427" s="5">
        <f t="shared" ca="1" si="230"/>
        <v>0.26832707271104161</v>
      </c>
      <c r="J427" s="5">
        <f t="shared" ca="1" si="230"/>
        <v>-0.25095198541592756</v>
      </c>
      <c r="K427" s="5">
        <f t="shared" ca="1" si="230"/>
        <v>0.30963157114270257</v>
      </c>
      <c r="L427" s="5">
        <f t="shared" ca="1" si="230"/>
        <v>0.26844597675220266</v>
      </c>
      <c r="M427" s="5">
        <f t="shared" ca="1" si="230"/>
        <v>0.14332816027622913</v>
      </c>
      <c r="N427" s="5">
        <f t="shared" ca="1" si="230"/>
        <v>0.32691698239105321</v>
      </c>
      <c r="O427" s="5">
        <f t="shared" ca="1" si="230"/>
        <v>-0.13868649097487862</v>
      </c>
      <c r="P427" s="5">
        <f t="shared" ca="1" si="236"/>
        <v>-0.21792953473874152</v>
      </c>
      <c r="Q427" s="5">
        <f t="shared" ca="1" si="236"/>
        <v>0.34809002061919281</v>
      </c>
      <c r="R427" s="5">
        <f t="shared" ca="1" si="236"/>
        <v>0.52577536809370395</v>
      </c>
      <c r="S427" s="5">
        <f t="shared" ca="1" si="236"/>
        <v>-3.3603319943167537E-2</v>
      </c>
      <c r="T427" s="5">
        <f t="shared" ca="1" si="236"/>
        <v>-2.9055443550428162E-2</v>
      </c>
      <c r="U427" s="5">
        <f t="shared" ca="1" si="236"/>
        <v>0.1906127600678082</v>
      </c>
      <c r="V427" s="5">
        <f t="shared" ca="1" si="236"/>
        <v>0.18262520037302057</v>
      </c>
      <c r="W427" s="5">
        <f t="shared" ca="1" si="236"/>
        <v>0.10287504442500897</v>
      </c>
      <c r="X427" s="5">
        <f t="shared" ca="1" si="236"/>
        <v>0.44301879708259817</v>
      </c>
      <c r="Y427" s="5">
        <f t="shared" ca="1" si="236"/>
        <v>0.37870242756234451</v>
      </c>
      <c r="Z427" s="5">
        <f t="shared" ca="1" si="236"/>
        <v>0.1347953474505014</v>
      </c>
      <c r="AA427" s="5">
        <f t="shared" ca="1" si="236"/>
        <v>0.22346495515984191</v>
      </c>
      <c r="AB427" s="5">
        <f t="shared" ca="1" si="236"/>
        <v>9.9960923073918212E-2</v>
      </c>
      <c r="AC427" s="5">
        <f t="shared" ca="1" si="236"/>
        <v>0.24964753647254451</v>
      </c>
      <c r="AD427" s="5">
        <f t="shared" ca="1" si="236"/>
        <v>0.27072207173749147</v>
      </c>
      <c r="AE427" s="5">
        <f t="shared" ca="1" si="236"/>
        <v>4.4038909154512557E-2</v>
      </c>
      <c r="AF427" s="5">
        <f t="shared" ca="1" si="235"/>
        <v>0.27612107184386192</v>
      </c>
      <c r="AG427" s="5">
        <f t="shared" ca="1" si="235"/>
        <v>-1.9286439994187027E-2</v>
      </c>
      <c r="AH427" s="5">
        <f t="shared" ca="1" si="235"/>
        <v>-0.1585192149931097</v>
      </c>
      <c r="AI427" s="5">
        <f t="shared" ca="1" si="235"/>
        <v>-0.20445376461783618</v>
      </c>
      <c r="AJ427" s="5">
        <f t="shared" ca="1" si="235"/>
        <v>0.2989794041922067</v>
      </c>
      <c r="AK427" s="5">
        <f t="shared" ca="1" si="235"/>
        <v>-2.7822842458838981E-2</v>
      </c>
      <c r="AL427" s="5">
        <f t="shared" ca="1" si="235"/>
        <v>0.30650557544654178</v>
      </c>
      <c r="AM427" s="5">
        <f t="shared" ca="1" si="235"/>
        <v>0.18030146121904025</v>
      </c>
      <c r="AN427" s="5">
        <f t="shared" ca="1" si="235"/>
        <v>-0.24672945850355824</v>
      </c>
      <c r="AO427" s="5">
        <f t="shared" ca="1" si="235"/>
        <v>0.10200850268390223</v>
      </c>
      <c r="AP427" s="5">
        <f t="shared" ca="1" si="235"/>
        <v>0.18439582333583221</v>
      </c>
      <c r="AQ427" s="5">
        <f t="shared" ca="1" si="235"/>
        <v>0.38470033471000942</v>
      </c>
      <c r="AR427" s="5">
        <f t="shared" ca="1" si="235"/>
        <v>0.15614892776384295</v>
      </c>
      <c r="AS427" s="5">
        <f t="shared" ca="1" si="235"/>
        <v>-0.21115838775620729</v>
      </c>
      <c r="AT427" s="5">
        <f t="shared" ca="1" si="235"/>
        <v>-0.14209381858028586</v>
      </c>
      <c r="AU427" s="5">
        <f t="shared" ca="1" si="233"/>
        <v>0.35963462733079421</v>
      </c>
      <c r="AV427" s="5">
        <f t="shared" ca="1" si="233"/>
        <v>0.3184827402686502</v>
      </c>
      <c r="AW427" s="5">
        <f t="shared" ca="1" si="233"/>
        <v>4.9200989260599563E-2</v>
      </c>
      <c r="AX427" s="5">
        <f t="shared" ca="1" si="233"/>
        <v>9.0448896122863137E-2</v>
      </c>
      <c r="AY427" s="5">
        <f t="shared" ca="1" si="233"/>
        <v>0.17907398998170876</v>
      </c>
      <c r="AZ427" s="5">
        <f t="shared" ca="1" si="233"/>
        <v>-0.12624405193451885</v>
      </c>
      <c r="BA427" s="5">
        <f t="shared" ca="1" si="233"/>
        <v>8.8405740096603111E-2</v>
      </c>
      <c r="BB427" s="5">
        <f t="shared" ca="1" si="233"/>
        <v>0.23734940625490819</v>
      </c>
      <c r="BC427" s="5">
        <f t="shared" ca="1" si="233"/>
        <v>-0.41173618596634975</v>
      </c>
      <c r="BD427" s="5">
        <f t="shared" ca="1" si="233"/>
        <v>6.091316252631046E-2</v>
      </c>
      <c r="BE427" s="5">
        <f t="shared" ca="1" si="233"/>
        <v>8.4710698291383807E-2</v>
      </c>
      <c r="BF427" s="5">
        <f t="shared" ca="1" si="233"/>
        <v>0.32994357524282125</v>
      </c>
      <c r="BG427" s="5">
        <f t="shared" ca="1" si="233"/>
        <v>0.25892805362854132</v>
      </c>
      <c r="BH427" s="5">
        <f t="shared" ca="1" si="233"/>
        <v>-3.5417167986152825E-2</v>
      </c>
      <c r="BI427" s="5">
        <f t="shared" ca="1" si="233"/>
        <v>-1.8393451197050159E-2</v>
      </c>
      <c r="BJ427" s="5">
        <f t="shared" ca="1" si="233"/>
        <v>4.0296362560920444E-2</v>
      </c>
      <c r="BK427" s="5">
        <f t="shared" ca="1" si="231"/>
        <v>0.20173598753141816</v>
      </c>
      <c r="BL427" s="5">
        <f t="shared" ca="1" si="231"/>
        <v>6.9793473443168053E-2</v>
      </c>
      <c r="BM427" s="5">
        <f t="shared" ca="1" si="231"/>
        <v>0.16767611583038106</v>
      </c>
      <c r="BN427" s="5">
        <f t="shared" ca="1" si="231"/>
        <v>0.13615177944095969</v>
      </c>
      <c r="BO427" s="5">
        <f t="shared" ca="1" si="231"/>
        <v>-0.22486241893527417</v>
      </c>
      <c r="BP427" s="5">
        <f t="shared" ca="1" si="231"/>
        <v>-5.5054031400656733E-3</v>
      </c>
      <c r="BQ427" s="5">
        <f t="shared" ca="1" si="231"/>
        <v>0.26312560168824195</v>
      </c>
      <c r="BR427" s="5">
        <f t="shared" ca="1" si="231"/>
        <v>-0.13851891404860686</v>
      </c>
      <c r="BS427" s="5">
        <f t="shared" ca="1" si="231"/>
        <v>0.29288515448304603</v>
      </c>
      <c r="BT427" s="5">
        <f t="shared" ca="1" si="231"/>
        <v>0.10209635325726757</v>
      </c>
      <c r="BU427" s="5">
        <f t="shared" ca="1" si="231"/>
        <v>0.16193388778224993</v>
      </c>
      <c r="BV427" s="5">
        <f t="shared" ca="1" si="231"/>
        <v>-0.10937807261390239</v>
      </c>
      <c r="BW427" s="5">
        <f t="shared" ca="1" si="231"/>
        <v>2.0964987148624353E-2</v>
      </c>
      <c r="BX427" s="5">
        <f t="shared" ca="1" si="231"/>
        <v>0.16445239846763668</v>
      </c>
      <c r="BY427" s="5">
        <f t="shared" ca="1" si="231"/>
        <v>9.1250023675674419E-3</v>
      </c>
      <c r="BZ427" s="5">
        <f t="shared" ca="1" si="234"/>
        <v>0.18961757698035184</v>
      </c>
      <c r="CA427" s="5">
        <f t="shared" ca="1" si="234"/>
        <v>-1.3497840103179518E-2</v>
      </c>
      <c r="CB427" s="5">
        <f t="shared" ca="1" si="234"/>
        <v>-4.2114837433162411E-2</v>
      </c>
      <c r="CC427" s="5">
        <f t="shared" ca="1" si="234"/>
        <v>0.42585519319029341</v>
      </c>
      <c r="CD427" s="5">
        <f t="shared" ca="1" si="234"/>
        <v>4.4922005467840011E-2</v>
      </c>
      <c r="CE427" s="5">
        <f t="shared" ca="1" si="234"/>
        <v>0.14040449187535742</v>
      </c>
      <c r="CF427" s="5">
        <f t="shared" ca="1" si="234"/>
        <v>0.38772260507874445</v>
      </c>
      <c r="CG427" s="5">
        <f t="shared" ca="1" si="234"/>
        <v>-2.430009492586982E-2</v>
      </c>
      <c r="CH427" s="5">
        <f t="shared" ca="1" si="234"/>
        <v>0.12452383192818409</v>
      </c>
      <c r="CI427" s="5">
        <f t="shared" ca="1" si="234"/>
        <v>0.18107400694353648</v>
      </c>
      <c r="CJ427" s="5">
        <f t="shared" ca="1" si="234"/>
        <v>-5.8837619726647333E-2</v>
      </c>
      <c r="CK427" s="5">
        <f t="shared" ca="1" si="234"/>
        <v>-5.6445308206032246E-2</v>
      </c>
      <c r="CL427" s="5">
        <f t="shared" ca="1" si="234"/>
        <v>0.1673465864019619</v>
      </c>
      <c r="CM427" s="5">
        <f t="shared" ca="1" si="234"/>
        <v>0.29194886139679999</v>
      </c>
      <c r="CN427" s="5">
        <f t="shared" ca="1" si="234"/>
        <v>-1.7709255211163552E-2</v>
      </c>
      <c r="CO427" s="5">
        <f t="shared" ca="1" si="234"/>
        <v>0.33570725404773161</v>
      </c>
      <c r="CP427" s="5">
        <f t="shared" ca="1" si="232"/>
        <v>0.32656356142581711</v>
      </c>
      <c r="CQ427" s="5">
        <f t="shared" ca="1" si="232"/>
        <v>-0.13842991095874271</v>
      </c>
      <c r="CR427" s="5">
        <f t="shared" ca="1" si="232"/>
        <v>0.57260414874666909</v>
      </c>
      <c r="CS427" s="5">
        <f t="shared" ca="1" si="232"/>
        <v>-4.9374056983149284E-2</v>
      </c>
      <c r="CT427" s="5">
        <f t="shared" ca="1" si="232"/>
        <v>0.24263437952934064</v>
      </c>
      <c r="CU427" s="5">
        <f t="shared" ca="1" si="232"/>
        <v>-3.0063853397043094E-2</v>
      </c>
      <c r="CV427" s="5">
        <f t="shared" ca="1" si="232"/>
        <v>-4.5703801512275766E-2</v>
      </c>
      <c r="CW427" s="5">
        <f t="shared" ca="1" si="232"/>
        <v>0.21502755886973732</v>
      </c>
      <c r="CX427" s="5">
        <f t="shared" ca="1" si="232"/>
        <v>0.10301574014940883</v>
      </c>
      <c r="CY427" s="5">
        <f t="shared" ca="1" si="232"/>
        <v>3.7181317181159829E-3</v>
      </c>
      <c r="CZ427" s="5">
        <f t="shared" ca="1" si="232"/>
        <v>0.12684079400664761</v>
      </c>
      <c r="DA427" s="5">
        <f t="shared" ca="1" si="232"/>
        <v>-7.3534847673120657E-2</v>
      </c>
    </row>
    <row r="428" spans="1:105" x14ac:dyDescent="0.3">
      <c r="A428" s="1" t="s">
        <v>430</v>
      </c>
      <c r="B428" s="5">
        <f t="shared" ca="1" si="217"/>
        <v>0.19431563859672554</v>
      </c>
      <c r="C428" s="6">
        <f t="shared" ca="1" si="218"/>
        <v>9.6842716453547847E-2</v>
      </c>
      <c r="D428" s="5">
        <f t="shared" ca="1" si="219"/>
        <v>0.1516442581016024</v>
      </c>
      <c r="E428" s="5">
        <f t="shared" ca="1" si="220"/>
        <v>7.9330360852151033E-2</v>
      </c>
      <c r="F428" s="5">
        <f t="shared" ca="1" si="221"/>
        <v>0.19431563859672554</v>
      </c>
      <c r="G428" s="5">
        <f t="shared" ca="1" si="230"/>
        <v>0.15341083418999463</v>
      </c>
      <c r="H428" s="5">
        <f t="shared" ca="1" si="230"/>
        <v>0.10241920947587099</v>
      </c>
      <c r="I428" s="5">
        <f t="shared" ca="1" si="230"/>
        <v>9.4105998120723011E-2</v>
      </c>
      <c r="J428" s="5">
        <f t="shared" ca="1" si="230"/>
        <v>-6.003809811557495E-2</v>
      </c>
      <c r="K428" s="5">
        <f t="shared" ca="1" si="230"/>
        <v>0.18358843888622323</v>
      </c>
      <c r="L428" s="5">
        <f t="shared" ca="1" si="230"/>
        <v>3.4723086830680747E-2</v>
      </c>
      <c r="M428" s="5">
        <f t="shared" ca="1" si="230"/>
        <v>0.23884961550710371</v>
      </c>
      <c r="N428" s="5">
        <f t="shared" ca="1" si="230"/>
        <v>0.48714335522744256</v>
      </c>
      <c r="O428" s="5">
        <f t="shared" ca="1" si="230"/>
        <v>8.7924502296834642E-2</v>
      </c>
      <c r="P428" s="5">
        <f t="shared" ca="1" si="236"/>
        <v>1.8234126886337326E-2</v>
      </c>
      <c r="Q428" s="5">
        <f t="shared" ca="1" si="236"/>
        <v>-5.4275064168890996E-2</v>
      </c>
      <c r="R428" s="5">
        <f t="shared" ca="1" si="236"/>
        <v>0.17479499971896872</v>
      </c>
      <c r="S428" s="5">
        <f t="shared" ca="1" si="236"/>
        <v>-0.22309236434820942</v>
      </c>
      <c r="T428" s="5">
        <f t="shared" ca="1" si="236"/>
        <v>-3.4255961388310885E-3</v>
      </c>
      <c r="U428" s="5">
        <f t="shared" ca="1" si="236"/>
        <v>0.16965544128742194</v>
      </c>
      <c r="V428" s="5">
        <f t="shared" ca="1" si="236"/>
        <v>0.37171691437424759</v>
      </c>
      <c r="W428" s="5">
        <f t="shared" ca="1" si="236"/>
        <v>3.7638841587580157E-3</v>
      </c>
      <c r="X428" s="5">
        <f t="shared" ca="1" si="236"/>
        <v>0.24578004575927773</v>
      </c>
      <c r="Y428" s="5">
        <f t="shared" ca="1" si="236"/>
        <v>0.11864846558847109</v>
      </c>
      <c r="Z428" s="5">
        <f t="shared" ca="1" si="236"/>
        <v>-6.2874167151356908E-3</v>
      </c>
      <c r="AA428" s="5">
        <f t="shared" ca="1" si="236"/>
        <v>-7.2666836405899077E-2</v>
      </c>
      <c r="AB428" s="5">
        <f t="shared" ca="1" si="236"/>
        <v>-9.5904926099698223E-2</v>
      </c>
      <c r="AC428" s="5">
        <f t="shared" ca="1" si="236"/>
        <v>9.3211316002285424E-2</v>
      </c>
      <c r="AD428" s="5">
        <f t="shared" ca="1" si="236"/>
        <v>-0.11072919328858252</v>
      </c>
      <c r="AE428" s="5">
        <f t="shared" ca="1" si="236"/>
        <v>-1.430676684887551E-2</v>
      </c>
      <c r="AF428" s="5">
        <f t="shared" ca="1" si="235"/>
        <v>-0.16907329382289418</v>
      </c>
      <c r="AG428" s="5">
        <f t="shared" ca="1" si="235"/>
        <v>1.0833011847103571E-2</v>
      </c>
      <c r="AH428" s="5">
        <f t="shared" ca="1" si="235"/>
        <v>0.17441987633669731</v>
      </c>
      <c r="AI428" s="5">
        <f t="shared" ca="1" si="235"/>
        <v>0.34510682363201123</v>
      </c>
      <c r="AJ428" s="5">
        <f t="shared" ca="1" si="235"/>
        <v>-9.4242944904095211E-2</v>
      </c>
      <c r="AK428" s="5">
        <f t="shared" ca="1" si="235"/>
        <v>0.42388374033087972</v>
      </c>
      <c r="AL428" s="5">
        <f t="shared" ca="1" si="235"/>
        <v>0.3255750078141465</v>
      </c>
      <c r="AM428" s="5">
        <f t="shared" ca="1" si="235"/>
        <v>0.29910614339316388</v>
      </c>
      <c r="AN428" s="5">
        <f t="shared" ca="1" si="235"/>
        <v>0.34461791406477921</v>
      </c>
      <c r="AO428" s="5">
        <f t="shared" ca="1" si="235"/>
        <v>-7.3834801098255076E-2</v>
      </c>
      <c r="AP428" s="5">
        <f t="shared" ca="1" si="235"/>
        <v>-0.1654710572374887</v>
      </c>
      <c r="AQ428" s="5">
        <f t="shared" ca="1" si="235"/>
        <v>0.16990471098224696</v>
      </c>
      <c r="AR428" s="5">
        <f t="shared" ca="1" si="235"/>
        <v>0.1728286205716249</v>
      </c>
      <c r="AS428" s="5">
        <f t="shared" ca="1" si="235"/>
        <v>-0.3381095206438034</v>
      </c>
      <c r="AT428" s="5">
        <f t="shared" ca="1" si="235"/>
        <v>-6.1496359408080292E-2</v>
      </c>
      <c r="AU428" s="5">
        <f t="shared" ca="1" si="233"/>
        <v>0.49186540153174474</v>
      </c>
      <c r="AV428" s="5">
        <f t="shared" ca="1" si="233"/>
        <v>-0.39753228872854673</v>
      </c>
      <c r="AW428" s="5">
        <f t="shared" ca="1" si="233"/>
        <v>0.36855447952490206</v>
      </c>
      <c r="AX428" s="5">
        <f t="shared" ca="1" si="233"/>
        <v>2.6332837118869398E-2</v>
      </c>
      <c r="AY428" s="5">
        <f t="shared" ca="1" si="233"/>
        <v>-1.1027522584639057E-2</v>
      </c>
      <c r="AZ428" s="5">
        <f t="shared" ca="1" si="233"/>
        <v>-0.14680052065285673</v>
      </c>
      <c r="BA428" s="5">
        <f t="shared" ca="1" si="233"/>
        <v>-0.43341527507090205</v>
      </c>
      <c r="BB428" s="5">
        <f t="shared" ca="1" si="233"/>
        <v>-0.29495409901552916</v>
      </c>
      <c r="BC428" s="5">
        <f t="shared" ca="1" si="233"/>
        <v>0.33828918760313942</v>
      </c>
      <c r="BD428" s="5">
        <f t="shared" ca="1" si="233"/>
        <v>0.23632344030038954</v>
      </c>
      <c r="BE428" s="5">
        <f t="shared" ca="1" si="233"/>
        <v>0.15251632263220394</v>
      </c>
      <c r="BF428" s="5">
        <f t="shared" ca="1" si="233"/>
        <v>0.4396461375535955</v>
      </c>
      <c r="BG428" s="5">
        <f t="shared" ca="1" si="233"/>
        <v>-0.24163239948935086</v>
      </c>
      <c r="BH428" s="5">
        <f t="shared" ca="1" si="233"/>
        <v>9.5514197149783972E-2</v>
      </c>
      <c r="BI428" s="5">
        <f t="shared" ca="1" si="233"/>
        <v>0.10101751251068206</v>
      </c>
      <c r="BJ428" s="5">
        <f t="shared" ca="1" si="233"/>
        <v>-4.5530013243117451E-2</v>
      </c>
      <c r="BK428" s="5">
        <f t="shared" ca="1" si="231"/>
        <v>2.7977283904988312E-2</v>
      </c>
      <c r="BL428" s="5">
        <f t="shared" ca="1" si="231"/>
        <v>0.24786147290720831</v>
      </c>
      <c r="BM428" s="5">
        <f t="shared" ca="1" si="231"/>
        <v>-4.3432144875963585E-2</v>
      </c>
      <c r="BN428" s="5">
        <f t="shared" ca="1" si="231"/>
        <v>0.21581324257333556</v>
      </c>
      <c r="BO428" s="5">
        <f t="shared" ca="1" si="231"/>
        <v>2.5708514040908501E-2</v>
      </c>
      <c r="BP428" s="5">
        <f t="shared" ca="1" si="231"/>
        <v>0.13663770677771189</v>
      </c>
      <c r="BQ428" s="5">
        <f t="shared" ca="1" si="231"/>
        <v>-1.9806471526312847E-2</v>
      </c>
      <c r="BR428" s="5">
        <f t="shared" ca="1" si="231"/>
        <v>-0.27653551971249113</v>
      </c>
      <c r="BS428" s="5">
        <f t="shared" ca="1" si="231"/>
        <v>0.25001923630804257</v>
      </c>
      <c r="BT428" s="5">
        <f t="shared" ca="1" si="231"/>
        <v>8.5562291546699365E-2</v>
      </c>
      <c r="BU428" s="5">
        <f t="shared" ca="1" si="231"/>
        <v>-5.6949822125611421E-2</v>
      </c>
      <c r="BV428" s="5">
        <f t="shared" ca="1" si="231"/>
        <v>0.28243027743319404</v>
      </c>
      <c r="BW428" s="5">
        <f t="shared" ca="1" si="231"/>
        <v>4.2060436056134222E-2</v>
      </c>
      <c r="BX428" s="5">
        <f t="shared" ca="1" si="231"/>
        <v>0.37890198296178323</v>
      </c>
      <c r="BY428" s="5">
        <f t="shared" ca="1" si="231"/>
        <v>-0.2352608601190532</v>
      </c>
      <c r="BZ428" s="5">
        <f t="shared" ca="1" si="234"/>
        <v>0.11327994678008874</v>
      </c>
      <c r="CA428" s="5">
        <f t="shared" ca="1" si="234"/>
        <v>-0.12423254091000488</v>
      </c>
      <c r="CB428" s="5">
        <f t="shared" ca="1" si="234"/>
        <v>0.11248096285948057</v>
      </c>
      <c r="CC428" s="5">
        <f t="shared" ca="1" si="234"/>
        <v>0.30053662615025695</v>
      </c>
      <c r="CD428" s="5">
        <f t="shared" ca="1" si="234"/>
        <v>0.36377139114414936</v>
      </c>
      <c r="CE428" s="5">
        <f t="shared" ca="1" si="234"/>
        <v>9.1926227205199315E-2</v>
      </c>
      <c r="CF428" s="5">
        <f t="shared" ca="1" si="234"/>
        <v>0.39508348369109114</v>
      </c>
      <c r="CG428" s="5">
        <f t="shared" ca="1" si="234"/>
        <v>-0.10099049554446024</v>
      </c>
      <c r="CH428" s="5">
        <f t="shared" ca="1" si="234"/>
        <v>-7.9620264948768477E-2</v>
      </c>
      <c r="CI428" s="5">
        <f t="shared" ca="1" si="234"/>
        <v>-0.14848546059015089</v>
      </c>
      <c r="CJ428" s="5">
        <f t="shared" ca="1" si="234"/>
        <v>-0.15558495878314624</v>
      </c>
      <c r="CK428" s="5">
        <f t="shared" ca="1" si="234"/>
        <v>8.5011316395915165E-2</v>
      </c>
      <c r="CL428" s="5">
        <f t="shared" ca="1" si="234"/>
        <v>1.6119960372846381E-2</v>
      </c>
      <c r="CM428" s="5">
        <f t="shared" ca="1" si="234"/>
        <v>0.19317066518505385</v>
      </c>
      <c r="CN428" s="5">
        <f t="shared" ca="1" si="234"/>
        <v>-4.7855298185849993E-2</v>
      </c>
      <c r="CO428" s="5">
        <f t="shared" ca="1" si="234"/>
        <v>0.27493983480648676</v>
      </c>
      <c r="CP428" s="5">
        <f t="shared" ca="1" si="232"/>
        <v>0.24013734014617777</v>
      </c>
      <c r="CQ428" s="5">
        <f t="shared" ca="1" si="232"/>
        <v>0.17662000404614653</v>
      </c>
      <c r="CR428" s="5">
        <f t="shared" ca="1" si="232"/>
        <v>4.5008209467313515E-2</v>
      </c>
      <c r="CS428" s="5">
        <f t="shared" ca="1" si="232"/>
        <v>0.14385968659382284</v>
      </c>
      <c r="CT428" s="5">
        <f t="shared" ca="1" si="232"/>
        <v>0.41935954206120296</v>
      </c>
      <c r="CU428" s="5">
        <f t="shared" ca="1" si="232"/>
        <v>-5.1557571079587E-2</v>
      </c>
      <c r="CV428" s="5">
        <f t="shared" ca="1" si="232"/>
        <v>0.25947724449171566</v>
      </c>
      <c r="CW428" s="5">
        <f t="shared" ca="1" si="232"/>
        <v>5.1747207884353899E-2</v>
      </c>
      <c r="CX428" s="5">
        <f t="shared" ca="1" si="232"/>
        <v>5.36360280408252E-2</v>
      </c>
      <c r="CY428" s="5">
        <f t="shared" ca="1" si="232"/>
        <v>0.21486907834813035</v>
      </c>
      <c r="CZ428" s="5">
        <f t="shared" ca="1" si="232"/>
        <v>2.6957785277946414E-2</v>
      </c>
      <c r="DA428" s="5">
        <f t="shared" ca="1" si="232"/>
        <v>-0.17239237161778218</v>
      </c>
    </row>
    <row r="429" spans="1:105" x14ac:dyDescent="0.3">
      <c r="A429" s="1" t="s">
        <v>431</v>
      </c>
      <c r="B429" s="5">
        <f t="shared" ca="1" si="217"/>
        <v>-7.3931282072593668E-2</v>
      </c>
      <c r="C429" s="6">
        <f t="shared" ca="1" si="218"/>
        <v>-4.0643581445160334E-3</v>
      </c>
      <c r="D429" s="5">
        <f t="shared" ca="1" si="219"/>
        <v>7.9966295620678945E-2</v>
      </c>
      <c r="E429" s="5">
        <f t="shared" ca="1" si="220"/>
        <v>8.8241238326940141E-2</v>
      </c>
      <c r="F429" s="5">
        <f t="shared" ca="1" si="221"/>
        <v>-7.3931282072593668E-2</v>
      </c>
      <c r="G429" s="5">
        <f t="shared" ca="1" si="230"/>
        <v>0.24766948643065403</v>
      </c>
      <c r="H429" s="5">
        <f t="shared" ca="1" si="230"/>
        <v>-1.8536619215105271E-3</v>
      </c>
      <c r="I429" s="5">
        <f t="shared" ca="1" si="230"/>
        <v>-0.13629206847902786</v>
      </c>
      <c r="J429" s="5">
        <f t="shared" ca="1" si="230"/>
        <v>-5.5914264680102133E-2</v>
      </c>
      <c r="K429" s="5">
        <f t="shared" ca="1" si="230"/>
        <v>0.33784785349322732</v>
      </c>
      <c r="L429" s="5">
        <f t="shared" ca="1" si="230"/>
        <v>0.34258742747752868</v>
      </c>
      <c r="M429" s="5">
        <f t="shared" ca="1" si="230"/>
        <v>0.38427911699012907</v>
      </c>
      <c r="N429" s="5">
        <f t="shared" ca="1" si="230"/>
        <v>1.5511231086830626E-2</v>
      </c>
      <c r="O429" s="5">
        <f t="shared" ca="1" si="230"/>
        <v>-0.26024088211834584</v>
      </c>
      <c r="P429" s="5">
        <f t="shared" ca="1" si="236"/>
        <v>1.0438235001877447E-2</v>
      </c>
      <c r="Q429" s="5">
        <f t="shared" ca="1" si="236"/>
        <v>0.2221425157157465</v>
      </c>
      <c r="R429" s="5">
        <f t="shared" ca="1" si="236"/>
        <v>0.1868372580196056</v>
      </c>
      <c r="S429" s="5">
        <f t="shared" ca="1" si="236"/>
        <v>0.20452747659240531</v>
      </c>
      <c r="T429" s="5">
        <f t="shared" ca="1" si="236"/>
        <v>0.32552351162465076</v>
      </c>
      <c r="U429" s="5">
        <f t="shared" ca="1" si="236"/>
        <v>-7.3455579612753147E-2</v>
      </c>
      <c r="V429" s="5">
        <f t="shared" ca="1" si="236"/>
        <v>8.5041351616560179E-2</v>
      </c>
      <c r="W429" s="5">
        <f t="shared" ca="1" si="236"/>
        <v>-3.0879737836941035E-2</v>
      </c>
      <c r="X429" s="5">
        <f t="shared" ca="1" si="236"/>
        <v>0.23160390788449114</v>
      </c>
      <c r="Y429" s="5">
        <f t="shared" ca="1" si="236"/>
        <v>0.16076439444455959</v>
      </c>
      <c r="Z429" s="5">
        <f t="shared" ca="1" si="236"/>
        <v>2.1318345679909589E-3</v>
      </c>
      <c r="AA429" s="5">
        <f t="shared" ca="1" si="236"/>
        <v>-1.7667273844056752E-2</v>
      </c>
      <c r="AB429" s="5">
        <f t="shared" ca="1" si="236"/>
        <v>0.35394423352712379</v>
      </c>
      <c r="AC429" s="5">
        <f t="shared" ca="1" si="236"/>
        <v>0.19393172370815623</v>
      </c>
      <c r="AD429" s="5">
        <f t="shared" ca="1" si="236"/>
        <v>9.1745297900232836E-2</v>
      </c>
      <c r="AE429" s="5">
        <f t="shared" ca="1" si="236"/>
        <v>6.978632640503768E-2</v>
      </c>
      <c r="AF429" s="5">
        <f t="shared" ca="1" si="235"/>
        <v>-0.1288617507215287</v>
      </c>
      <c r="AG429" s="5">
        <f t="shared" ca="1" si="235"/>
        <v>-0.31450135024525383</v>
      </c>
      <c r="AH429" s="5">
        <f t="shared" ca="1" si="235"/>
        <v>-6.4447829134583884E-2</v>
      </c>
      <c r="AI429" s="5">
        <f t="shared" ca="1" si="235"/>
        <v>-0.10324994436819931</v>
      </c>
      <c r="AJ429" s="5">
        <f t="shared" ca="1" si="235"/>
        <v>-0.15221453707585539</v>
      </c>
      <c r="AK429" s="5">
        <f t="shared" ca="1" si="235"/>
        <v>5.6230197907804202E-4</v>
      </c>
      <c r="AL429" s="5">
        <f t="shared" ca="1" si="235"/>
        <v>-0.11082952467898483</v>
      </c>
      <c r="AM429" s="5">
        <f t="shared" ca="1" si="235"/>
        <v>0.19438848336261383</v>
      </c>
      <c r="AN429" s="5">
        <f t="shared" ca="1" si="235"/>
        <v>0.25829084871989638</v>
      </c>
      <c r="AO429" s="5">
        <f t="shared" ca="1" si="235"/>
        <v>5.8178963462832946E-2</v>
      </c>
      <c r="AP429" s="5">
        <f t="shared" ca="1" si="235"/>
        <v>-7.1666942869019007E-2</v>
      </c>
      <c r="AQ429" s="5">
        <f t="shared" ca="1" si="235"/>
        <v>0.45992260145679276</v>
      </c>
      <c r="AR429" s="5">
        <f t="shared" ca="1" si="235"/>
        <v>0.31038140539394221</v>
      </c>
      <c r="AS429" s="5">
        <f t="shared" ca="1" si="235"/>
        <v>0.19460509686477612</v>
      </c>
      <c r="AT429" s="5">
        <f t="shared" ca="1" si="235"/>
        <v>-0.23228037175848684</v>
      </c>
      <c r="AU429" s="5">
        <f t="shared" ca="1" si="233"/>
        <v>0.26643069037753775</v>
      </c>
      <c r="AV429" s="5">
        <f t="shared" ca="1" si="233"/>
        <v>9.8808490611536584E-2</v>
      </c>
      <c r="AW429" s="5">
        <f t="shared" ca="1" si="233"/>
        <v>0.44735203748457142</v>
      </c>
      <c r="AX429" s="5">
        <f t="shared" ca="1" si="233"/>
        <v>0.24656872712731689</v>
      </c>
      <c r="AY429" s="5">
        <f t="shared" ca="1" si="233"/>
        <v>-4.9934125918881356E-2</v>
      </c>
      <c r="AZ429" s="5">
        <f t="shared" ca="1" si="233"/>
        <v>0.37725073940347975</v>
      </c>
      <c r="BA429" s="5">
        <f t="shared" ca="1" si="233"/>
        <v>0.18027001403967341</v>
      </c>
      <c r="BB429" s="5">
        <f t="shared" ca="1" si="233"/>
        <v>9.0588215547132367E-2</v>
      </c>
      <c r="BC429" s="5">
        <f t="shared" ca="1" si="233"/>
        <v>-9.3869215359708685E-2</v>
      </c>
      <c r="BD429" s="5">
        <f t="shared" ca="1" si="233"/>
        <v>0.15093605091275331</v>
      </c>
      <c r="BE429" s="5">
        <f t="shared" ca="1" si="233"/>
        <v>0.1617312469984048</v>
      </c>
      <c r="BF429" s="5">
        <f t="shared" ca="1" si="233"/>
        <v>0.37085973174991682</v>
      </c>
      <c r="BG429" s="5">
        <f t="shared" ca="1" si="233"/>
        <v>-0.14478254169924099</v>
      </c>
      <c r="BH429" s="5">
        <f t="shared" ca="1" si="233"/>
        <v>0.40821366570317408</v>
      </c>
      <c r="BI429" s="5">
        <f t="shared" ca="1" si="233"/>
        <v>-0.22460280718940714</v>
      </c>
      <c r="BJ429" s="5">
        <f t="shared" ca="1" si="233"/>
        <v>0.18226060319764401</v>
      </c>
      <c r="BK429" s="5">
        <f t="shared" ca="1" si="231"/>
        <v>0.16885525447117536</v>
      </c>
      <c r="BL429" s="5">
        <f t="shared" ca="1" si="231"/>
        <v>9.3975950502608513E-2</v>
      </c>
      <c r="BM429" s="5">
        <f t="shared" ca="1" si="231"/>
        <v>0.22838212396948421</v>
      </c>
      <c r="BN429" s="5">
        <f t="shared" ca="1" si="231"/>
        <v>-7.5914464710398338E-2</v>
      </c>
      <c r="BO429" s="5">
        <f t="shared" ca="1" si="231"/>
        <v>0.35000456324133067</v>
      </c>
      <c r="BP429" s="5">
        <f t="shared" ca="1" si="231"/>
        <v>0.21164276436939825</v>
      </c>
      <c r="BQ429" s="5">
        <f t="shared" ca="1" si="231"/>
        <v>0.30775832949855869</v>
      </c>
      <c r="BR429" s="5">
        <f t="shared" ca="1" si="231"/>
        <v>-5.9709639242002399E-2</v>
      </c>
      <c r="BS429" s="5">
        <f t="shared" ca="1" si="231"/>
        <v>-0.23142222453269387</v>
      </c>
      <c r="BT429" s="5">
        <f t="shared" ca="1" si="231"/>
        <v>-6.2757947665108976E-3</v>
      </c>
      <c r="BU429" s="5">
        <f t="shared" ca="1" si="231"/>
        <v>0.19963942302076026</v>
      </c>
      <c r="BV429" s="5">
        <f t="shared" ca="1" si="231"/>
        <v>-0.14470072434629772</v>
      </c>
      <c r="BW429" s="5">
        <f t="shared" ca="1" si="231"/>
        <v>-5.6441078348233725E-2</v>
      </c>
      <c r="BX429" s="5">
        <f t="shared" ca="1" si="231"/>
        <v>-5.7797682117390975E-2</v>
      </c>
      <c r="BY429" s="5">
        <f t="shared" ca="1" si="231"/>
        <v>-0.14070402170704441</v>
      </c>
      <c r="BZ429" s="5">
        <f t="shared" ca="1" si="234"/>
        <v>-9.1302133120035683E-2</v>
      </c>
      <c r="CA429" s="5">
        <f t="shared" ca="1" si="234"/>
        <v>2.7330680404854632E-2</v>
      </c>
      <c r="CB429" s="5">
        <f t="shared" ca="1" si="234"/>
        <v>0.3826076081376627</v>
      </c>
      <c r="CC429" s="5">
        <f t="shared" ca="1" si="234"/>
        <v>0.31480826862772027</v>
      </c>
      <c r="CD429" s="5">
        <f t="shared" ca="1" si="234"/>
        <v>0.46738367546312476</v>
      </c>
      <c r="CE429" s="5">
        <f t="shared" ca="1" si="234"/>
        <v>0.28330308060897724</v>
      </c>
      <c r="CF429" s="5">
        <f t="shared" ca="1" si="234"/>
        <v>5.5060275305183218E-2</v>
      </c>
      <c r="CG429" s="5">
        <f t="shared" ca="1" si="234"/>
        <v>-6.1398891483207707E-2</v>
      </c>
      <c r="CH429" s="5">
        <f t="shared" ca="1" si="234"/>
        <v>-0.26232420446559046</v>
      </c>
      <c r="CI429" s="5">
        <f t="shared" ca="1" si="234"/>
        <v>7.0470004571947104E-2</v>
      </c>
      <c r="CJ429" s="5">
        <f t="shared" ca="1" si="234"/>
        <v>0.11535265442205039</v>
      </c>
      <c r="CK429" s="5">
        <f t="shared" ca="1" si="234"/>
        <v>-1.0700692500244011E-2</v>
      </c>
      <c r="CL429" s="5">
        <f t="shared" ca="1" si="234"/>
        <v>-0.16135652279360843</v>
      </c>
      <c r="CM429" s="5">
        <f t="shared" ca="1" si="234"/>
        <v>8.1102741835967385E-2</v>
      </c>
      <c r="CN429" s="5">
        <f t="shared" ca="1" si="234"/>
        <v>0.36496822984553234</v>
      </c>
      <c r="CO429" s="5">
        <f t="shared" ca="1" si="234"/>
        <v>0.16359788544154552</v>
      </c>
      <c r="CP429" s="5">
        <f t="shared" ca="1" si="232"/>
        <v>0.18805653925792801</v>
      </c>
      <c r="CQ429" s="5">
        <f t="shared" ca="1" si="232"/>
        <v>0.57848997112649692</v>
      </c>
      <c r="CR429" s="5">
        <f t="shared" ca="1" si="232"/>
        <v>2.3906998333757853E-2</v>
      </c>
      <c r="CS429" s="5">
        <f t="shared" ca="1" si="232"/>
        <v>0.18416652135287556</v>
      </c>
      <c r="CT429" s="5">
        <f t="shared" ca="1" si="232"/>
        <v>-0.10800046259513243</v>
      </c>
      <c r="CU429" s="5">
        <f t="shared" ca="1" si="232"/>
        <v>0.14112159576039554</v>
      </c>
      <c r="CV429" s="5">
        <f t="shared" ca="1" si="232"/>
        <v>0.14263392026033492</v>
      </c>
      <c r="CW429" s="5">
        <f t="shared" ca="1" si="232"/>
        <v>-4.0328701189091071E-2</v>
      </c>
      <c r="CX429" s="5">
        <f t="shared" ca="1" si="232"/>
        <v>-0.28803754631172784</v>
      </c>
      <c r="CY429" s="5">
        <f t="shared" ca="1" si="232"/>
        <v>6.5748065772495007E-3</v>
      </c>
      <c r="CZ429" s="5">
        <f t="shared" ca="1" si="232"/>
        <v>-7.511776090280714E-2</v>
      </c>
      <c r="DA429" s="5">
        <f t="shared" ca="1" si="232"/>
        <v>-3.7974893876293103E-2</v>
      </c>
    </row>
    <row r="430" spans="1:105" x14ac:dyDescent="0.3">
      <c r="A430" s="1" t="s">
        <v>432</v>
      </c>
      <c r="B430" s="5">
        <f t="shared" ca="1" si="217"/>
        <v>0.37903168120694808</v>
      </c>
      <c r="C430" s="6">
        <f t="shared" ca="1" si="218"/>
        <v>0.14711724881995297</v>
      </c>
      <c r="D430" s="5">
        <f t="shared" ca="1" si="219"/>
        <v>0.15762873910182421</v>
      </c>
      <c r="E430" s="5">
        <f t="shared" ca="1" si="220"/>
        <v>7.3463392357935031E-2</v>
      </c>
      <c r="F430" s="5">
        <f t="shared" ca="1" si="221"/>
        <v>0.37903168120694808</v>
      </c>
      <c r="G430" s="5">
        <f t="shared" ca="1" si="230"/>
        <v>0.17896254386503133</v>
      </c>
      <c r="H430" s="5">
        <f t="shared" ca="1" si="230"/>
        <v>6.2871646796682806E-2</v>
      </c>
      <c r="I430" s="5">
        <f t="shared" ca="1" si="230"/>
        <v>-7.8027305292954763E-3</v>
      </c>
      <c r="J430" s="5">
        <f t="shared" ca="1" si="230"/>
        <v>0.12252310276039816</v>
      </c>
      <c r="K430" s="5">
        <f t="shared" ca="1" si="230"/>
        <v>0.1457512363492382</v>
      </c>
      <c r="L430" s="5">
        <f t="shared" ca="1" si="230"/>
        <v>0.36717543892385951</v>
      </c>
      <c r="M430" s="5">
        <f t="shared" ca="1" si="230"/>
        <v>-0.18825674518489291</v>
      </c>
      <c r="N430" s="5">
        <f t="shared" ca="1" si="230"/>
        <v>0.15733747658660477</v>
      </c>
      <c r="O430" s="5">
        <f t="shared" ca="1" si="230"/>
        <v>0.35869374024366774</v>
      </c>
      <c r="P430" s="5">
        <f t="shared" ca="1" si="236"/>
        <v>0.2798990584234603</v>
      </c>
      <c r="Q430" s="5">
        <f t="shared" ca="1" si="236"/>
        <v>8.9247101134867668E-2</v>
      </c>
      <c r="R430" s="5">
        <f t="shared" ca="1" si="236"/>
        <v>0.20013345632151258</v>
      </c>
      <c r="S430" s="5">
        <f t="shared" ca="1" si="236"/>
        <v>0.22611515822864178</v>
      </c>
      <c r="T430" s="5">
        <f t="shared" ca="1" si="236"/>
        <v>-4.795346057549113E-2</v>
      </c>
      <c r="U430" s="5">
        <f t="shared" ca="1" si="236"/>
        <v>0.18195612587650167</v>
      </c>
      <c r="V430" s="5">
        <f t="shared" ca="1" si="236"/>
        <v>3.4445566806945271E-2</v>
      </c>
      <c r="W430" s="5">
        <f t="shared" ca="1" si="236"/>
        <v>0.12394332307710676</v>
      </c>
      <c r="X430" s="5">
        <f t="shared" ca="1" si="236"/>
        <v>-7.5683754257776376E-3</v>
      </c>
      <c r="Y430" s="5">
        <f t="shared" ca="1" si="236"/>
        <v>-0.14242563835276409</v>
      </c>
      <c r="Z430" s="5">
        <f t="shared" ca="1" si="236"/>
        <v>-0.11600697517197608</v>
      </c>
      <c r="AA430" s="5">
        <f t="shared" ca="1" si="236"/>
        <v>7.242246672133465E-2</v>
      </c>
      <c r="AB430" s="5">
        <f t="shared" ca="1" si="236"/>
        <v>0.16905113565623314</v>
      </c>
      <c r="AC430" s="5">
        <f t="shared" ca="1" si="236"/>
        <v>0.27444940056853984</v>
      </c>
      <c r="AD430" s="5">
        <f t="shared" ca="1" si="236"/>
        <v>-5.4981439738318455E-2</v>
      </c>
      <c r="AE430" s="5">
        <f t="shared" ca="1" si="236"/>
        <v>0.28740650828209668</v>
      </c>
      <c r="AF430" s="5">
        <f t="shared" ca="1" si="235"/>
        <v>-0.19153818222304245</v>
      </c>
      <c r="AG430" s="5">
        <f t="shared" ca="1" si="235"/>
        <v>0.30680585236368774</v>
      </c>
      <c r="AH430" s="5">
        <f t="shared" ca="1" si="235"/>
        <v>-9.1193367732929492E-3</v>
      </c>
      <c r="AI430" s="5">
        <f t="shared" ca="1" si="235"/>
        <v>-6.0666285359215782E-2</v>
      </c>
      <c r="AJ430" s="5">
        <f t="shared" ca="1" si="235"/>
        <v>-2.1388405475920733E-2</v>
      </c>
      <c r="AK430" s="5">
        <f t="shared" ca="1" si="235"/>
        <v>-0.37486548128571051</v>
      </c>
      <c r="AL430" s="5">
        <f t="shared" ca="1" si="235"/>
        <v>-1.2985307075546376E-2</v>
      </c>
      <c r="AM430" s="5">
        <f t="shared" ca="1" si="235"/>
        <v>0.28848145746620835</v>
      </c>
      <c r="AN430" s="5">
        <f t="shared" ca="1" si="235"/>
        <v>-0.15670715844455643</v>
      </c>
      <c r="AO430" s="5">
        <f t="shared" ca="1" si="235"/>
        <v>0.33024237185296057</v>
      </c>
      <c r="AP430" s="5">
        <f t="shared" ca="1" si="235"/>
        <v>-5.5880915822429794E-2</v>
      </c>
      <c r="AQ430" s="5">
        <f t="shared" ca="1" si="235"/>
        <v>-0.29195104746788003</v>
      </c>
      <c r="AR430" s="5">
        <f t="shared" ca="1" si="235"/>
        <v>0.30146086091605273</v>
      </c>
      <c r="AS430" s="5">
        <f t="shared" ca="1" si="235"/>
        <v>0.27591430559174879</v>
      </c>
      <c r="AT430" s="5">
        <f t="shared" ca="1" si="235"/>
        <v>-0.12680612562690802</v>
      </c>
      <c r="AU430" s="5">
        <f t="shared" ca="1" si="233"/>
        <v>0.26020381956757088</v>
      </c>
      <c r="AV430" s="5">
        <f t="shared" ca="1" si="233"/>
        <v>0.2092849768248361</v>
      </c>
      <c r="AW430" s="5">
        <f t="shared" ca="1" si="233"/>
        <v>0.14976686729262062</v>
      </c>
      <c r="AX430" s="5">
        <f t="shared" ca="1" si="233"/>
        <v>-0.46848976517755314</v>
      </c>
      <c r="AY430" s="5">
        <f t="shared" ca="1" si="233"/>
        <v>5.9703839924066728E-2</v>
      </c>
      <c r="AZ430" s="5">
        <f t="shared" ca="1" si="233"/>
        <v>0.27469831642865472</v>
      </c>
      <c r="BA430" s="5">
        <f t="shared" ca="1" si="233"/>
        <v>0.25023903057385533</v>
      </c>
      <c r="BB430" s="5">
        <f t="shared" ca="1" si="233"/>
        <v>-0.10025040315423275</v>
      </c>
      <c r="BC430" s="5">
        <f t="shared" ca="1" si="233"/>
        <v>2.0412020915997198E-3</v>
      </c>
      <c r="BD430" s="5">
        <f t="shared" ca="1" si="233"/>
        <v>9.6012379332598208E-2</v>
      </c>
      <c r="BE430" s="5">
        <f t="shared" ca="1" si="233"/>
        <v>-0.1773619442437829</v>
      </c>
      <c r="BF430" s="5">
        <f t="shared" ca="1" si="233"/>
        <v>0.14748319968106235</v>
      </c>
      <c r="BG430" s="5">
        <f t="shared" ca="1" si="233"/>
        <v>-4.9580644998182544E-2</v>
      </c>
      <c r="BH430" s="5">
        <f t="shared" ca="1" si="233"/>
        <v>0.30581718821787313</v>
      </c>
      <c r="BI430" s="5">
        <f t="shared" ca="1" si="233"/>
        <v>-4.8064406561567546E-2</v>
      </c>
      <c r="BJ430" s="5">
        <f t="shared" ref="BJ430:BY445" ca="1" si="237">NORMINV(RAND(),$B$1,$B$2)</f>
        <v>0.3758116625166269</v>
      </c>
      <c r="BK430" s="5">
        <f t="shared" ca="1" si="237"/>
        <v>0.17629380904659925</v>
      </c>
      <c r="BL430" s="5">
        <f t="shared" ca="1" si="237"/>
        <v>0.13984017049369971</v>
      </c>
      <c r="BM430" s="5">
        <f t="shared" ca="1" si="237"/>
        <v>0.24950479253863017</v>
      </c>
      <c r="BN430" s="5">
        <f t="shared" ca="1" si="237"/>
        <v>0.23488249954098506</v>
      </c>
      <c r="BO430" s="5">
        <f t="shared" ca="1" si="237"/>
        <v>3.8925428529473477E-2</v>
      </c>
      <c r="BP430" s="5">
        <f t="shared" ca="1" si="237"/>
        <v>6.7637917473608311E-3</v>
      </c>
      <c r="BQ430" s="5">
        <f t="shared" ca="1" si="237"/>
        <v>0.23627153654016259</v>
      </c>
      <c r="BR430" s="5">
        <f t="shared" ca="1" si="237"/>
        <v>0.17781040449627178</v>
      </c>
      <c r="BS430" s="5">
        <f t="shared" ca="1" si="237"/>
        <v>-1.6557448946089015E-4</v>
      </c>
      <c r="BT430" s="5">
        <f t="shared" ca="1" si="237"/>
        <v>9.9468773204692482E-2</v>
      </c>
      <c r="BU430" s="5">
        <f t="shared" ca="1" si="237"/>
        <v>-7.4236895283790127E-2</v>
      </c>
      <c r="BV430" s="5">
        <f t="shared" ca="1" si="237"/>
        <v>-9.6107809308439957E-2</v>
      </c>
      <c r="BW430" s="5">
        <f t="shared" ca="1" si="237"/>
        <v>3.3375542641557093E-2</v>
      </c>
      <c r="BX430" s="5">
        <f t="shared" ca="1" si="237"/>
        <v>9.5349631169692473E-3</v>
      </c>
      <c r="BY430" s="5">
        <f t="shared" ca="1" si="237"/>
        <v>0.17576783882274616</v>
      </c>
      <c r="BZ430" s="5">
        <f t="shared" ca="1" si="234"/>
        <v>-0.12984040451600576</v>
      </c>
      <c r="CA430" s="5">
        <f t="shared" ca="1" si="234"/>
        <v>0.27149605325583925</v>
      </c>
      <c r="CB430" s="5">
        <f t="shared" ca="1" si="234"/>
        <v>-8.4949608037466318E-2</v>
      </c>
      <c r="CC430" s="5">
        <f t="shared" ca="1" si="234"/>
        <v>-0.25263222161306909</v>
      </c>
      <c r="CD430" s="5">
        <f t="shared" ca="1" si="234"/>
        <v>-4.5560571966445779E-2</v>
      </c>
      <c r="CE430" s="5">
        <f t="shared" ca="1" si="234"/>
        <v>0.38756180468217061</v>
      </c>
      <c r="CF430" s="5">
        <f t="shared" ca="1" si="234"/>
        <v>0.1871444024942131</v>
      </c>
      <c r="CG430" s="5">
        <f t="shared" ca="1" si="234"/>
        <v>6.1085629241332512E-2</v>
      </c>
      <c r="CH430" s="5">
        <f t="shared" ca="1" si="234"/>
        <v>0.18772834889377249</v>
      </c>
      <c r="CI430" s="5">
        <f t="shared" ca="1" si="234"/>
        <v>0.10737143224438823</v>
      </c>
      <c r="CJ430" s="5">
        <f t="shared" ca="1" si="234"/>
        <v>0.18996800906464736</v>
      </c>
      <c r="CK430" s="5">
        <f t="shared" ca="1" si="234"/>
        <v>0.15367162125246475</v>
      </c>
      <c r="CL430" s="5">
        <f t="shared" ca="1" si="234"/>
        <v>0.21518857464220648</v>
      </c>
      <c r="CM430" s="5">
        <f t="shared" ca="1" si="234"/>
        <v>-2.5841858957703162E-2</v>
      </c>
      <c r="CN430" s="5">
        <f t="shared" ca="1" si="234"/>
        <v>-0.27505234130106826</v>
      </c>
      <c r="CO430" s="5">
        <f t="shared" ref="CO430:DA445" ca="1" si="238">NORMINV(RAND(),$B$1,$B$2)</f>
        <v>-0.20319081613342407</v>
      </c>
      <c r="CP430" s="5">
        <f t="shared" ca="1" si="238"/>
        <v>-6.7738195813169866E-2</v>
      </c>
      <c r="CQ430" s="5">
        <f t="shared" ca="1" si="238"/>
        <v>-0.38679910346489821</v>
      </c>
      <c r="CR430" s="5">
        <f t="shared" ca="1" si="238"/>
        <v>2.6656576424618147E-2</v>
      </c>
      <c r="CS430" s="5">
        <f t="shared" ca="1" si="238"/>
        <v>0.20743420607118437</v>
      </c>
      <c r="CT430" s="5">
        <f t="shared" ca="1" si="238"/>
        <v>-0.22981991863151838</v>
      </c>
      <c r="CU430" s="5">
        <f t="shared" ca="1" si="238"/>
        <v>0.24573378983439367</v>
      </c>
      <c r="CV430" s="5">
        <f t="shared" ca="1" si="238"/>
        <v>0.24372331214927859</v>
      </c>
      <c r="CW430" s="5">
        <f t="shared" ca="1" si="238"/>
        <v>-0.1588561817136466</v>
      </c>
      <c r="CX430" s="5">
        <f t="shared" ca="1" si="238"/>
        <v>6.3226165935558784E-2</v>
      </c>
      <c r="CY430" s="5">
        <f t="shared" ca="1" si="238"/>
        <v>0.40731659884891724</v>
      </c>
      <c r="CZ430" s="5">
        <f t="shared" ca="1" si="238"/>
        <v>3.8418211662342765E-2</v>
      </c>
      <c r="DA430" s="5">
        <f t="shared" ca="1" si="238"/>
        <v>0.1702337258037788</v>
      </c>
    </row>
    <row r="431" spans="1:105" x14ac:dyDescent="0.3">
      <c r="A431" s="1" t="s">
        <v>433</v>
      </c>
      <c r="B431" s="5">
        <f t="shared" ca="1" si="217"/>
        <v>-0.12805356689335384</v>
      </c>
      <c r="C431" s="6">
        <f t="shared" ca="1" si="218"/>
        <v>0.1124673572865178</v>
      </c>
      <c r="D431" s="5">
        <f t="shared" ca="1" si="219"/>
        <v>9.0750447065650067E-2</v>
      </c>
      <c r="E431" s="5">
        <f t="shared" ca="1" si="220"/>
        <v>0.10628953075568731</v>
      </c>
      <c r="F431" s="5">
        <f t="shared" ca="1" si="221"/>
        <v>-0.12805356689335384</v>
      </c>
      <c r="G431" s="5">
        <f t="shared" ca="1" si="230"/>
        <v>9.5291926879123023E-2</v>
      </c>
      <c r="H431" s="5">
        <f t="shared" ca="1" si="230"/>
        <v>0.22889058760520231</v>
      </c>
      <c r="I431" s="5">
        <f t="shared" ca="1" si="230"/>
        <v>0.1854955204541367</v>
      </c>
      <c r="J431" s="5">
        <f t="shared" ca="1" si="230"/>
        <v>0.18071231838748086</v>
      </c>
      <c r="K431" s="5">
        <f t="shared" ca="1" si="230"/>
        <v>0.22949481600974514</v>
      </c>
      <c r="L431" s="5">
        <f t="shared" ca="1" si="230"/>
        <v>1.8892640286980469E-2</v>
      </c>
      <c r="M431" s="5">
        <f t="shared" ca="1" si="230"/>
        <v>-0.12250604376265822</v>
      </c>
      <c r="N431" s="5">
        <f t="shared" ca="1" si="230"/>
        <v>-0.11393489197197168</v>
      </c>
      <c r="O431" s="5">
        <f t="shared" ca="1" si="230"/>
        <v>0.33322116366181587</v>
      </c>
      <c r="P431" s="5">
        <f t="shared" ca="1" si="236"/>
        <v>0.14132505986165528</v>
      </c>
      <c r="Q431" s="5">
        <f t="shared" ca="1" si="236"/>
        <v>-1.4742368799579089E-2</v>
      </c>
      <c r="R431" s="5">
        <f t="shared" ca="1" si="236"/>
        <v>0.41508620944494801</v>
      </c>
      <c r="S431" s="5">
        <f t="shared" ca="1" si="236"/>
        <v>0.11419626885054941</v>
      </c>
      <c r="T431" s="5">
        <f t="shared" ca="1" si="236"/>
        <v>0.24582889916418918</v>
      </c>
      <c r="U431" s="5">
        <f t="shared" ca="1" si="236"/>
        <v>0.50393574055477752</v>
      </c>
      <c r="V431" s="5">
        <f t="shared" ca="1" si="236"/>
        <v>0.24031888853037708</v>
      </c>
      <c r="W431" s="5">
        <f t="shared" ca="1" si="236"/>
        <v>6.020040205856747E-2</v>
      </c>
      <c r="X431" s="5">
        <f t="shared" ca="1" si="236"/>
        <v>0.17053490922117082</v>
      </c>
      <c r="Y431" s="5">
        <f t="shared" ca="1" si="236"/>
        <v>-3.0261037224167897E-2</v>
      </c>
      <c r="Z431" s="5">
        <f t="shared" ca="1" si="236"/>
        <v>0.15313640794832295</v>
      </c>
      <c r="AA431" s="5">
        <f t="shared" ca="1" si="236"/>
        <v>-0.18821501676915939</v>
      </c>
      <c r="AB431" s="5">
        <f t="shared" ca="1" si="236"/>
        <v>2.4688861616069424E-2</v>
      </c>
      <c r="AC431" s="5">
        <f t="shared" ca="1" si="236"/>
        <v>0.1547565226231794</v>
      </c>
      <c r="AD431" s="5">
        <f t="shared" ca="1" si="236"/>
        <v>6.4211892555146907E-2</v>
      </c>
      <c r="AE431" s="5">
        <f t="shared" ca="1" si="236"/>
        <v>-5.7311334544948384E-2</v>
      </c>
      <c r="AF431" s="5">
        <f t="shared" ca="1" si="235"/>
        <v>0.2315049952621285</v>
      </c>
      <c r="AG431" s="5">
        <f t="shared" ca="1" si="235"/>
        <v>-7.8656514433964875E-3</v>
      </c>
      <c r="AH431" s="5">
        <f t="shared" ca="1" si="235"/>
        <v>0.13748858347049417</v>
      </c>
      <c r="AI431" s="5">
        <f t="shared" ca="1" si="235"/>
        <v>0.19946250252833089</v>
      </c>
      <c r="AJ431" s="5">
        <f t="shared" ca="1" si="235"/>
        <v>-0.12709162073838076</v>
      </c>
      <c r="AK431" s="5">
        <f t="shared" ca="1" si="235"/>
        <v>6.9408529573218206E-2</v>
      </c>
      <c r="AL431" s="5">
        <f t="shared" ca="1" si="235"/>
        <v>5.2811701009580637E-2</v>
      </c>
      <c r="AM431" s="5">
        <f t="shared" ca="1" si="235"/>
        <v>0.25653884034684438</v>
      </c>
      <c r="AN431" s="5">
        <f t="shared" ca="1" si="235"/>
        <v>0.13190663456492424</v>
      </c>
      <c r="AO431" s="5">
        <f t="shared" ca="1" si="235"/>
        <v>0.26427293363141047</v>
      </c>
      <c r="AP431" s="5">
        <f t="shared" ca="1" si="235"/>
        <v>-3.926314657238264E-2</v>
      </c>
      <c r="AQ431" s="5">
        <f t="shared" ca="1" si="235"/>
        <v>-4.2539994605436504E-2</v>
      </c>
      <c r="AR431" s="5">
        <f t="shared" ca="1" si="235"/>
        <v>0.33054002456851439</v>
      </c>
      <c r="AS431" s="5">
        <f t="shared" ca="1" si="235"/>
        <v>0.32084508536887452</v>
      </c>
      <c r="AT431" s="5">
        <f t="shared" ca="1" si="235"/>
        <v>-0.10879886835426467</v>
      </c>
      <c r="AU431" s="5">
        <f t="shared" ref="AU431:BJ446" ca="1" si="239">NORMINV(RAND(),$B$1,$B$2)</f>
        <v>0.29461376807662876</v>
      </c>
      <c r="AV431" s="5">
        <f t="shared" ca="1" si="239"/>
        <v>0.26932816214945349</v>
      </c>
      <c r="AW431" s="5">
        <f t="shared" ca="1" si="239"/>
        <v>-0.23384768801891423</v>
      </c>
      <c r="AX431" s="5">
        <f t="shared" ca="1" si="239"/>
        <v>0.10838323286342613</v>
      </c>
      <c r="AY431" s="5">
        <f t="shared" ca="1" si="239"/>
        <v>-9.2527877645091378E-2</v>
      </c>
      <c r="AZ431" s="5">
        <f t="shared" ca="1" si="239"/>
        <v>-0.2662298762059776</v>
      </c>
      <c r="BA431" s="5">
        <f t="shared" ca="1" si="239"/>
        <v>0.18835436310974757</v>
      </c>
      <c r="BB431" s="5">
        <f t="shared" ca="1" si="239"/>
        <v>7.7391505211631101E-2</v>
      </c>
      <c r="BC431" s="5">
        <f t="shared" ca="1" si="239"/>
        <v>0.3676312406973441</v>
      </c>
      <c r="BD431" s="5">
        <f t="shared" ca="1" si="239"/>
        <v>0.2632239874292554</v>
      </c>
      <c r="BE431" s="5">
        <f t="shared" ca="1" si="239"/>
        <v>-0.21603726006514659</v>
      </c>
      <c r="BF431" s="5">
        <f t="shared" ca="1" si="239"/>
        <v>-0.25832706942118311</v>
      </c>
      <c r="BG431" s="5">
        <f t="shared" ca="1" si="239"/>
        <v>-3.0696090156368955E-2</v>
      </c>
      <c r="BH431" s="5">
        <f t="shared" ca="1" si="239"/>
        <v>0.15449146207881567</v>
      </c>
      <c r="BI431" s="5">
        <f t="shared" ca="1" si="239"/>
        <v>-0.10010461842751936</v>
      </c>
      <c r="BJ431" s="5">
        <f t="shared" ca="1" si="239"/>
        <v>0.47210355390888936</v>
      </c>
      <c r="BK431" s="5">
        <f t="shared" ca="1" si="237"/>
        <v>0.17979541192165324</v>
      </c>
      <c r="BL431" s="5">
        <f t="shared" ca="1" si="237"/>
        <v>0.11297024514668036</v>
      </c>
      <c r="BM431" s="5">
        <f t="shared" ca="1" si="237"/>
        <v>0.30796458107882096</v>
      </c>
      <c r="BN431" s="5">
        <f t="shared" ca="1" si="237"/>
        <v>1.3819990630226112E-2</v>
      </c>
      <c r="BO431" s="5">
        <f t="shared" ca="1" si="237"/>
        <v>4.9456408652011376E-2</v>
      </c>
      <c r="BP431" s="5">
        <f t="shared" ca="1" si="237"/>
        <v>-0.20485110611418869</v>
      </c>
      <c r="BQ431" s="5">
        <f t="shared" ca="1" si="237"/>
        <v>-9.252619984408636E-2</v>
      </c>
      <c r="BR431" s="5">
        <f t="shared" ca="1" si="237"/>
        <v>0.1842413108632974</v>
      </c>
      <c r="BS431" s="5">
        <f t="shared" ca="1" si="237"/>
        <v>0.44351601807809848</v>
      </c>
      <c r="BT431" s="5">
        <f t="shared" ca="1" si="237"/>
        <v>0.50606149559240399</v>
      </c>
      <c r="BU431" s="5">
        <f t="shared" ca="1" si="237"/>
        <v>-4.9058351369724307E-2</v>
      </c>
      <c r="BV431" s="5">
        <f t="shared" ca="1" si="237"/>
        <v>0.40635232123523291</v>
      </c>
      <c r="BW431" s="5">
        <f t="shared" ca="1" si="237"/>
        <v>1.9991520869320267E-2</v>
      </c>
      <c r="BX431" s="5">
        <f t="shared" ca="1" si="237"/>
        <v>-1.3544419997018317E-2</v>
      </c>
      <c r="BY431" s="5">
        <f t="shared" ca="1" si="237"/>
        <v>-8.5070217219279293E-2</v>
      </c>
      <c r="BZ431" s="5">
        <f t="shared" ref="BZ431:CO446" ca="1" si="240">NORMINV(RAND(),$B$1,$B$2)</f>
        <v>0.23454100150064899</v>
      </c>
      <c r="CA431" s="5">
        <f t="shared" ca="1" si="240"/>
        <v>0.11077991841999739</v>
      </c>
      <c r="CB431" s="5">
        <f t="shared" ca="1" si="240"/>
        <v>0.28619249659899193</v>
      </c>
      <c r="CC431" s="5">
        <f t="shared" ca="1" si="240"/>
        <v>0.31765364621760872</v>
      </c>
      <c r="CD431" s="5">
        <f t="shared" ca="1" si="240"/>
        <v>0.20401111270697836</v>
      </c>
      <c r="CE431" s="5">
        <f t="shared" ca="1" si="240"/>
        <v>0.33722180650569561</v>
      </c>
      <c r="CF431" s="5">
        <f t="shared" ca="1" si="240"/>
        <v>-0.32870192828053979</v>
      </c>
      <c r="CG431" s="5">
        <f t="shared" ca="1" si="240"/>
        <v>8.4011681088708448E-2</v>
      </c>
      <c r="CH431" s="5">
        <f t="shared" ca="1" si="240"/>
        <v>-0.1357226425680684</v>
      </c>
      <c r="CI431" s="5">
        <f t="shared" ca="1" si="240"/>
        <v>0.31093034677490816</v>
      </c>
      <c r="CJ431" s="5">
        <f t="shared" ca="1" si="240"/>
        <v>-5.5494976589704897E-2</v>
      </c>
      <c r="CK431" s="5">
        <f t="shared" ca="1" si="240"/>
        <v>0.27740478470665886</v>
      </c>
      <c r="CL431" s="5">
        <f t="shared" ca="1" si="240"/>
        <v>-0.30405963709172079</v>
      </c>
      <c r="CM431" s="5">
        <f t="shared" ca="1" si="240"/>
        <v>0.15347623248373043</v>
      </c>
      <c r="CN431" s="5">
        <f t="shared" ca="1" si="240"/>
        <v>-4.7939356130566824E-2</v>
      </c>
      <c r="CO431" s="5">
        <f t="shared" ca="1" si="240"/>
        <v>0.2941905000486269</v>
      </c>
      <c r="CP431" s="5">
        <f t="shared" ca="1" si="238"/>
        <v>0.2722896024533823</v>
      </c>
      <c r="CQ431" s="5">
        <f t="shared" ca="1" si="238"/>
        <v>0.19616221197229758</v>
      </c>
      <c r="CR431" s="5">
        <f t="shared" ca="1" si="238"/>
        <v>-0.16575203867331259</v>
      </c>
      <c r="CS431" s="5">
        <f t="shared" ca="1" si="238"/>
        <v>0.31184839702072531</v>
      </c>
      <c r="CT431" s="5">
        <f t="shared" ca="1" si="238"/>
        <v>-0.1434041110323471</v>
      </c>
      <c r="CU431" s="5">
        <f t="shared" ca="1" si="238"/>
        <v>-5.7915635894090794E-2</v>
      </c>
      <c r="CV431" s="5">
        <f t="shared" ca="1" si="238"/>
        <v>0.14213604461907875</v>
      </c>
      <c r="CW431" s="5">
        <f t="shared" ca="1" si="238"/>
        <v>0.14944033251562297</v>
      </c>
      <c r="CX431" s="5">
        <f t="shared" ca="1" si="238"/>
        <v>-0.33443743836357098</v>
      </c>
      <c r="CY431" s="5">
        <f t="shared" ca="1" si="238"/>
        <v>0.4908541847645066</v>
      </c>
      <c r="CZ431" s="5">
        <f t="shared" ca="1" si="238"/>
        <v>0.42478800417691431</v>
      </c>
      <c r="DA431" s="5">
        <f t="shared" ca="1" si="238"/>
        <v>0.25316340615106736</v>
      </c>
    </row>
    <row r="432" spans="1:105" x14ac:dyDescent="0.3">
      <c r="A432" s="1" t="s">
        <v>434</v>
      </c>
      <c r="B432" s="5">
        <f t="shared" ca="1" si="217"/>
        <v>0.10090631744365124</v>
      </c>
      <c r="C432" s="6">
        <f t="shared" ca="1" si="218"/>
        <v>1.9596264974377567E-2</v>
      </c>
      <c r="D432" s="5">
        <f t="shared" ca="1" si="219"/>
        <v>8.3179442734207659E-3</v>
      </c>
      <c r="E432" s="5">
        <f t="shared" ca="1" si="220"/>
        <v>0.12409131925184536</v>
      </c>
      <c r="F432" s="5">
        <f t="shared" ca="1" si="221"/>
        <v>0.10090631744365124</v>
      </c>
      <c r="G432" s="5">
        <f t="shared" ca="1" si="230"/>
        <v>0.10509440290708101</v>
      </c>
      <c r="H432" s="5">
        <f t="shared" ca="1" si="230"/>
        <v>8.6597682726092237E-2</v>
      </c>
      <c r="I432" s="5">
        <f t="shared" ca="1" si="230"/>
        <v>-0.22339867013751222</v>
      </c>
      <c r="J432" s="5">
        <f t="shared" ca="1" si="230"/>
        <v>2.8781591932575554E-2</v>
      </c>
      <c r="K432" s="5">
        <f t="shared" ca="1" si="230"/>
        <v>-5.4394706714451263E-2</v>
      </c>
      <c r="L432" s="5">
        <f t="shared" ca="1" si="230"/>
        <v>-0.20083892389386718</v>
      </c>
      <c r="M432" s="5">
        <f t="shared" ca="1" si="230"/>
        <v>-0.22353756058582344</v>
      </c>
      <c r="N432" s="5">
        <f t="shared" ca="1" si="230"/>
        <v>0.2472700212797643</v>
      </c>
      <c r="O432" s="5">
        <f t="shared" ca="1" si="230"/>
        <v>0.21669928777669745</v>
      </c>
      <c r="P432" s="5">
        <f t="shared" ca="1" si="236"/>
        <v>1.9776586798160981E-2</v>
      </c>
      <c r="Q432" s="5">
        <f t="shared" ca="1" si="236"/>
        <v>0.1253280924419973</v>
      </c>
      <c r="R432" s="5">
        <f t="shared" ca="1" si="236"/>
        <v>0.18253281060366297</v>
      </c>
      <c r="S432" s="5">
        <f t="shared" ca="1" si="236"/>
        <v>0.18669393095905673</v>
      </c>
      <c r="T432" s="5">
        <f t="shared" ca="1" si="236"/>
        <v>0.11503797376398667</v>
      </c>
      <c r="U432" s="5">
        <f t="shared" ca="1" si="236"/>
        <v>8.565576894409134E-2</v>
      </c>
      <c r="V432" s="5">
        <f t="shared" ca="1" si="236"/>
        <v>5.0420286924005714E-2</v>
      </c>
      <c r="W432" s="5">
        <f t="shared" ca="1" si="236"/>
        <v>0.33615739544048118</v>
      </c>
      <c r="X432" s="5">
        <f t="shared" ca="1" si="236"/>
        <v>0.21617802939095554</v>
      </c>
      <c r="Y432" s="5">
        <f t="shared" ca="1" si="236"/>
        <v>0.11464316195906257</v>
      </c>
      <c r="Z432" s="5">
        <f t="shared" ca="1" si="236"/>
        <v>5.0694877748400605E-2</v>
      </c>
      <c r="AA432" s="5">
        <f t="shared" ca="1" si="236"/>
        <v>-0.13770356330168837</v>
      </c>
      <c r="AB432" s="5">
        <f t="shared" ca="1" si="236"/>
        <v>-0.1032857164653406</v>
      </c>
      <c r="AC432" s="5">
        <f t="shared" ca="1" si="236"/>
        <v>0.12481024296061322</v>
      </c>
      <c r="AD432" s="5">
        <f t="shared" ca="1" si="236"/>
        <v>0.29160455317788381</v>
      </c>
      <c r="AE432" s="5">
        <f t="shared" ca="1" si="236"/>
        <v>0.43517557221599257</v>
      </c>
      <c r="AF432" s="5">
        <f t="shared" ca="1" si="235"/>
        <v>-0.16600975463096748</v>
      </c>
      <c r="AG432" s="5">
        <f t="shared" ca="1" si="235"/>
        <v>-4.1892565575058216E-2</v>
      </c>
      <c r="AH432" s="5">
        <f t="shared" ca="1" si="235"/>
        <v>4.2720944031205688E-3</v>
      </c>
      <c r="AI432" s="5">
        <f t="shared" ca="1" si="235"/>
        <v>0.1100411403076676</v>
      </c>
      <c r="AJ432" s="5">
        <f t="shared" ca="1" si="235"/>
        <v>0.63847597122541944</v>
      </c>
      <c r="AK432" s="5">
        <f t="shared" ca="1" si="235"/>
        <v>0.19180757523666073</v>
      </c>
      <c r="AL432" s="5">
        <f t="shared" ca="1" si="235"/>
        <v>3.557719952056769E-2</v>
      </c>
      <c r="AM432" s="5">
        <f t="shared" ca="1" si="235"/>
        <v>0.14662375057021756</v>
      </c>
      <c r="AN432" s="5">
        <f t="shared" ca="1" si="235"/>
        <v>0.18409460680377787</v>
      </c>
      <c r="AO432" s="5">
        <f t="shared" ca="1" si="235"/>
        <v>0.26532636615137206</v>
      </c>
      <c r="AP432" s="5">
        <f t="shared" ca="1" si="235"/>
        <v>0.19118935734468961</v>
      </c>
      <c r="AQ432" s="5">
        <f t="shared" ca="1" si="235"/>
        <v>0.37238697668679344</v>
      </c>
      <c r="AR432" s="5">
        <f t="shared" ca="1" si="235"/>
        <v>0.27513723004629165</v>
      </c>
      <c r="AS432" s="5">
        <f t="shared" ca="1" si="235"/>
        <v>0.3323042024555794</v>
      </c>
      <c r="AT432" s="5">
        <f t="shared" ca="1" si="235"/>
        <v>-2.3106280017488601E-3</v>
      </c>
      <c r="AU432" s="5">
        <f t="shared" ca="1" si="239"/>
        <v>0.17696734613201029</v>
      </c>
      <c r="AV432" s="5">
        <f t="shared" ca="1" si="239"/>
        <v>-0.20276598116989861</v>
      </c>
      <c r="AW432" s="5">
        <f t="shared" ca="1" si="239"/>
        <v>0.48061635015077742</v>
      </c>
      <c r="AX432" s="5">
        <f t="shared" ca="1" si="239"/>
        <v>0.21342065602113719</v>
      </c>
      <c r="AY432" s="5">
        <f t="shared" ca="1" si="239"/>
        <v>0.4004719754761551</v>
      </c>
      <c r="AZ432" s="5">
        <f t="shared" ca="1" si="239"/>
        <v>1.3811531427684029E-2</v>
      </c>
      <c r="BA432" s="5">
        <f t="shared" ca="1" si="239"/>
        <v>0.3984429935338929</v>
      </c>
      <c r="BB432" s="5">
        <f t="shared" ca="1" si="239"/>
        <v>0.42543912904417114</v>
      </c>
      <c r="BC432" s="5">
        <f t="shared" ca="1" si="239"/>
        <v>0.1435432854671386</v>
      </c>
      <c r="BD432" s="5">
        <f t="shared" ca="1" si="239"/>
        <v>4.6843905494263705E-2</v>
      </c>
      <c r="BE432" s="5">
        <f t="shared" ca="1" si="239"/>
        <v>3.886784375704147E-2</v>
      </c>
      <c r="BF432" s="5">
        <f t="shared" ca="1" si="239"/>
        <v>0.19318785090099777</v>
      </c>
      <c r="BG432" s="5">
        <f t="shared" ca="1" si="239"/>
        <v>4.8988943941418645E-2</v>
      </c>
      <c r="BH432" s="5">
        <f t="shared" ca="1" si="239"/>
        <v>-0.10557303455831782</v>
      </c>
      <c r="BI432" s="5">
        <f t="shared" ca="1" si="239"/>
        <v>-8.5584252808970362E-3</v>
      </c>
      <c r="BJ432" s="5">
        <f t="shared" ca="1" si="239"/>
        <v>2.3741449709317464E-2</v>
      </c>
      <c r="BK432" s="5">
        <f t="shared" ca="1" si="237"/>
        <v>-1.6902805877721902E-2</v>
      </c>
      <c r="BL432" s="5">
        <f t="shared" ca="1" si="237"/>
        <v>0.10224927792531013</v>
      </c>
      <c r="BM432" s="5">
        <f t="shared" ca="1" si="237"/>
        <v>-5.5004518447609702E-2</v>
      </c>
      <c r="BN432" s="5">
        <f t="shared" ca="1" si="237"/>
        <v>0.15007267020044274</v>
      </c>
      <c r="BO432" s="5">
        <f t="shared" ca="1" si="237"/>
        <v>-0.13791169615594087</v>
      </c>
      <c r="BP432" s="5">
        <f t="shared" ca="1" si="237"/>
        <v>0.35362735332937745</v>
      </c>
      <c r="BQ432" s="5">
        <f t="shared" ca="1" si="237"/>
        <v>9.6183929568762677E-2</v>
      </c>
      <c r="BR432" s="5">
        <f t="shared" ca="1" si="237"/>
        <v>0.24122847722366531</v>
      </c>
      <c r="BS432" s="5">
        <f t="shared" ca="1" si="237"/>
        <v>0.4703473169002339</v>
      </c>
      <c r="BT432" s="5">
        <f t="shared" ca="1" si="237"/>
        <v>0.13865602805423502</v>
      </c>
      <c r="BU432" s="5">
        <f t="shared" ca="1" si="237"/>
        <v>0.21051934636914907</v>
      </c>
      <c r="BV432" s="5">
        <f t="shared" ca="1" si="237"/>
        <v>0.31579992971644233</v>
      </c>
      <c r="BW432" s="5">
        <f t="shared" ca="1" si="237"/>
        <v>0.16715728332724836</v>
      </c>
      <c r="BX432" s="5">
        <f t="shared" ca="1" si="237"/>
        <v>0.48365283705122197</v>
      </c>
      <c r="BY432" s="5">
        <f t="shared" ca="1" si="237"/>
        <v>-0.20796285182350319</v>
      </c>
      <c r="BZ432" s="5">
        <f t="shared" ca="1" si="240"/>
        <v>0.22268194479040074</v>
      </c>
      <c r="CA432" s="5">
        <f t="shared" ca="1" si="240"/>
        <v>0.235283078638928</v>
      </c>
      <c r="CB432" s="5">
        <f t="shared" ca="1" si="240"/>
        <v>0.18138198628042859</v>
      </c>
      <c r="CC432" s="5">
        <f t="shared" ca="1" si="240"/>
        <v>-2.8853064684363716E-2</v>
      </c>
      <c r="CD432" s="5">
        <f t="shared" ca="1" si="240"/>
        <v>2.6602561816789189E-2</v>
      </c>
      <c r="CE432" s="5">
        <f t="shared" ca="1" si="240"/>
        <v>-0.10541790073449994</v>
      </c>
      <c r="CF432" s="5">
        <f t="shared" ca="1" si="240"/>
        <v>0.29756697490383693</v>
      </c>
      <c r="CG432" s="5">
        <f t="shared" ca="1" si="240"/>
        <v>0.38839626682090322</v>
      </c>
      <c r="CH432" s="5">
        <f t="shared" ca="1" si="240"/>
        <v>0.15922995986650268</v>
      </c>
      <c r="CI432" s="5">
        <f t="shared" ca="1" si="240"/>
        <v>-0.25276358488813433</v>
      </c>
      <c r="CJ432" s="5">
        <f t="shared" ca="1" si="240"/>
        <v>0.2357208537556473</v>
      </c>
      <c r="CK432" s="5">
        <f t="shared" ca="1" si="240"/>
        <v>0.12526404692032966</v>
      </c>
      <c r="CL432" s="5">
        <f t="shared" ca="1" si="240"/>
        <v>0.13072137061117295</v>
      </c>
      <c r="CM432" s="5">
        <f t="shared" ca="1" si="240"/>
        <v>0.1999954566785562</v>
      </c>
      <c r="CN432" s="5">
        <f t="shared" ca="1" si="240"/>
        <v>0.18844060443825417</v>
      </c>
      <c r="CO432" s="5">
        <f t="shared" ca="1" si="240"/>
        <v>0.11674169890935278</v>
      </c>
      <c r="CP432" s="5">
        <f t="shared" ca="1" si="238"/>
        <v>-0.15161748614104778</v>
      </c>
      <c r="CQ432" s="5">
        <f t="shared" ca="1" si="238"/>
        <v>7.5614435523554166E-2</v>
      </c>
      <c r="CR432" s="5">
        <f t="shared" ca="1" si="238"/>
        <v>0.14070830731354797</v>
      </c>
      <c r="CS432" s="5">
        <f t="shared" ca="1" si="238"/>
        <v>-5.048437738578046E-2</v>
      </c>
      <c r="CT432" s="5">
        <f t="shared" ca="1" si="238"/>
        <v>-8.4893126920584927E-4</v>
      </c>
      <c r="CU432" s="5">
        <f t="shared" ca="1" si="238"/>
        <v>0.21726129373874048</v>
      </c>
      <c r="CV432" s="5">
        <f t="shared" ca="1" si="238"/>
        <v>0.49240808178992457</v>
      </c>
      <c r="CW432" s="5">
        <f t="shared" ca="1" si="238"/>
        <v>-0.17737779441977278</v>
      </c>
      <c r="CX432" s="5">
        <f t="shared" ca="1" si="238"/>
        <v>4.7064674628366159E-2</v>
      </c>
      <c r="CY432" s="5">
        <f t="shared" ca="1" si="238"/>
        <v>-0.20914500349637852</v>
      </c>
      <c r="CZ432" s="5">
        <f t="shared" ca="1" si="238"/>
        <v>0.16385839702246369</v>
      </c>
      <c r="DA432" s="5">
        <f t="shared" ca="1" si="238"/>
        <v>0.4276167075078966</v>
      </c>
    </row>
    <row r="433" spans="1:105" x14ac:dyDescent="0.3">
      <c r="A433" s="1" t="s">
        <v>435</v>
      </c>
      <c r="B433" s="5">
        <f t="shared" ca="1" si="217"/>
        <v>9.9000078301893502E-2</v>
      </c>
      <c r="C433" s="6">
        <f t="shared" ca="1" si="218"/>
        <v>0.14077120007170954</v>
      </c>
      <c r="D433" s="5">
        <f t="shared" ca="1" si="219"/>
        <v>8.8109772714299622E-2</v>
      </c>
      <c r="E433" s="5">
        <f t="shared" ca="1" si="220"/>
        <v>0.13248859295355633</v>
      </c>
      <c r="F433" s="5">
        <f t="shared" ca="1" si="221"/>
        <v>9.9000078301893502E-2</v>
      </c>
      <c r="G433" s="5">
        <f t="shared" ca="1" si="230"/>
        <v>0.20815248710566728</v>
      </c>
      <c r="H433" s="5">
        <f t="shared" ca="1" si="230"/>
        <v>4.7933007188193516E-2</v>
      </c>
      <c r="I433" s="5">
        <f t="shared" ca="1" si="230"/>
        <v>8.0348516359400685E-2</v>
      </c>
      <c r="J433" s="5">
        <f t="shared" ca="1" si="230"/>
        <v>0.26842191140339278</v>
      </c>
      <c r="K433" s="5">
        <f t="shared" ca="1" si="230"/>
        <v>0.15261168167509348</v>
      </c>
      <c r="L433" s="5">
        <f t="shared" ca="1" si="230"/>
        <v>7.8216677649399685E-2</v>
      </c>
      <c r="M433" s="5">
        <f t="shared" ca="1" si="230"/>
        <v>-1.4752927144262198E-2</v>
      </c>
      <c r="N433" s="5">
        <f t="shared" ca="1" si="230"/>
        <v>4.7973781542727023E-2</v>
      </c>
      <c r="O433" s="5">
        <f t="shared" ca="1" si="230"/>
        <v>-8.6807486938509343E-2</v>
      </c>
      <c r="P433" s="5">
        <f t="shared" ca="1" si="236"/>
        <v>0.4283716826085443</v>
      </c>
      <c r="Q433" s="5">
        <f t="shared" ca="1" si="236"/>
        <v>0.36552530047706844</v>
      </c>
      <c r="R433" s="5">
        <f t="shared" ca="1" si="236"/>
        <v>5.5868986253088067E-2</v>
      </c>
      <c r="S433" s="5">
        <f t="shared" ca="1" si="236"/>
        <v>0.15600243791942922</v>
      </c>
      <c r="T433" s="5">
        <f t="shared" ca="1" si="236"/>
        <v>0.26192368680255762</v>
      </c>
      <c r="U433" s="5">
        <f t="shared" ca="1" si="236"/>
        <v>-9.6917345445532849E-2</v>
      </c>
      <c r="V433" s="5">
        <f t="shared" ca="1" si="236"/>
        <v>0.41867478089783672</v>
      </c>
      <c r="W433" s="5">
        <f t="shared" ca="1" si="236"/>
        <v>3.0039517048722819E-2</v>
      </c>
      <c r="X433" s="5">
        <f t="shared" ca="1" si="236"/>
        <v>0.64935431447204039</v>
      </c>
      <c r="Y433" s="5">
        <f t="shared" ca="1" si="236"/>
        <v>3.866230008458732E-2</v>
      </c>
      <c r="Z433" s="5">
        <f t="shared" ca="1" si="236"/>
        <v>0.22227709686227992</v>
      </c>
      <c r="AA433" s="5">
        <f t="shared" ca="1" si="236"/>
        <v>0.33563820724184679</v>
      </c>
      <c r="AB433" s="5">
        <f t="shared" ca="1" si="236"/>
        <v>0.31092195498988606</v>
      </c>
      <c r="AC433" s="5">
        <f t="shared" ca="1" si="236"/>
        <v>5.36286423596549E-2</v>
      </c>
      <c r="AD433" s="5">
        <f t="shared" ca="1" si="236"/>
        <v>-2.5352098426507375E-2</v>
      </c>
      <c r="AE433" s="5">
        <f t="shared" ca="1" si="236"/>
        <v>-0.10188783693984843</v>
      </c>
      <c r="AF433" s="5">
        <f t="shared" ca="1" si="235"/>
        <v>0.380806011879122</v>
      </c>
      <c r="AG433" s="5">
        <f t="shared" ca="1" si="235"/>
        <v>0.20516229278013501</v>
      </c>
      <c r="AH433" s="5">
        <f t="shared" ca="1" si="235"/>
        <v>-0.16123006744675486</v>
      </c>
      <c r="AI433" s="5">
        <f t="shared" ca="1" si="235"/>
        <v>0.31636830045804648</v>
      </c>
      <c r="AJ433" s="5">
        <f t="shared" ca="1" si="235"/>
        <v>2.8626485979632729E-2</v>
      </c>
      <c r="AK433" s="5">
        <f t="shared" ca="1" si="235"/>
        <v>0.49563680157092238</v>
      </c>
      <c r="AL433" s="5">
        <f t="shared" ca="1" si="235"/>
        <v>-0.12544717873914377</v>
      </c>
      <c r="AM433" s="5">
        <f t="shared" ca="1" si="235"/>
        <v>0.13280986600859249</v>
      </c>
      <c r="AN433" s="5">
        <f t="shared" ca="1" si="235"/>
        <v>0.33565631639297655</v>
      </c>
      <c r="AO433" s="5">
        <f t="shared" ca="1" si="235"/>
        <v>-0.24210225315741582</v>
      </c>
      <c r="AP433" s="5">
        <f t="shared" ca="1" si="235"/>
        <v>0.10399343195912777</v>
      </c>
      <c r="AQ433" s="5">
        <f t="shared" ca="1" si="235"/>
        <v>9.4329206031715407E-2</v>
      </c>
      <c r="AR433" s="5">
        <f t="shared" ca="1" si="235"/>
        <v>-3.3625016725039897E-2</v>
      </c>
      <c r="AS433" s="5">
        <f t="shared" ca="1" si="235"/>
        <v>0.11546162220849496</v>
      </c>
      <c r="AT433" s="5">
        <f t="shared" ca="1" si="235"/>
        <v>0.17834613867617452</v>
      </c>
      <c r="AU433" s="5">
        <f t="shared" ca="1" si="239"/>
        <v>0.16521978564582485</v>
      </c>
      <c r="AV433" s="5">
        <f t="shared" ca="1" si="239"/>
        <v>-9.5316799333733909E-2</v>
      </c>
      <c r="AW433" s="5">
        <f t="shared" ca="1" si="239"/>
        <v>4.1095611559569992E-2</v>
      </c>
      <c r="AX433" s="5">
        <f t="shared" ca="1" si="239"/>
        <v>8.7657029606261094E-2</v>
      </c>
      <c r="AY433" s="5">
        <f t="shared" ca="1" si="239"/>
        <v>0.26949575312843399</v>
      </c>
      <c r="AZ433" s="5">
        <f t="shared" ca="1" si="239"/>
        <v>0.11271701267001151</v>
      </c>
      <c r="BA433" s="5">
        <f t="shared" ca="1" si="239"/>
        <v>0.14910531975587021</v>
      </c>
      <c r="BB433" s="5">
        <f t="shared" ca="1" si="239"/>
        <v>0.50813751029588872</v>
      </c>
      <c r="BC433" s="5">
        <f t="shared" ca="1" si="239"/>
        <v>0.22516021093950006</v>
      </c>
      <c r="BD433" s="5">
        <f t="shared" ca="1" si="239"/>
        <v>0.32986648384118894</v>
      </c>
      <c r="BE433" s="5">
        <f t="shared" ca="1" si="239"/>
        <v>-4.0863535704804888E-2</v>
      </c>
      <c r="BF433" s="5">
        <f t="shared" ca="1" si="239"/>
        <v>9.1404074130445156E-2</v>
      </c>
      <c r="BG433" s="5">
        <f t="shared" ca="1" si="239"/>
        <v>0.20739168670631489</v>
      </c>
      <c r="BH433" s="5">
        <f t="shared" ca="1" si="239"/>
        <v>0.33066987104647683</v>
      </c>
      <c r="BI433" s="5">
        <f t="shared" ca="1" si="239"/>
        <v>4.808303799124989E-2</v>
      </c>
      <c r="BJ433" s="5">
        <f t="shared" ca="1" si="239"/>
        <v>0.15165891342945292</v>
      </c>
      <c r="BK433" s="5">
        <f t="shared" ca="1" si="237"/>
        <v>8.7868697442397212E-2</v>
      </c>
      <c r="BL433" s="5">
        <f t="shared" ca="1" si="237"/>
        <v>0.39364703748715335</v>
      </c>
      <c r="BM433" s="5">
        <f t="shared" ca="1" si="237"/>
        <v>3.7634109057493141E-2</v>
      </c>
      <c r="BN433" s="5">
        <f t="shared" ca="1" si="237"/>
        <v>2.1186658311404732E-2</v>
      </c>
      <c r="BO433" s="5">
        <f t="shared" ca="1" si="237"/>
        <v>5.6712283754924271E-2</v>
      </c>
      <c r="BP433" s="5">
        <f t="shared" ca="1" si="237"/>
        <v>0.29712210763664237</v>
      </c>
      <c r="BQ433" s="5">
        <f t="shared" ca="1" si="237"/>
        <v>0.32939768469222497</v>
      </c>
      <c r="BR433" s="5">
        <f t="shared" ca="1" si="237"/>
        <v>4.6382786017775228E-2</v>
      </c>
      <c r="BS433" s="5">
        <f t="shared" ca="1" si="237"/>
        <v>0.29879852633743642</v>
      </c>
      <c r="BT433" s="5">
        <f t="shared" ca="1" si="237"/>
        <v>0.10400426033219363</v>
      </c>
      <c r="BU433" s="5">
        <f t="shared" ca="1" si="237"/>
        <v>-0.18604174942717824</v>
      </c>
      <c r="BV433" s="5">
        <f t="shared" ca="1" si="237"/>
        <v>-0.10460392730648535</v>
      </c>
      <c r="BW433" s="5">
        <f t="shared" ca="1" si="237"/>
        <v>0.26479653545345549</v>
      </c>
      <c r="BX433" s="5">
        <f t="shared" ca="1" si="237"/>
        <v>-0.13048084389420769</v>
      </c>
      <c r="BY433" s="5">
        <f t="shared" ca="1" si="237"/>
        <v>0.15170407362470445</v>
      </c>
      <c r="BZ433" s="5">
        <f t="shared" ca="1" si="240"/>
        <v>-5.6607742281820361E-2</v>
      </c>
      <c r="CA433" s="5">
        <f t="shared" ca="1" si="240"/>
        <v>0.22317805446267089</v>
      </c>
      <c r="CB433" s="5">
        <f t="shared" ca="1" si="240"/>
        <v>0.32473340244454041</v>
      </c>
      <c r="CC433" s="5">
        <f t="shared" ca="1" si="240"/>
        <v>0.23406177193079736</v>
      </c>
      <c r="CD433" s="5">
        <f t="shared" ca="1" si="240"/>
        <v>-0.19526510056775062</v>
      </c>
      <c r="CE433" s="5">
        <f t="shared" ca="1" si="240"/>
        <v>0.23367954692062431</v>
      </c>
      <c r="CF433" s="5">
        <f t="shared" ca="1" si="240"/>
        <v>-9.2203414564716257E-2</v>
      </c>
      <c r="CG433" s="5">
        <f t="shared" ca="1" si="240"/>
        <v>0.31812613613029161</v>
      </c>
      <c r="CH433" s="5">
        <f t="shared" ca="1" si="240"/>
        <v>0.1888029422649409</v>
      </c>
      <c r="CI433" s="5">
        <f t="shared" ca="1" si="240"/>
        <v>0.2801538771862726</v>
      </c>
      <c r="CJ433" s="5">
        <f t="shared" ca="1" si="240"/>
        <v>1.6810875924426788E-2</v>
      </c>
      <c r="CK433" s="5">
        <f t="shared" ca="1" si="240"/>
        <v>3.6176453270422848E-2</v>
      </c>
      <c r="CL433" s="5">
        <f t="shared" ca="1" si="240"/>
        <v>0.3252945266318415</v>
      </c>
      <c r="CM433" s="5">
        <f t="shared" ca="1" si="240"/>
        <v>6.6083107829786658E-2</v>
      </c>
      <c r="CN433" s="5">
        <f t="shared" ca="1" si="240"/>
        <v>0.30055544699578551</v>
      </c>
      <c r="CO433" s="5">
        <f t="shared" ca="1" si="240"/>
        <v>0.30356150654080927</v>
      </c>
      <c r="CP433" s="5">
        <f t="shared" ca="1" si="238"/>
        <v>-2.4852208322580643E-2</v>
      </c>
      <c r="CQ433" s="5">
        <f t="shared" ca="1" si="238"/>
        <v>7.4340767688729548E-2</v>
      </c>
      <c r="CR433" s="5">
        <f t="shared" ca="1" si="238"/>
        <v>0.11458967638477244</v>
      </c>
      <c r="CS433" s="5">
        <f t="shared" ca="1" si="238"/>
        <v>-6.468256780930115E-2</v>
      </c>
      <c r="CT433" s="5">
        <f t="shared" ca="1" si="238"/>
        <v>0.1841216304363523</v>
      </c>
      <c r="CU433" s="5">
        <f t="shared" ca="1" si="238"/>
        <v>0.10182408257377829</v>
      </c>
      <c r="CV433" s="5">
        <f t="shared" ca="1" si="238"/>
        <v>-0.10678152542516256</v>
      </c>
      <c r="CW433" s="5">
        <f t="shared" ca="1" si="238"/>
        <v>-0.10309404086896282</v>
      </c>
      <c r="CX433" s="5">
        <f t="shared" ca="1" si="238"/>
        <v>1.0984998012175035E-2</v>
      </c>
      <c r="CY433" s="5">
        <f t="shared" ca="1" si="238"/>
        <v>3.3021621590468342E-2</v>
      </c>
      <c r="CZ433" s="5">
        <f t="shared" ca="1" si="238"/>
        <v>0.42727778464757826</v>
      </c>
      <c r="DA433" s="5">
        <f t="shared" ca="1" si="238"/>
        <v>3.6736167875736428E-2</v>
      </c>
    </row>
    <row r="434" spans="1:105" x14ac:dyDescent="0.3">
      <c r="A434" s="1" t="s">
        <v>436</v>
      </c>
      <c r="B434" s="5">
        <f t="shared" ca="1" si="217"/>
        <v>4.0936666361207998E-2</v>
      </c>
      <c r="C434" s="6">
        <f t="shared" ca="1" si="218"/>
        <v>0.13884527908468539</v>
      </c>
      <c r="D434" s="5">
        <f t="shared" ca="1" si="219"/>
        <v>0.15919483478588786</v>
      </c>
      <c r="E434" s="5">
        <f t="shared" ca="1" si="220"/>
        <v>6.9873131849889497E-2</v>
      </c>
      <c r="F434" s="5">
        <f t="shared" ca="1" si="221"/>
        <v>4.0936666361207998E-2</v>
      </c>
      <c r="G434" s="5">
        <f t="shared" ca="1" si="230"/>
        <v>7.5026608812446258E-2</v>
      </c>
      <c r="H434" s="5">
        <f t="shared" ca="1" si="230"/>
        <v>3.8424388951615873E-2</v>
      </c>
      <c r="I434" s="5">
        <f t="shared" ca="1" si="230"/>
        <v>0.21873119797939214</v>
      </c>
      <c r="J434" s="5">
        <f t="shared" ca="1" si="230"/>
        <v>0.32110753331876457</v>
      </c>
      <c r="K434" s="5">
        <f t="shared" ca="1" si="230"/>
        <v>-0.19802343460911123</v>
      </c>
      <c r="L434" s="5">
        <f t="shared" ca="1" si="230"/>
        <v>0.29363733851340856</v>
      </c>
      <c r="M434" s="5">
        <f t="shared" ca="1" si="230"/>
        <v>0.26949746004190589</v>
      </c>
      <c r="N434" s="5">
        <f t="shared" ca="1" si="230"/>
        <v>0.28915816645101089</v>
      </c>
      <c r="O434" s="5">
        <f t="shared" ca="1" si="230"/>
        <v>0.24345242203823758</v>
      </c>
      <c r="P434" s="5">
        <f t="shared" ca="1" si="236"/>
        <v>0.41195750094514183</v>
      </c>
      <c r="Q434" s="5">
        <f t="shared" ca="1" si="236"/>
        <v>2.6147049610466266E-3</v>
      </c>
      <c r="R434" s="5">
        <f t="shared" ca="1" si="236"/>
        <v>0.18984371167876735</v>
      </c>
      <c r="S434" s="5">
        <f t="shared" ca="1" si="236"/>
        <v>-8.8424532679691609E-2</v>
      </c>
      <c r="T434" s="5">
        <f t="shared" ca="1" si="236"/>
        <v>0.27574026197325696</v>
      </c>
      <c r="U434" s="5">
        <f t="shared" ca="1" si="236"/>
        <v>1.6618335722831543E-2</v>
      </c>
      <c r="V434" s="5">
        <f t="shared" ca="1" si="236"/>
        <v>0.16415228436733215</v>
      </c>
      <c r="W434" s="5">
        <f t="shared" ca="1" si="236"/>
        <v>0.30690848985625907</v>
      </c>
      <c r="X434" s="5">
        <f t="shared" ca="1" si="236"/>
        <v>9.3484070798943913E-2</v>
      </c>
      <c r="Y434" s="5">
        <f t="shared" ca="1" si="236"/>
        <v>0.1901658756807284</v>
      </c>
      <c r="Z434" s="5">
        <f t="shared" ca="1" si="236"/>
        <v>-0.24311419100277923</v>
      </c>
      <c r="AA434" s="5">
        <f t="shared" ca="1" si="236"/>
        <v>0.10592480468353871</v>
      </c>
      <c r="AB434" s="5">
        <f t="shared" ca="1" si="236"/>
        <v>-0.31472731211061722</v>
      </c>
      <c r="AC434" s="5">
        <f t="shared" ca="1" si="236"/>
        <v>-0.10996016290964264</v>
      </c>
      <c r="AD434" s="5">
        <f t="shared" ca="1" si="236"/>
        <v>0.10641978032635496</v>
      </c>
      <c r="AE434" s="5">
        <f t="shared" ca="1" si="236"/>
        <v>-5.3355378600414366E-2</v>
      </c>
      <c r="AF434" s="5">
        <f t="shared" ca="1" si="235"/>
        <v>0.11038034538796272</v>
      </c>
      <c r="AG434" s="5">
        <f t="shared" ca="1" si="235"/>
        <v>-4.6316405222235235E-2</v>
      </c>
      <c r="AH434" s="5">
        <f t="shared" ca="1" si="235"/>
        <v>0.18799305352383705</v>
      </c>
      <c r="AI434" s="5">
        <f t="shared" ca="1" si="235"/>
        <v>-1.8197806490451079E-2</v>
      </c>
      <c r="AJ434" s="5">
        <f t="shared" ca="1" si="235"/>
        <v>-0.14651953639488197</v>
      </c>
      <c r="AK434" s="5">
        <f t="shared" ca="1" si="235"/>
        <v>0.23046181758094986</v>
      </c>
      <c r="AL434" s="5">
        <f t="shared" ca="1" si="235"/>
        <v>4.7573133435207672E-2</v>
      </c>
      <c r="AM434" s="5">
        <f t="shared" ca="1" si="235"/>
        <v>-0.19727258274181206</v>
      </c>
      <c r="AN434" s="5">
        <f t="shared" ca="1" si="235"/>
        <v>3.5996623903587988E-2</v>
      </c>
      <c r="AO434" s="5">
        <f t="shared" ca="1" si="235"/>
        <v>3.9698392242928197E-2</v>
      </c>
      <c r="AP434" s="5">
        <f t="shared" ca="1" si="235"/>
        <v>-3.6894685570040914E-2</v>
      </c>
      <c r="AQ434" s="5">
        <f t="shared" ca="1" si="235"/>
        <v>0.32411497711191462</v>
      </c>
      <c r="AR434" s="5">
        <f t="shared" ca="1" si="235"/>
        <v>-0.15530876377052041</v>
      </c>
      <c r="AS434" s="5">
        <f t="shared" ca="1" si="235"/>
        <v>8.3635125740950389E-3</v>
      </c>
      <c r="AT434" s="5">
        <f t="shared" ca="1" si="235"/>
        <v>-0.14219206626209566</v>
      </c>
      <c r="AU434" s="5">
        <f t="shared" ca="1" si="239"/>
        <v>9.3697846217025468E-2</v>
      </c>
      <c r="AV434" s="5">
        <f t="shared" ca="1" si="239"/>
        <v>0.13567870451210529</v>
      </c>
      <c r="AW434" s="5">
        <f t="shared" ca="1" si="239"/>
        <v>0.38098424006285836</v>
      </c>
      <c r="AX434" s="5">
        <f t="shared" ca="1" si="239"/>
        <v>0.41103954590879777</v>
      </c>
      <c r="AY434" s="5">
        <f t="shared" ca="1" si="239"/>
        <v>9.6167511130763272E-2</v>
      </c>
      <c r="AZ434" s="5">
        <f t="shared" ca="1" si="239"/>
        <v>8.0863365653369046E-2</v>
      </c>
      <c r="BA434" s="5">
        <f t="shared" ca="1" si="239"/>
        <v>-0.15748624002309738</v>
      </c>
      <c r="BB434" s="5">
        <f t="shared" ca="1" si="239"/>
        <v>-1.0229518168785395E-2</v>
      </c>
      <c r="BC434" s="5">
        <f t="shared" ca="1" si="239"/>
        <v>-6.7202504989993223E-2</v>
      </c>
      <c r="BD434" s="5">
        <f t="shared" ca="1" si="239"/>
        <v>0.34031551531863419</v>
      </c>
      <c r="BE434" s="5">
        <f t="shared" ca="1" si="239"/>
        <v>-0.28140449100646092</v>
      </c>
      <c r="BF434" s="5">
        <f t="shared" ca="1" si="239"/>
        <v>0.10765208164654716</v>
      </c>
      <c r="BG434" s="5">
        <f t="shared" ca="1" si="239"/>
        <v>0.29813526506349841</v>
      </c>
      <c r="BH434" s="5">
        <f t="shared" ca="1" si="239"/>
        <v>0.13882147949209112</v>
      </c>
      <c r="BI434" s="5">
        <f t="shared" ca="1" si="239"/>
        <v>0.18670473333856802</v>
      </c>
      <c r="BJ434" s="5">
        <f t="shared" ca="1" si="239"/>
        <v>0.1798489696032288</v>
      </c>
      <c r="BK434" s="5">
        <f t="shared" ca="1" si="237"/>
        <v>0.33168858187549433</v>
      </c>
      <c r="BL434" s="5">
        <f t="shared" ca="1" si="237"/>
        <v>0.11521980394243989</v>
      </c>
      <c r="BM434" s="5">
        <f t="shared" ca="1" si="237"/>
        <v>-0.26424618534881517</v>
      </c>
      <c r="BN434" s="5">
        <f t="shared" ca="1" si="237"/>
        <v>-0.60197006339259895</v>
      </c>
      <c r="BO434" s="5">
        <f t="shared" ca="1" si="237"/>
        <v>-0.20725424648751931</v>
      </c>
      <c r="BP434" s="5">
        <f t="shared" ca="1" si="237"/>
        <v>0.15589057015367017</v>
      </c>
      <c r="BQ434" s="5">
        <f t="shared" ca="1" si="237"/>
        <v>-8.2121102665419499E-4</v>
      </c>
      <c r="BR434" s="5">
        <f t="shared" ca="1" si="237"/>
        <v>0.13783072366403737</v>
      </c>
      <c r="BS434" s="5">
        <f t="shared" ca="1" si="237"/>
        <v>-0.31140341286816298</v>
      </c>
      <c r="BT434" s="5">
        <f t="shared" ca="1" si="237"/>
        <v>0.47409549260998551</v>
      </c>
      <c r="BU434" s="5">
        <f t="shared" ca="1" si="237"/>
        <v>0.30270259893777929</v>
      </c>
      <c r="BV434" s="5">
        <f t="shared" ca="1" si="237"/>
        <v>0.33581117927677639</v>
      </c>
      <c r="BW434" s="5">
        <f t="shared" ca="1" si="237"/>
        <v>0.13911611169281279</v>
      </c>
      <c r="BX434" s="5">
        <f t="shared" ca="1" si="237"/>
        <v>-7.8206369290932831E-2</v>
      </c>
      <c r="BY434" s="5">
        <f t="shared" ca="1" si="237"/>
        <v>0.16440515794391389</v>
      </c>
      <c r="BZ434" s="5">
        <f t="shared" ca="1" si="240"/>
        <v>0.3011103556212365</v>
      </c>
      <c r="CA434" s="5">
        <f t="shared" ca="1" si="240"/>
        <v>0.17897793949778626</v>
      </c>
      <c r="CB434" s="5">
        <f t="shared" ca="1" si="240"/>
        <v>-0.24162496985797235</v>
      </c>
      <c r="CC434" s="5">
        <f t="shared" ca="1" si="240"/>
        <v>4.1360088335066492E-2</v>
      </c>
      <c r="CD434" s="5">
        <f t="shared" ca="1" si="240"/>
        <v>0.17528064382707462</v>
      </c>
      <c r="CE434" s="5">
        <f t="shared" ca="1" si="240"/>
        <v>0.14317098239855156</v>
      </c>
      <c r="CF434" s="5">
        <f t="shared" ca="1" si="240"/>
        <v>0.17195372086225152</v>
      </c>
      <c r="CG434" s="5">
        <f t="shared" ca="1" si="240"/>
        <v>4.9452153889157607E-2</v>
      </c>
      <c r="CH434" s="5">
        <f t="shared" ca="1" si="240"/>
        <v>-0.15958050415800654</v>
      </c>
      <c r="CI434" s="5">
        <f t="shared" ca="1" si="240"/>
        <v>0.35978431351387863</v>
      </c>
      <c r="CJ434" s="5">
        <f t="shared" ca="1" si="240"/>
        <v>0.23355380621125826</v>
      </c>
      <c r="CK434" s="5">
        <f t="shared" ca="1" si="240"/>
        <v>0.51815775503384565</v>
      </c>
      <c r="CL434" s="5">
        <f t="shared" ca="1" si="240"/>
        <v>2.2875201795577657E-2</v>
      </c>
      <c r="CM434" s="5">
        <f t="shared" ca="1" si="240"/>
        <v>-5.437169715264159E-3</v>
      </c>
      <c r="CN434" s="5">
        <f t="shared" ca="1" si="240"/>
        <v>-0.11956509179189273</v>
      </c>
      <c r="CO434" s="5">
        <f t="shared" ca="1" si="240"/>
        <v>1.9305380929462046E-2</v>
      </c>
      <c r="CP434" s="5">
        <f t="shared" ca="1" si="238"/>
        <v>-5.1085799453688518E-2</v>
      </c>
      <c r="CQ434" s="5">
        <f t="shared" ca="1" si="238"/>
        <v>-2.0154804353312142E-2</v>
      </c>
      <c r="CR434" s="5">
        <f t="shared" ca="1" si="238"/>
        <v>-3.6216276578344975E-2</v>
      </c>
      <c r="CS434" s="5">
        <f t="shared" ca="1" si="238"/>
        <v>-0.12875324342682451</v>
      </c>
      <c r="CT434" s="5">
        <f t="shared" ca="1" si="238"/>
        <v>1.1774806273367286E-2</v>
      </c>
      <c r="CU434" s="5">
        <f t="shared" ca="1" si="238"/>
        <v>0.16166643438342637</v>
      </c>
      <c r="CV434" s="5">
        <f t="shared" ca="1" si="238"/>
        <v>0.16720952492379179</v>
      </c>
      <c r="CW434" s="5">
        <f t="shared" ca="1" si="238"/>
        <v>4.7743929250925958E-2</v>
      </c>
      <c r="CX434" s="5">
        <f t="shared" ca="1" si="238"/>
        <v>-9.1543422328295626E-2</v>
      </c>
      <c r="CY434" s="5">
        <f t="shared" ca="1" si="238"/>
        <v>3.8098876249165227E-2</v>
      </c>
      <c r="CZ434" s="5">
        <f t="shared" ca="1" si="238"/>
        <v>-0.21003019772976664</v>
      </c>
      <c r="DA434" s="5">
        <f t="shared" ca="1" si="238"/>
        <v>-0.1046930849132611</v>
      </c>
    </row>
    <row r="435" spans="1:105" x14ac:dyDescent="0.3">
      <c r="A435" s="1" t="s">
        <v>437</v>
      </c>
      <c r="B435" s="5">
        <f t="shared" ca="1" si="217"/>
        <v>-6.6898070605315801E-2</v>
      </c>
      <c r="C435" s="6">
        <f t="shared" ca="1" si="218"/>
        <v>1.4543659722971142E-2</v>
      </c>
      <c r="D435" s="5">
        <f t="shared" ca="1" si="219"/>
        <v>0.11044417072271558</v>
      </c>
      <c r="E435" s="5">
        <f t="shared" ca="1" si="220"/>
        <v>9.4982911449337432E-2</v>
      </c>
      <c r="F435" s="5">
        <f t="shared" ca="1" si="221"/>
        <v>-6.6898070605315801E-2</v>
      </c>
      <c r="G435" s="5">
        <f t="shared" ca="1" si="230"/>
        <v>3.9031652794208976E-2</v>
      </c>
      <c r="H435" s="5">
        <f t="shared" ca="1" si="230"/>
        <v>0.17993605861997719</v>
      </c>
      <c r="I435" s="5">
        <f t="shared" ca="1" si="230"/>
        <v>7.582643477053054E-2</v>
      </c>
      <c r="J435" s="5">
        <f t="shared" ca="1" si="230"/>
        <v>-0.15517777696454518</v>
      </c>
      <c r="K435" s="5">
        <f t="shared" ca="1" si="230"/>
        <v>3.0375760389232148E-2</v>
      </c>
      <c r="L435" s="5">
        <f t="shared" ca="1" si="230"/>
        <v>9.1696150192698486E-2</v>
      </c>
      <c r="M435" s="5">
        <f t="shared" ca="1" si="230"/>
        <v>0.26974220311804742</v>
      </c>
      <c r="N435" s="5">
        <f t="shared" ca="1" si="230"/>
        <v>0.39866578959732279</v>
      </c>
      <c r="O435" s="5">
        <f t="shared" ca="1" si="230"/>
        <v>0.24124350531499925</v>
      </c>
      <c r="P435" s="5">
        <f t="shared" ca="1" si="236"/>
        <v>0.14669366512008003</v>
      </c>
      <c r="Q435" s="5">
        <f t="shared" ca="1" si="236"/>
        <v>0.38159391603260984</v>
      </c>
      <c r="R435" s="5">
        <f t="shared" ca="1" si="236"/>
        <v>0.29967152635243405</v>
      </c>
      <c r="S435" s="5">
        <f t="shared" ca="1" si="236"/>
        <v>2.4098385258066485E-2</v>
      </c>
      <c r="T435" s="5">
        <f t="shared" ca="1" si="236"/>
        <v>-0.3152407194720227</v>
      </c>
      <c r="U435" s="5">
        <f t="shared" ca="1" si="236"/>
        <v>-0.31770809973361269</v>
      </c>
      <c r="V435" s="5">
        <f t="shared" ca="1" si="236"/>
        <v>0.23888208984726708</v>
      </c>
      <c r="W435" s="5">
        <f t="shared" ca="1" si="236"/>
        <v>0.10192147512523825</v>
      </c>
      <c r="X435" s="5">
        <f t="shared" ca="1" si="236"/>
        <v>4.895134791336736E-2</v>
      </c>
      <c r="Y435" s="5">
        <f t="shared" ca="1" si="236"/>
        <v>0.38133627590270636</v>
      </c>
      <c r="Z435" s="5">
        <f t="shared" ca="1" si="236"/>
        <v>5.7482568151958117E-2</v>
      </c>
      <c r="AA435" s="5">
        <f t="shared" ca="1" si="236"/>
        <v>-0.12389768104841845</v>
      </c>
      <c r="AB435" s="5">
        <f t="shared" ca="1" si="236"/>
        <v>0.15673699123337076</v>
      </c>
      <c r="AC435" s="5">
        <f t="shared" ca="1" si="236"/>
        <v>0.24513819756767999</v>
      </c>
      <c r="AD435" s="5">
        <f t="shared" ca="1" si="236"/>
        <v>7.9647047778750896E-2</v>
      </c>
      <c r="AE435" s="5">
        <f t="shared" ca="1" si="236"/>
        <v>-4.7111538075781056E-2</v>
      </c>
      <c r="AF435" s="5">
        <f t="shared" ca="1" si="235"/>
        <v>-6.2994233823461754E-2</v>
      </c>
      <c r="AG435" s="5">
        <f t="shared" ca="1" si="235"/>
        <v>1.5026226376553292E-2</v>
      </c>
      <c r="AH435" s="5">
        <f t="shared" ca="1" si="235"/>
        <v>0.18134348137663869</v>
      </c>
      <c r="AI435" s="5">
        <f t="shared" ca="1" si="235"/>
        <v>7.838971362410177E-2</v>
      </c>
      <c r="AJ435" s="5">
        <f t="shared" ca="1" si="235"/>
        <v>0.1125405993188649</v>
      </c>
      <c r="AK435" s="5">
        <f t="shared" ca="1" si="235"/>
        <v>-6.2578984924583109E-2</v>
      </c>
      <c r="AL435" s="5">
        <f t="shared" ca="1" si="235"/>
        <v>-0.2486652387759353</v>
      </c>
      <c r="AM435" s="5">
        <f t="shared" ca="1" si="235"/>
        <v>0.271850396290369</v>
      </c>
      <c r="AN435" s="5">
        <f t="shared" ca="1" si="235"/>
        <v>3.0756943478237306E-2</v>
      </c>
      <c r="AO435" s="5">
        <f t="shared" ca="1" si="235"/>
        <v>-2.3550082409196565E-2</v>
      </c>
      <c r="AP435" s="5">
        <f t="shared" ca="1" si="235"/>
        <v>8.9776680307390971E-2</v>
      </c>
      <c r="AQ435" s="5">
        <f t="shared" ca="1" si="235"/>
        <v>0.52353869338248804</v>
      </c>
      <c r="AR435" s="5">
        <f t="shared" ca="1" si="235"/>
        <v>-7.7789740348996606E-3</v>
      </c>
      <c r="AS435" s="5">
        <f t="shared" ca="1" si="235"/>
        <v>0.16902430583659495</v>
      </c>
      <c r="AT435" s="5">
        <f t="shared" ca="1" si="235"/>
        <v>0.25259544964412028</v>
      </c>
      <c r="AU435" s="5">
        <f t="shared" ca="1" si="239"/>
        <v>0.26389136149765646</v>
      </c>
      <c r="AV435" s="5">
        <f t="shared" ca="1" si="239"/>
        <v>0.21704367239605418</v>
      </c>
      <c r="AW435" s="5">
        <f t="shared" ca="1" si="239"/>
        <v>0.24261125421067653</v>
      </c>
      <c r="AX435" s="5">
        <f t="shared" ca="1" si="239"/>
        <v>0.13488157542945636</v>
      </c>
      <c r="AY435" s="5">
        <f t="shared" ca="1" si="239"/>
        <v>0.22573935126814262</v>
      </c>
      <c r="AZ435" s="5">
        <f t="shared" ca="1" si="239"/>
        <v>0.10135740732841562</v>
      </c>
      <c r="BA435" s="5">
        <f t="shared" ca="1" si="239"/>
        <v>0.34968432162372665</v>
      </c>
      <c r="BB435" s="5">
        <f t="shared" ca="1" si="239"/>
        <v>0.25238882943857943</v>
      </c>
      <c r="BC435" s="5">
        <f t="shared" ca="1" si="239"/>
        <v>0.18158037133868243</v>
      </c>
      <c r="BD435" s="5">
        <f t="shared" ca="1" si="239"/>
        <v>3.2107423688842382E-2</v>
      </c>
      <c r="BE435" s="5">
        <f t="shared" ca="1" si="239"/>
        <v>0.24067935686394942</v>
      </c>
      <c r="BF435" s="5">
        <f t="shared" ca="1" si="239"/>
        <v>0.15405091402826346</v>
      </c>
      <c r="BG435" s="5">
        <f t="shared" ca="1" si="239"/>
        <v>0.25563179744439429</v>
      </c>
      <c r="BH435" s="5">
        <f t="shared" ca="1" si="239"/>
        <v>0.12121203411037108</v>
      </c>
      <c r="BI435" s="5">
        <f t="shared" ca="1" si="239"/>
        <v>0.23991619821768001</v>
      </c>
      <c r="BJ435" s="5">
        <f t="shared" ca="1" si="239"/>
        <v>-8.4233456033203785E-2</v>
      </c>
      <c r="BK435" s="5">
        <f t="shared" ca="1" si="237"/>
        <v>0.30030823169469822</v>
      </c>
      <c r="BL435" s="5">
        <f t="shared" ca="1" si="237"/>
        <v>6.3355413951953432E-2</v>
      </c>
      <c r="BM435" s="5">
        <f t="shared" ca="1" si="237"/>
        <v>-0.12438779756986373</v>
      </c>
      <c r="BN435" s="5">
        <f t="shared" ca="1" si="237"/>
        <v>7.594457386958145E-2</v>
      </c>
      <c r="BO435" s="5">
        <f t="shared" ca="1" si="237"/>
        <v>0.37566496784291981</v>
      </c>
      <c r="BP435" s="5">
        <f t="shared" ca="1" si="237"/>
        <v>-0.10843927389665198</v>
      </c>
      <c r="BQ435" s="5">
        <f t="shared" ca="1" si="237"/>
        <v>-2.7809902972256467E-2</v>
      </c>
      <c r="BR435" s="5">
        <f t="shared" ca="1" si="237"/>
        <v>0.14152908821364779</v>
      </c>
      <c r="BS435" s="5">
        <f t="shared" ca="1" si="237"/>
        <v>-3.690641683498494E-2</v>
      </c>
      <c r="BT435" s="5">
        <f t="shared" ca="1" si="237"/>
        <v>3.3790278772551821E-2</v>
      </c>
      <c r="BU435" s="5">
        <f t="shared" ca="1" si="237"/>
        <v>0.19802103494281564</v>
      </c>
      <c r="BV435" s="5">
        <f t="shared" ca="1" si="237"/>
        <v>-8.2610249940108821E-2</v>
      </c>
      <c r="BW435" s="5">
        <f t="shared" ca="1" si="237"/>
        <v>-9.7383578261716702E-2</v>
      </c>
      <c r="BX435" s="5">
        <f t="shared" ca="1" si="237"/>
        <v>0.17137460939221538</v>
      </c>
      <c r="BY435" s="5">
        <f t="shared" ca="1" si="237"/>
        <v>3.8633567246626511E-2</v>
      </c>
      <c r="BZ435" s="5">
        <f t="shared" ca="1" si="240"/>
        <v>0.39029136009477361</v>
      </c>
      <c r="CA435" s="5">
        <f t="shared" ca="1" si="240"/>
        <v>5.6643750393322312E-3</v>
      </c>
      <c r="CB435" s="5">
        <f t="shared" ca="1" si="240"/>
        <v>0.22030890917573068</v>
      </c>
      <c r="CC435" s="5">
        <f t="shared" ca="1" si="240"/>
        <v>0.13403138862261518</v>
      </c>
      <c r="CD435" s="5">
        <f t="shared" ca="1" si="240"/>
        <v>-5.3517616564470183E-2</v>
      </c>
      <c r="CE435" s="5">
        <f t="shared" ca="1" si="240"/>
        <v>0.16677276984897188</v>
      </c>
      <c r="CF435" s="5">
        <f t="shared" ca="1" si="240"/>
        <v>0.22026509721114509</v>
      </c>
      <c r="CG435" s="5">
        <f t="shared" ca="1" si="240"/>
        <v>0.11805664662812114</v>
      </c>
      <c r="CH435" s="5">
        <f t="shared" ca="1" si="240"/>
        <v>0.11311216108350267</v>
      </c>
      <c r="CI435" s="5">
        <f t="shared" ca="1" si="240"/>
        <v>3.3371920363937962E-2</v>
      </c>
      <c r="CJ435" s="5">
        <f t="shared" ca="1" si="240"/>
        <v>-0.31085430456479113</v>
      </c>
      <c r="CK435" s="5">
        <f t="shared" ca="1" si="240"/>
        <v>0.1026390516884019</v>
      </c>
      <c r="CL435" s="5">
        <f t="shared" ca="1" si="240"/>
        <v>-2.3996093915930328E-4</v>
      </c>
      <c r="CM435" s="5">
        <f t="shared" ca="1" si="240"/>
        <v>-8.8261143599859093E-2</v>
      </c>
      <c r="CN435" s="5">
        <f t="shared" ca="1" si="240"/>
        <v>-2.368379641883786E-3</v>
      </c>
      <c r="CO435" s="5">
        <f t="shared" ca="1" si="240"/>
        <v>0.20738297052366839</v>
      </c>
      <c r="CP435" s="5">
        <f t="shared" ca="1" si="238"/>
        <v>-0.1026734839598423</v>
      </c>
      <c r="CQ435" s="5">
        <f t="shared" ca="1" si="238"/>
        <v>6.8745341954198347E-2</v>
      </c>
      <c r="CR435" s="5">
        <f t="shared" ca="1" si="238"/>
        <v>0.19016609486660735</v>
      </c>
      <c r="CS435" s="5">
        <f t="shared" ca="1" si="238"/>
        <v>0.5846573085162533</v>
      </c>
      <c r="CT435" s="5">
        <f t="shared" ca="1" si="238"/>
        <v>0.25725756807799149</v>
      </c>
      <c r="CU435" s="5">
        <f t="shared" ca="1" si="238"/>
        <v>-0.12842465738651737</v>
      </c>
      <c r="CV435" s="5">
        <f t="shared" ca="1" si="238"/>
        <v>-0.499842579247053</v>
      </c>
      <c r="CW435" s="5">
        <f t="shared" ca="1" si="238"/>
        <v>0.11726920765815974</v>
      </c>
      <c r="CX435" s="5">
        <f t="shared" ca="1" si="238"/>
        <v>6.5531480294233918E-2</v>
      </c>
      <c r="CY435" s="5">
        <f t="shared" ca="1" si="238"/>
        <v>0.23620244967670823</v>
      </c>
      <c r="CZ435" s="5">
        <f t="shared" ca="1" si="238"/>
        <v>-3.3384199405794457E-2</v>
      </c>
      <c r="DA435" s="5">
        <f t="shared" ca="1" si="238"/>
        <v>-0.14540772123248794</v>
      </c>
    </row>
    <row r="436" spans="1:105" x14ac:dyDescent="0.3">
      <c r="A436" s="1" t="s">
        <v>438</v>
      </c>
      <c r="B436" s="5">
        <f t="shared" ca="1" si="217"/>
        <v>0.11748253210772006</v>
      </c>
      <c r="C436" s="6">
        <f t="shared" ca="1" si="218"/>
        <v>-3.1721505292977646E-2</v>
      </c>
      <c r="D436" s="5">
        <f t="shared" ca="1" si="219"/>
        <v>5.7693482556207654E-2</v>
      </c>
      <c r="E436" s="5">
        <f t="shared" ca="1" si="220"/>
        <v>0.10553207111846899</v>
      </c>
      <c r="F436" s="5">
        <f t="shared" ca="1" si="221"/>
        <v>0.11748253210772006</v>
      </c>
      <c r="G436" s="5">
        <f t="shared" ca="1" si="230"/>
        <v>-0.30929436358928963</v>
      </c>
      <c r="H436" s="5">
        <f t="shared" ca="1" si="230"/>
        <v>-0.26434481169890434</v>
      </c>
      <c r="I436" s="5">
        <f t="shared" ca="1" si="230"/>
        <v>0.13586640022278093</v>
      </c>
      <c r="J436" s="5">
        <f t="shared" ca="1" si="230"/>
        <v>0.16168271649280469</v>
      </c>
      <c r="K436" s="5">
        <f t="shared" ca="1" si="230"/>
        <v>0.40869208180234384</v>
      </c>
      <c r="L436" s="5">
        <f t="shared" ca="1" si="230"/>
        <v>-8.9165738921363008E-2</v>
      </c>
      <c r="M436" s="5">
        <f t="shared" ca="1" si="230"/>
        <v>0.29763107799920452</v>
      </c>
      <c r="N436" s="5">
        <f t="shared" ca="1" si="230"/>
        <v>0.17596134537432637</v>
      </c>
      <c r="O436" s="5">
        <f t="shared" ca="1" si="230"/>
        <v>-5.7576414227546974E-2</v>
      </c>
      <c r="P436" s="5">
        <f t="shared" ca="1" si="236"/>
        <v>0.58076481473505237</v>
      </c>
      <c r="Q436" s="5">
        <f t="shared" ca="1" si="236"/>
        <v>-0.10778168081526948</v>
      </c>
      <c r="R436" s="5">
        <f t="shared" ca="1" si="236"/>
        <v>0.29896683700988691</v>
      </c>
      <c r="S436" s="5">
        <f t="shared" ca="1" si="236"/>
        <v>-0.22360211563611956</v>
      </c>
      <c r="T436" s="5">
        <f t="shared" ca="1" si="236"/>
        <v>5.3414381613260009E-2</v>
      </c>
      <c r="U436" s="5">
        <f t="shared" ca="1" si="236"/>
        <v>0.15722799561155806</v>
      </c>
      <c r="V436" s="5">
        <f t="shared" ca="1" si="236"/>
        <v>-0.1620989962682097</v>
      </c>
      <c r="W436" s="5">
        <f t="shared" ca="1" si="236"/>
        <v>7.3760737545491464E-2</v>
      </c>
      <c r="X436" s="5">
        <f t="shared" ca="1" si="236"/>
        <v>8.0765176480953146E-2</v>
      </c>
      <c r="Y436" s="5">
        <f t="shared" ca="1" si="236"/>
        <v>0.15864284828388278</v>
      </c>
      <c r="Z436" s="5">
        <f t="shared" ca="1" si="236"/>
        <v>0.20775314485348076</v>
      </c>
      <c r="AA436" s="5">
        <f t="shared" ca="1" si="236"/>
        <v>0.108597832015673</v>
      </c>
      <c r="AB436" s="5">
        <f t="shared" ca="1" si="236"/>
        <v>9.9377084317597258E-2</v>
      </c>
      <c r="AC436" s="5">
        <f t="shared" ca="1" si="236"/>
        <v>-0.17414213352667288</v>
      </c>
      <c r="AD436" s="5">
        <f t="shared" ca="1" si="236"/>
        <v>0.15911714635105093</v>
      </c>
      <c r="AE436" s="5">
        <f t="shared" ca="1" si="236"/>
        <v>0.23224150499989793</v>
      </c>
      <c r="AF436" s="5">
        <f t="shared" ca="1" si="235"/>
        <v>-0.14282100019413599</v>
      </c>
      <c r="AG436" s="5">
        <f t="shared" ca="1" si="235"/>
        <v>6.4447316846172331E-2</v>
      </c>
      <c r="AH436" s="5">
        <f t="shared" ca="1" si="235"/>
        <v>0.10494610831387098</v>
      </c>
      <c r="AI436" s="5">
        <f t="shared" ca="1" si="235"/>
        <v>8.6298141707343609E-2</v>
      </c>
      <c r="AJ436" s="5">
        <f t="shared" ca="1" si="235"/>
        <v>-2.4385298421434193E-2</v>
      </c>
      <c r="AK436" s="5">
        <f t="shared" ca="1" si="235"/>
        <v>-0.212891276636718</v>
      </c>
      <c r="AL436" s="5">
        <f t="shared" ca="1" si="235"/>
        <v>0.41307653385896337</v>
      </c>
      <c r="AM436" s="5">
        <f t="shared" ca="1" si="235"/>
        <v>0.26185120569694087</v>
      </c>
      <c r="AN436" s="5">
        <f t="shared" ca="1" si="235"/>
        <v>0.52994156946911286</v>
      </c>
      <c r="AO436" s="5">
        <f t="shared" ca="1" si="235"/>
        <v>0.49125016280444678</v>
      </c>
      <c r="AP436" s="5">
        <f t="shared" ca="1" si="235"/>
        <v>-6.1766355142945317E-2</v>
      </c>
      <c r="AQ436" s="5">
        <f t="shared" ca="1" si="235"/>
        <v>0.51632852915381644</v>
      </c>
      <c r="AR436" s="5">
        <f t="shared" ca="1" si="235"/>
        <v>-7.9371359027244209E-2</v>
      </c>
      <c r="AS436" s="5">
        <f t="shared" ca="1" si="235"/>
        <v>0.12646529164108078</v>
      </c>
      <c r="AT436" s="5">
        <f t="shared" ca="1" si="235"/>
        <v>0.25741188614185051</v>
      </c>
      <c r="AU436" s="5">
        <f t="shared" ca="1" si="239"/>
        <v>0.48273288979798534</v>
      </c>
      <c r="AV436" s="5">
        <f t="shared" ca="1" si="239"/>
        <v>-0.12947042864935701</v>
      </c>
      <c r="AW436" s="5">
        <f t="shared" ca="1" si="239"/>
        <v>-0.18432423470359541</v>
      </c>
      <c r="AX436" s="5">
        <f t="shared" ca="1" si="239"/>
        <v>-0.32096112003016297</v>
      </c>
      <c r="AY436" s="5">
        <f t="shared" ca="1" si="239"/>
        <v>8.1877953261067851E-2</v>
      </c>
      <c r="AZ436" s="5">
        <f t="shared" ca="1" si="239"/>
        <v>-0.13892164834689807</v>
      </c>
      <c r="BA436" s="5">
        <f t="shared" ca="1" si="239"/>
        <v>0.21484112301577901</v>
      </c>
      <c r="BB436" s="5">
        <f t="shared" ca="1" si="239"/>
        <v>0.64846366794468802</v>
      </c>
      <c r="BC436" s="5">
        <f t="shared" ca="1" si="239"/>
        <v>-9.0254627588864073E-2</v>
      </c>
      <c r="BD436" s="5">
        <f t="shared" ca="1" si="239"/>
        <v>0.1102723618254593</v>
      </c>
      <c r="BE436" s="5">
        <f t="shared" ca="1" si="239"/>
        <v>7.7442085826032819E-2</v>
      </c>
      <c r="BF436" s="5">
        <f t="shared" ca="1" si="239"/>
        <v>7.2487302369395906E-2</v>
      </c>
      <c r="BG436" s="5">
        <f t="shared" ca="1" si="239"/>
        <v>-4.9918749527648965E-2</v>
      </c>
      <c r="BH436" s="5">
        <f t="shared" ca="1" si="239"/>
        <v>7.2988481477851377E-2</v>
      </c>
      <c r="BI436" s="5">
        <f t="shared" ca="1" si="239"/>
        <v>-1.0578720350838677E-3</v>
      </c>
      <c r="BJ436" s="5">
        <f t="shared" ca="1" si="239"/>
        <v>-0.11078737191664331</v>
      </c>
      <c r="BK436" s="5">
        <f t="shared" ca="1" si="237"/>
        <v>0.63835041344787613</v>
      </c>
      <c r="BL436" s="5">
        <f t="shared" ca="1" si="237"/>
        <v>0.23038266175776687</v>
      </c>
      <c r="BM436" s="5">
        <f t="shared" ca="1" si="237"/>
        <v>0.15510272192932142</v>
      </c>
      <c r="BN436" s="5">
        <f t="shared" ca="1" si="237"/>
        <v>7.3680062368830485E-2</v>
      </c>
      <c r="BO436" s="5">
        <f t="shared" ca="1" si="237"/>
        <v>0.30106488094164296</v>
      </c>
      <c r="BP436" s="5">
        <f t="shared" ca="1" si="237"/>
        <v>0.14386904813540086</v>
      </c>
      <c r="BQ436" s="5">
        <f t="shared" ca="1" si="237"/>
        <v>0.23824875017207439</v>
      </c>
      <c r="BR436" s="5">
        <f t="shared" ca="1" si="237"/>
        <v>-3.8207380038321359E-2</v>
      </c>
      <c r="BS436" s="5">
        <f t="shared" ca="1" si="237"/>
        <v>0.10527632718391799</v>
      </c>
      <c r="BT436" s="5">
        <f t="shared" ca="1" si="237"/>
        <v>7.355821718623097E-2</v>
      </c>
      <c r="BU436" s="5">
        <f t="shared" ca="1" si="237"/>
        <v>0.28554325638976519</v>
      </c>
      <c r="BV436" s="5">
        <f t="shared" ca="1" si="237"/>
        <v>5.651656543679634E-2</v>
      </c>
      <c r="BW436" s="5">
        <f t="shared" ca="1" si="237"/>
        <v>0.16101811053574339</v>
      </c>
      <c r="BX436" s="5">
        <f t="shared" ca="1" si="237"/>
        <v>8.0529205495322692E-2</v>
      </c>
      <c r="BY436" s="5">
        <f t="shared" ca="1" si="237"/>
        <v>0.34687213189400629</v>
      </c>
      <c r="BZ436" s="5">
        <f t="shared" ca="1" si="240"/>
        <v>0.36901914397214131</v>
      </c>
      <c r="CA436" s="5">
        <f t="shared" ca="1" si="240"/>
        <v>-0.28465627806957305</v>
      </c>
      <c r="CB436" s="5">
        <f t="shared" ca="1" si="240"/>
        <v>7.5382893580302757E-3</v>
      </c>
      <c r="CC436" s="5">
        <f t="shared" ca="1" si="240"/>
        <v>0.48404504336574461</v>
      </c>
      <c r="CD436" s="5">
        <f t="shared" ca="1" si="240"/>
        <v>-8.0296620829686832E-2</v>
      </c>
      <c r="CE436" s="5">
        <f t="shared" ca="1" si="240"/>
        <v>-9.6639076755520636E-2</v>
      </c>
      <c r="CF436" s="5">
        <f t="shared" ca="1" si="240"/>
        <v>8.4391250394952599E-2</v>
      </c>
      <c r="CG436" s="5">
        <f t="shared" ca="1" si="240"/>
        <v>0.3715345476539802</v>
      </c>
      <c r="CH436" s="5">
        <f t="shared" ca="1" si="240"/>
        <v>6.9335516355903792E-2</v>
      </c>
      <c r="CI436" s="5">
        <f t="shared" ca="1" si="240"/>
        <v>-0.1004842607129493</v>
      </c>
      <c r="CJ436" s="5">
        <f t="shared" ca="1" si="240"/>
        <v>-5.7655318644312586E-2</v>
      </c>
      <c r="CK436" s="5">
        <f t="shared" ca="1" si="240"/>
        <v>0.14907444494558397</v>
      </c>
      <c r="CL436" s="5">
        <f t="shared" ca="1" si="240"/>
        <v>0.30963602938139567</v>
      </c>
      <c r="CM436" s="5">
        <f t="shared" ca="1" si="240"/>
        <v>-0.22948736449266302</v>
      </c>
      <c r="CN436" s="5">
        <f t="shared" ca="1" si="240"/>
        <v>-4.1262651569354936E-2</v>
      </c>
      <c r="CO436" s="5">
        <f t="shared" ca="1" si="240"/>
        <v>0.3198192149892507</v>
      </c>
      <c r="CP436" s="5">
        <f t="shared" ca="1" si="238"/>
        <v>0.39869315429400698</v>
      </c>
      <c r="CQ436" s="5">
        <f t="shared" ca="1" si="238"/>
        <v>0.25017687939320354</v>
      </c>
      <c r="CR436" s="5">
        <f t="shared" ca="1" si="238"/>
        <v>2.5616821577458246E-2</v>
      </c>
      <c r="CS436" s="5">
        <f t="shared" ca="1" si="238"/>
        <v>0.19205056838342341</v>
      </c>
      <c r="CT436" s="5">
        <f t="shared" ca="1" si="238"/>
        <v>0.12391409504531567</v>
      </c>
      <c r="CU436" s="5">
        <f t="shared" ca="1" si="238"/>
        <v>0.20325410082788264</v>
      </c>
      <c r="CV436" s="5">
        <f t="shared" ca="1" si="238"/>
        <v>0.15049925604603875</v>
      </c>
      <c r="CW436" s="5">
        <f t="shared" ca="1" si="238"/>
        <v>-0.33415566642820638</v>
      </c>
      <c r="CX436" s="5">
        <f t="shared" ca="1" si="238"/>
        <v>-0.11520682794142711</v>
      </c>
      <c r="CY436" s="5">
        <f t="shared" ca="1" si="238"/>
        <v>-4.5929868520898171E-2</v>
      </c>
      <c r="CZ436" s="5">
        <f t="shared" ca="1" si="238"/>
        <v>0.38406983055384658</v>
      </c>
      <c r="DA436" s="5">
        <f t="shared" ca="1" si="238"/>
        <v>8.3772143722415648E-3</v>
      </c>
    </row>
    <row r="437" spans="1:105" x14ac:dyDescent="0.3">
      <c r="A437" s="1" t="s">
        <v>439</v>
      </c>
      <c r="B437" s="5">
        <f t="shared" ca="1" si="217"/>
        <v>-0.13058333233807981</v>
      </c>
      <c r="C437" s="6">
        <f t="shared" ca="1" si="218"/>
        <v>-2.7995990243721923E-2</v>
      </c>
      <c r="D437" s="5">
        <f t="shared" ca="1" si="219"/>
        <v>6.6482422881020659E-2</v>
      </c>
      <c r="E437" s="5">
        <f t="shared" ca="1" si="220"/>
        <v>9.8466182125134777E-2</v>
      </c>
      <c r="F437" s="5">
        <f t="shared" ca="1" si="221"/>
        <v>-0.13058333233807981</v>
      </c>
      <c r="G437" s="5">
        <f t="shared" ca="1" si="230"/>
        <v>-7.9805605164597143E-2</v>
      </c>
      <c r="H437" s="5">
        <f t="shared" ca="1" si="230"/>
        <v>-0.26211652844975486</v>
      </c>
      <c r="I437" s="5">
        <f t="shared" ca="1" si="230"/>
        <v>0.16804446453964411</v>
      </c>
      <c r="J437" s="5">
        <f t="shared" ca="1" si="230"/>
        <v>0.16448105019417808</v>
      </c>
      <c r="K437" s="5">
        <f t="shared" ca="1" si="230"/>
        <v>0.319915350949521</v>
      </c>
      <c r="L437" s="5">
        <f t="shared" ca="1" si="230"/>
        <v>0.32627042929127215</v>
      </c>
      <c r="M437" s="5">
        <f t="shared" ca="1" si="230"/>
        <v>-8.6682557853832137E-2</v>
      </c>
      <c r="N437" s="5">
        <f t="shared" ref="G437:O466" ca="1" si="241">NORMINV(RAND(),$B$1,$B$2)</f>
        <v>0.13506762417497775</v>
      </c>
      <c r="O437" s="5">
        <f t="shared" ca="1" si="241"/>
        <v>0.11023333346687747</v>
      </c>
      <c r="P437" s="5">
        <f t="shared" ca="1" si="236"/>
        <v>-0.18537278291731177</v>
      </c>
      <c r="Q437" s="5">
        <f t="shared" ca="1" si="236"/>
        <v>9.7224446309573817E-2</v>
      </c>
      <c r="R437" s="5">
        <f t="shared" ca="1" si="236"/>
        <v>0.21500297062382429</v>
      </c>
      <c r="S437" s="5">
        <f t="shared" ca="1" si="236"/>
        <v>0.26313921752412306</v>
      </c>
      <c r="T437" s="5">
        <f t="shared" ca="1" si="236"/>
        <v>-0.25564483245390901</v>
      </c>
      <c r="U437" s="5">
        <f t="shared" ca="1" si="236"/>
        <v>0.43656000629467517</v>
      </c>
      <c r="V437" s="5">
        <f t="shared" ca="1" si="236"/>
        <v>0.38954403698662754</v>
      </c>
      <c r="W437" s="5">
        <f t="shared" ca="1" si="236"/>
        <v>0.54166302202581507</v>
      </c>
      <c r="X437" s="5">
        <f t="shared" ca="1" si="236"/>
        <v>3.6999408958821159E-2</v>
      </c>
      <c r="Y437" s="5">
        <f t="shared" ca="1" si="236"/>
        <v>3.089726579526117E-2</v>
      </c>
      <c r="Z437" s="5">
        <f t="shared" ca="1" si="236"/>
        <v>0.2136520554251202</v>
      </c>
      <c r="AA437" s="5">
        <f t="shared" ca="1" si="236"/>
        <v>-3.639321670723239E-2</v>
      </c>
      <c r="AB437" s="5">
        <f t="shared" ca="1" si="236"/>
        <v>0.25381332394016731</v>
      </c>
      <c r="AC437" s="5">
        <f t="shared" ca="1" si="236"/>
        <v>8.2154131986068857E-3</v>
      </c>
      <c r="AD437" s="5">
        <f t="shared" ca="1" si="236"/>
        <v>0.36466594858700674</v>
      </c>
      <c r="AE437" s="5">
        <f t="shared" ca="1" si="236"/>
        <v>-0.24276570604921208</v>
      </c>
      <c r="AF437" s="5">
        <f t="shared" ca="1" si="235"/>
        <v>0.19051953566575766</v>
      </c>
      <c r="AG437" s="5">
        <f t="shared" ca="1" si="235"/>
        <v>3.6384618199105712E-2</v>
      </c>
      <c r="AH437" s="5">
        <f t="shared" ca="1" si="235"/>
        <v>-0.16506761535906664</v>
      </c>
      <c r="AI437" s="5">
        <f t="shared" ca="1" si="235"/>
        <v>-0.32638765349706511</v>
      </c>
      <c r="AJ437" s="5">
        <f t="shared" ca="1" si="235"/>
        <v>3.1156653115485267E-2</v>
      </c>
      <c r="AK437" s="5">
        <f t="shared" ca="1" si="235"/>
        <v>9.5657412833079214E-2</v>
      </c>
      <c r="AL437" s="5">
        <f t="shared" ca="1" si="235"/>
        <v>-2.5149300089977622E-2</v>
      </c>
      <c r="AM437" s="5">
        <f t="shared" ca="1" si="235"/>
        <v>9.191603545230749E-2</v>
      </c>
      <c r="AN437" s="5">
        <f t="shared" ca="1" si="235"/>
        <v>0.26359973125885039</v>
      </c>
      <c r="AO437" s="5">
        <f t="shared" ca="1" si="235"/>
        <v>8.2458982723375734E-2</v>
      </c>
      <c r="AP437" s="5">
        <f t="shared" ca="1" si="235"/>
        <v>0.15715500072775654</v>
      </c>
      <c r="AQ437" s="5">
        <f t="shared" ca="1" si="235"/>
        <v>2.2403325845465671E-2</v>
      </c>
      <c r="AR437" s="5">
        <f t="shared" ca="1" si="235"/>
        <v>0.25054877958829291</v>
      </c>
      <c r="AS437" s="5">
        <f t="shared" ca="1" si="235"/>
        <v>-1.5296503850927595E-2</v>
      </c>
      <c r="AT437" s="5">
        <f t="shared" ca="1" si="235"/>
        <v>7.7500931249719546E-2</v>
      </c>
      <c r="AU437" s="5">
        <f t="shared" ca="1" si="239"/>
        <v>3.7223054432996616E-2</v>
      </c>
      <c r="AV437" s="5">
        <f t="shared" ca="1" si="239"/>
        <v>0.62011680536434621</v>
      </c>
      <c r="AW437" s="5">
        <f t="shared" ca="1" si="239"/>
        <v>0.2487110812920991</v>
      </c>
      <c r="AX437" s="5">
        <f t="shared" ca="1" si="239"/>
        <v>5.7771204677818301E-2</v>
      </c>
      <c r="AY437" s="5">
        <f t="shared" ca="1" si="239"/>
        <v>0.14152468785917996</v>
      </c>
      <c r="AZ437" s="5">
        <f t="shared" ca="1" si="239"/>
        <v>-6.7964821322481495E-2</v>
      </c>
      <c r="BA437" s="5">
        <f t="shared" ca="1" si="239"/>
        <v>0.34439046094096071</v>
      </c>
      <c r="BB437" s="5">
        <f t="shared" ca="1" si="239"/>
        <v>0.21752029046441912</v>
      </c>
      <c r="BC437" s="5">
        <f t="shared" ca="1" si="239"/>
        <v>-1.1463651385277968E-2</v>
      </c>
      <c r="BD437" s="5">
        <f t="shared" ca="1" si="239"/>
        <v>-0.14671517828467059</v>
      </c>
      <c r="BE437" s="5">
        <f t="shared" ca="1" si="239"/>
        <v>0.22856613871043963</v>
      </c>
      <c r="BF437" s="5">
        <f t="shared" ca="1" si="239"/>
        <v>0.33351848764286146</v>
      </c>
      <c r="BG437" s="5">
        <f t="shared" ca="1" si="239"/>
        <v>-0.18393598644306788</v>
      </c>
      <c r="BH437" s="5">
        <f t="shared" ca="1" si="239"/>
        <v>5.2943507898414614E-2</v>
      </c>
      <c r="BI437" s="5">
        <f t="shared" ca="1" si="239"/>
        <v>-3.5153701343975274E-2</v>
      </c>
      <c r="BJ437" s="5">
        <f t="shared" ca="1" si="239"/>
        <v>-3.0635841544202957E-2</v>
      </c>
      <c r="BK437" s="5">
        <f t="shared" ca="1" si="237"/>
        <v>-1.4805718004152951E-2</v>
      </c>
      <c r="BL437" s="5">
        <f t="shared" ca="1" si="237"/>
        <v>0.2444558151129142</v>
      </c>
      <c r="BM437" s="5">
        <f t="shared" ca="1" si="237"/>
        <v>-0.16699049533552904</v>
      </c>
      <c r="BN437" s="5">
        <f t="shared" ca="1" si="237"/>
        <v>0.25341390975213329</v>
      </c>
      <c r="BO437" s="5">
        <f t="shared" ca="1" si="237"/>
        <v>0.24753133466026378</v>
      </c>
      <c r="BP437" s="5">
        <f t="shared" ca="1" si="237"/>
        <v>-8.7737749637355145E-2</v>
      </c>
      <c r="BQ437" s="5">
        <f t="shared" ca="1" si="237"/>
        <v>0.37874455671551599</v>
      </c>
      <c r="BR437" s="5">
        <f t="shared" ca="1" si="237"/>
        <v>-0.18683410844576967</v>
      </c>
      <c r="BS437" s="5">
        <f t="shared" ca="1" si="237"/>
        <v>0.61828305763428715</v>
      </c>
      <c r="BT437" s="5">
        <f t="shared" ca="1" si="237"/>
        <v>0.12661572990247738</v>
      </c>
      <c r="BU437" s="5">
        <f t="shared" ca="1" si="237"/>
        <v>0.14551098629431458</v>
      </c>
      <c r="BV437" s="5">
        <f t="shared" ca="1" si="237"/>
        <v>-6.999261018714556E-2</v>
      </c>
      <c r="BW437" s="5">
        <f t="shared" ca="1" si="237"/>
        <v>-6.9260444598849641E-2</v>
      </c>
      <c r="BX437" s="5">
        <f t="shared" ca="1" si="237"/>
        <v>5.6003034639374276E-2</v>
      </c>
      <c r="BY437" s="5">
        <f t="shared" ca="1" si="237"/>
        <v>0.18140977515305212</v>
      </c>
      <c r="BZ437" s="5">
        <f t="shared" ca="1" si="240"/>
        <v>-0.10993659861817115</v>
      </c>
      <c r="CA437" s="5">
        <f t="shared" ca="1" si="240"/>
        <v>0.22469031976953924</v>
      </c>
      <c r="CB437" s="5">
        <f t="shared" ca="1" si="240"/>
        <v>5.4230946423446023E-2</v>
      </c>
      <c r="CC437" s="5">
        <f t="shared" ca="1" si="240"/>
        <v>0.28427741214941515</v>
      </c>
      <c r="CD437" s="5">
        <f t="shared" ca="1" si="240"/>
        <v>1.9509047848158184E-2</v>
      </c>
      <c r="CE437" s="5">
        <f t="shared" ca="1" si="240"/>
        <v>-0.3497631008849541</v>
      </c>
      <c r="CF437" s="5">
        <f t="shared" ca="1" si="240"/>
        <v>0.10194678415307236</v>
      </c>
      <c r="CG437" s="5">
        <f t="shared" ca="1" si="240"/>
        <v>0.53242495535810885</v>
      </c>
      <c r="CH437" s="5">
        <f t="shared" ca="1" si="240"/>
        <v>8.6693670629126682E-2</v>
      </c>
      <c r="CI437" s="5">
        <f t="shared" ca="1" si="240"/>
        <v>4.9705283134421768E-2</v>
      </c>
      <c r="CJ437" s="5">
        <f t="shared" ca="1" si="240"/>
        <v>0.18009340234968896</v>
      </c>
      <c r="CK437" s="5">
        <f t="shared" ca="1" si="240"/>
        <v>3.2176227965981727E-2</v>
      </c>
      <c r="CL437" s="5">
        <f t="shared" ca="1" si="240"/>
        <v>0.13842687874506443</v>
      </c>
      <c r="CM437" s="5">
        <f t="shared" ca="1" si="240"/>
        <v>4.364973536334265E-2</v>
      </c>
      <c r="CN437" s="5">
        <f t="shared" ca="1" si="240"/>
        <v>0.33278648746175277</v>
      </c>
      <c r="CO437" s="5">
        <f t="shared" ca="1" si="240"/>
        <v>-4.2470856617516289E-2</v>
      </c>
      <c r="CP437" s="5">
        <f t="shared" ca="1" si="238"/>
        <v>5.478663663471596E-2</v>
      </c>
      <c r="CQ437" s="5">
        <f t="shared" ca="1" si="238"/>
        <v>3.257873282784253E-2</v>
      </c>
      <c r="CR437" s="5">
        <f t="shared" ca="1" si="238"/>
        <v>0.18382372864483357</v>
      </c>
      <c r="CS437" s="5">
        <f t="shared" ca="1" si="238"/>
        <v>0.28801736024373736</v>
      </c>
      <c r="CT437" s="5">
        <f t="shared" ca="1" si="238"/>
        <v>3.9249848141879345E-2</v>
      </c>
      <c r="CU437" s="5">
        <f t="shared" ca="1" si="238"/>
        <v>-0.13814631907334785</v>
      </c>
      <c r="CV437" s="5">
        <f t="shared" ca="1" si="238"/>
        <v>-7.0170577361890724E-2</v>
      </c>
      <c r="CW437" s="5">
        <f t="shared" ca="1" si="238"/>
        <v>6.9637911866040639E-2</v>
      </c>
      <c r="CX437" s="5">
        <f t="shared" ca="1" si="238"/>
        <v>0.21637663306246419</v>
      </c>
      <c r="CY437" s="5">
        <f t="shared" ca="1" si="238"/>
        <v>0.23730614260667734</v>
      </c>
      <c r="CZ437" s="5">
        <f t="shared" ca="1" si="238"/>
        <v>0.18121329760378849</v>
      </c>
      <c r="DA437" s="5">
        <f t="shared" ca="1" si="238"/>
        <v>0.147315869256544</v>
      </c>
    </row>
    <row r="438" spans="1:105" x14ac:dyDescent="0.3">
      <c r="A438" s="1" t="s">
        <v>440</v>
      </c>
      <c r="B438" s="5">
        <f t="shared" ca="1" si="217"/>
        <v>0.35745560066839432</v>
      </c>
      <c r="C438" s="6">
        <f t="shared" ca="1" si="218"/>
        <v>0.10755312088954458</v>
      </c>
      <c r="D438" s="5">
        <f t="shared" ca="1" si="219"/>
        <v>0.14557203390461723</v>
      </c>
      <c r="E438" s="5">
        <f t="shared" ca="1" si="220"/>
        <v>0.10906719661451909</v>
      </c>
      <c r="F438" s="5">
        <f t="shared" ca="1" si="221"/>
        <v>0.35745560066839432</v>
      </c>
      <c r="G438" s="5">
        <f t="shared" ca="1" si="241"/>
        <v>0.19097540254952886</v>
      </c>
      <c r="H438" s="5">
        <f t="shared" ca="1" si="241"/>
        <v>-0.4330020712256033</v>
      </c>
      <c r="I438" s="5">
        <f t="shared" ca="1" si="241"/>
        <v>0.37248601237480383</v>
      </c>
      <c r="J438" s="5">
        <f t="shared" ca="1" si="241"/>
        <v>4.9850660080599234E-2</v>
      </c>
      <c r="K438" s="5">
        <f t="shared" ca="1" si="241"/>
        <v>0.24451420963874315</v>
      </c>
      <c r="L438" s="5">
        <f t="shared" ca="1" si="241"/>
        <v>1.9479850064536383E-2</v>
      </c>
      <c r="M438" s="5">
        <f t="shared" ca="1" si="241"/>
        <v>-1.2645794665397031E-2</v>
      </c>
      <c r="N438" s="5">
        <f t="shared" ca="1" si="241"/>
        <v>0.17875708888014991</v>
      </c>
      <c r="O438" s="5">
        <f t="shared" ca="1" si="241"/>
        <v>0.48784938068041728</v>
      </c>
      <c r="P438" s="5">
        <f t="shared" ca="1" si="236"/>
        <v>0.18201718915434004</v>
      </c>
      <c r="Q438" s="5">
        <f t="shared" ca="1" si="236"/>
        <v>0.32553215605555536</v>
      </c>
      <c r="R438" s="5">
        <f t="shared" ca="1" si="236"/>
        <v>0.15458449980396022</v>
      </c>
      <c r="S438" s="5">
        <f t="shared" ca="1" si="236"/>
        <v>0.2485813363654038</v>
      </c>
      <c r="T438" s="5">
        <f t="shared" ca="1" si="236"/>
        <v>0.16900947140371642</v>
      </c>
      <c r="U438" s="5">
        <f t="shared" ca="1" si="236"/>
        <v>0.30322453648927106</v>
      </c>
      <c r="V438" s="5">
        <f t="shared" ca="1" si="236"/>
        <v>0.12294751706647333</v>
      </c>
      <c r="W438" s="5">
        <f t="shared" ca="1" si="236"/>
        <v>0.24136293569757639</v>
      </c>
      <c r="X438" s="5">
        <f t="shared" ca="1" si="236"/>
        <v>9.5587671872341129E-2</v>
      </c>
      <c r="Y438" s="5">
        <f t="shared" ca="1" si="236"/>
        <v>4.8061303313295681E-2</v>
      </c>
      <c r="Z438" s="5">
        <f t="shared" ca="1" si="236"/>
        <v>0.2976728526777277</v>
      </c>
      <c r="AA438" s="5">
        <f t="shared" ca="1" si="236"/>
        <v>5.9586068071169396E-2</v>
      </c>
      <c r="AB438" s="5">
        <f t="shared" ca="1" si="236"/>
        <v>3.2333815090473325E-2</v>
      </c>
      <c r="AC438" s="5">
        <f t="shared" ca="1" si="236"/>
        <v>-6.6938731303786442E-2</v>
      </c>
      <c r="AD438" s="5">
        <f t="shared" ca="1" si="236"/>
        <v>0.40097848750786436</v>
      </c>
      <c r="AE438" s="5">
        <f t="shared" ca="1" si="236"/>
        <v>3.4311192926094622E-2</v>
      </c>
      <c r="AF438" s="5">
        <f t="shared" ca="1" si="235"/>
        <v>0.39218708204793473</v>
      </c>
      <c r="AG438" s="5">
        <f t="shared" ca="1" si="235"/>
        <v>8.2743235805987109E-2</v>
      </c>
      <c r="AH438" s="5">
        <f t="shared" ca="1" si="235"/>
        <v>-4.3596421064188207E-2</v>
      </c>
      <c r="AI438" s="5">
        <f t="shared" ca="1" si="235"/>
        <v>-1.6561754751451413E-2</v>
      </c>
      <c r="AJ438" s="5">
        <f t="shared" ca="1" si="235"/>
        <v>-0.30215591429468247</v>
      </c>
      <c r="AK438" s="5">
        <f t="shared" ca="1" si="235"/>
        <v>5.543470702138565E-2</v>
      </c>
      <c r="AL438" s="5">
        <f t="shared" ca="1" si="235"/>
        <v>-8.9028573924989224E-3</v>
      </c>
      <c r="AM438" s="5">
        <f t="shared" ca="1" si="235"/>
        <v>0.35597507895351765</v>
      </c>
      <c r="AN438" s="5">
        <f t="shared" ca="1" si="235"/>
        <v>-4.0845621942079913E-2</v>
      </c>
      <c r="AO438" s="5">
        <f t="shared" ca="1" si="235"/>
        <v>0.35868061022426412</v>
      </c>
      <c r="AP438" s="5">
        <f t="shared" ca="1" si="235"/>
        <v>-0.13878443462855269</v>
      </c>
      <c r="AQ438" s="5">
        <f t="shared" ca="1" si="235"/>
        <v>0.3602206657067103</v>
      </c>
      <c r="AR438" s="5">
        <f t="shared" ca="1" si="235"/>
        <v>0.27519168585008869</v>
      </c>
      <c r="AS438" s="5">
        <f t="shared" ca="1" si="235"/>
        <v>0.39229077699547144</v>
      </c>
      <c r="AT438" s="5">
        <f t="shared" ca="1" si="235"/>
        <v>-0.18604837134606375</v>
      </c>
      <c r="AU438" s="5">
        <f t="shared" ca="1" si="239"/>
        <v>1.9855793390194248E-2</v>
      </c>
      <c r="AV438" s="5">
        <f t="shared" ca="1" si="239"/>
        <v>0.2340909812843194</v>
      </c>
      <c r="AW438" s="5">
        <f t="shared" ca="1" si="239"/>
        <v>-4.7798470591695896E-3</v>
      </c>
      <c r="AX438" s="5">
        <f t="shared" ca="1" si="239"/>
        <v>-1.6003234860051688E-2</v>
      </c>
      <c r="AY438" s="5">
        <f t="shared" ca="1" si="239"/>
        <v>-0.22504483280426765</v>
      </c>
      <c r="AZ438" s="5">
        <f t="shared" ca="1" si="239"/>
        <v>-2.0581798553153813E-3</v>
      </c>
      <c r="BA438" s="5">
        <f t="shared" ca="1" si="239"/>
        <v>-0.16819765679788742</v>
      </c>
      <c r="BB438" s="5">
        <f t="shared" ca="1" si="239"/>
        <v>-0.33108601921168834</v>
      </c>
      <c r="BC438" s="5">
        <f t="shared" ca="1" si="239"/>
        <v>3.3506591886851358E-2</v>
      </c>
      <c r="BD438" s="5">
        <f t="shared" ca="1" si="239"/>
        <v>-3.0692583522073047E-2</v>
      </c>
      <c r="BE438" s="5">
        <f t="shared" ca="1" si="239"/>
        <v>-0.22167234672231215</v>
      </c>
      <c r="BF438" s="5">
        <f t="shared" ca="1" si="239"/>
        <v>0.20504071969359633</v>
      </c>
      <c r="BG438" s="5">
        <f t="shared" ca="1" si="239"/>
        <v>-0.24214029246259292</v>
      </c>
      <c r="BH438" s="5">
        <f t="shared" ca="1" si="239"/>
        <v>-0.10517412631574063</v>
      </c>
      <c r="BI438" s="5">
        <f t="shared" ca="1" si="239"/>
        <v>0.15812328511464865</v>
      </c>
      <c r="BJ438" s="5">
        <f t="shared" ca="1" si="239"/>
        <v>4.9623329228282997E-2</v>
      </c>
      <c r="BK438" s="5">
        <f t="shared" ca="1" si="237"/>
        <v>0.2222335439278128</v>
      </c>
      <c r="BL438" s="5">
        <f t="shared" ca="1" si="237"/>
        <v>9.1356828411581104E-2</v>
      </c>
      <c r="BM438" s="5">
        <f t="shared" ca="1" si="237"/>
        <v>0.34565316846416994</v>
      </c>
      <c r="BN438" s="5">
        <f t="shared" ca="1" si="237"/>
        <v>-0.29241317859996419</v>
      </c>
      <c r="BO438" s="5">
        <f t="shared" ca="1" si="237"/>
        <v>4.2149364533263282E-2</v>
      </c>
      <c r="BP438" s="5">
        <f t="shared" ca="1" si="237"/>
        <v>0.3121932051876477</v>
      </c>
      <c r="BQ438" s="5">
        <f t="shared" ca="1" si="237"/>
        <v>8.8897896825798628E-5</v>
      </c>
      <c r="BR438" s="5">
        <f t="shared" ca="1" si="237"/>
        <v>0.2984771579411441</v>
      </c>
      <c r="BS438" s="5">
        <f t="shared" ca="1" si="237"/>
        <v>0.1917973130998003</v>
      </c>
      <c r="BT438" s="5">
        <f t="shared" ca="1" si="237"/>
        <v>0.11140304117927542</v>
      </c>
      <c r="BU438" s="5">
        <f t="shared" ca="1" si="237"/>
        <v>3.607471801615364E-2</v>
      </c>
      <c r="BV438" s="5">
        <f t="shared" ca="1" si="237"/>
        <v>6.1814666857017038E-2</v>
      </c>
      <c r="BW438" s="5">
        <f t="shared" ca="1" si="237"/>
        <v>0.38521052836855518</v>
      </c>
      <c r="BX438" s="5">
        <f t="shared" ca="1" si="237"/>
        <v>4.651780461678641E-2</v>
      </c>
      <c r="BY438" s="5">
        <f t="shared" ca="1" si="237"/>
        <v>0.47979715019372138</v>
      </c>
      <c r="BZ438" s="5">
        <f t="shared" ca="1" si="240"/>
        <v>0.20523636093812098</v>
      </c>
      <c r="CA438" s="5">
        <f t="shared" ca="1" si="240"/>
        <v>0.30815008122580856</v>
      </c>
      <c r="CB438" s="5">
        <f t="shared" ca="1" si="240"/>
        <v>-0.21894139388347664</v>
      </c>
      <c r="CC438" s="5">
        <f t="shared" ca="1" si="240"/>
        <v>-6.7971950051102625E-2</v>
      </c>
      <c r="CD438" s="5">
        <f t="shared" ca="1" si="240"/>
        <v>0.35480159754451324</v>
      </c>
      <c r="CE438" s="5">
        <f t="shared" ca="1" si="240"/>
        <v>0.15446121335381424</v>
      </c>
      <c r="CF438" s="5">
        <f t="shared" ca="1" si="240"/>
        <v>0.30710431611514433</v>
      </c>
      <c r="CG438" s="5">
        <f t="shared" ca="1" si="240"/>
        <v>-4.1623231016211903E-2</v>
      </c>
      <c r="CH438" s="5">
        <f t="shared" ca="1" si="240"/>
        <v>0.32420881122579948</v>
      </c>
      <c r="CI438" s="5">
        <f t="shared" ca="1" si="240"/>
        <v>0.49237745018136858</v>
      </c>
      <c r="CJ438" s="5">
        <f t="shared" ca="1" si="240"/>
        <v>-5.3536756763394033E-2</v>
      </c>
      <c r="CK438" s="5">
        <f t="shared" ca="1" si="240"/>
        <v>-3.0090158854278209E-2</v>
      </c>
      <c r="CL438" s="5">
        <f t="shared" ca="1" si="240"/>
        <v>-0.13829449485457124</v>
      </c>
      <c r="CM438" s="5">
        <f t="shared" ca="1" si="240"/>
        <v>4.8244527283312758E-2</v>
      </c>
      <c r="CN438" s="5">
        <f t="shared" ca="1" si="240"/>
        <v>-0.12739837877530352</v>
      </c>
      <c r="CO438" s="5">
        <f t="shared" ca="1" si="240"/>
        <v>0.4596103568221821</v>
      </c>
      <c r="CP438" s="5">
        <f t="shared" ca="1" si="238"/>
        <v>0.3320531315478068</v>
      </c>
      <c r="CQ438" s="5">
        <f t="shared" ca="1" si="238"/>
        <v>0.10539086235964973</v>
      </c>
      <c r="CR438" s="5">
        <f t="shared" ca="1" si="238"/>
        <v>-2.6207161910574428E-2</v>
      </c>
      <c r="CS438" s="5">
        <f t="shared" ca="1" si="238"/>
        <v>0.64542997559480431</v>
      </c>
      <c r="CT438" s="5">
        <f t="shared" ca="1" si="238"/>
        <v>0.23616049896304694</v>
      </c>
      <c r="CU438" s="5">
        <f t="shared" ca="1" si="238"/>
        <v>-6.0159874289127308E-2</v>
      </c>
      <c r="CV438" s="5">
        <f t="shared" ca="1" si="238"/>
        <v>-5.9395070245407688E-2</v>
      </c>
      <c r="CW438" s="5">
        <f t="shared" ca="1" si="238"/>
        <v>6.0800695527532533E-3</v>
      </c>
      <c r="CX438" s="5">
        <f t="shared" ca="1" si="238"/>
        <v>0.26120431529235411</v>
      </c>
      <c r="CY438" s="5">
        <f t="shared" ca="1" si="238"/>
        <v>0.35752754169417444</v>
      </c>
      <c r="CZ438" s="5">
        <f t="shared" ca="1" si="238"/>
        <v>-4.0172523508373942E-2</v>
      </c>
      <c r="DA438" s="5">
        <f t="shared" ca="1" si="238"/>
        <v>-0.15367735359499743</v>
      </c>
    </row>
    <row r="439" spans="1:105" x14ac:dyDescent="0.3">
      <c r="A439" s="1" t="s">
        <v>441</v>
      </c>
      <c r="B439" s="5">
        <f t="shared" ca="1" si="217"/>
        <v>-6.8227175877473484E-2</v>
      </c>
      <c r="C439" s="6">
        <f t="shared" ca="1" si="218"/>
        <v>0.11293939139623559</v>
      </c>
      <c r="D439" s="5">
        <f t="shared" ca="1" si="219"/>
        <v>0.10720606332105831</v>
      </c>
      <c r="E439" s="5">
        <f t="shared" ca="1" si="220"/>
        <v>0.11313735860416052</v>
      </c>
      <c r="F439" s="5">
        <f t="shared" ca="1" si="221"/>
        <v>-6.8227175877473484E-2</v>
      </c>
      <c r="G439" s="5">
        <f t="shared" ca="1" si="241"/>
        <v>0.11518088164214547</v>
      </c>
      <c r="H439" s="5">
        <f t="shared" ca="1" si="241"/>
        <v>-9.8237376558158535E-2</v>
      </c>
      <c r="I439" s="5">
        <f t="shared" ca="1" si="241"/>
        <v>0.26607653866979553</v>
      </c>
      <c r="J439" s="5">
        <f t="shared" ca="1" si="241"/>
        <v>0.34990408910486903</v>
      </c>
      <c r="K439" s="5">
        <f t="shared" ca="1" si="241"/>
        <v>-9.2101455060668996E-2</v>
      </c>
      <c r="L439" s="5">
        <f t="shared" ca="1" si="241"/>
        <v>-3.0311403726963781E-2</v>
      </c>
      <c r="M439" s="5">
        <f t="shared" ca="1" si="241"/>
        <v>0.13486067851541872</v>
      </c>
      <c r="N439" s="5">
        <f t="shared" ca="1" si="241"/>
        <v>0.54198262654697782</v>
      </c>
      <c r="O439" s="5">
        <f t="shared" ca="1" si="241"/>
        <v>-4.7066770045358697E-2</v>
      </c>
      <c r="P439" s="5">
        <f t="shared" ca="1" si="236"/>
        <v>-5.678631255097627E-3</v>
      </c>
      <c r="Q439" s="5">
        <f t="shared" ca="1" si="236"/>
        <v>0.33147897893611278</v>
      </c>
      <c r="R439" s="5">
        <f t="shared" ca="1" si="236"/>
        <v>0.21464659333464475</v>
      </c>
      <c r="S439" s="5">
        <f t="shared" ca="1" si="236"/>
        <v>0.22874184897962582</v>
      </c>
      <c r="T439" s="5">
        <f t="shared" ca="1" si="236"/>
        <v>0.32551211695870591</v>
      </c>
      <c r="U439" s="5">
        <f t="shared" ca="1" si="236"/>
        <v>-5.9545981188317165E-2</v>
      </c>
      <c r="V439" s="5">
        <f t="shared" ca="1" si="236"/>
        <v>0.2225208389122979</v>
      </c>
      <c r="W439" s="5">
        <f t="shared" ca="1" si="236"/>
        <v>-4.7930488319115366E-2</v>
      </c>
      <c r="X439" s="5">
        <f t="shared" ca="1" si="236"/>
        <v>-7.6040702061742044E-2</v>
      </c>
      <c r="Y439" s="5">
        <f t="shared" ca="1" si="236"/>
        <v>0.15241282381620874</v>
      </c>
      <c r="Z439" s="5">
        <f t="shared" ca="1" si="236"/>
        <v>6.5519530007813007E-2</v>
      </c>
      <c r="AA439" s="5">
        <f t="shared" ca="1" si="236"/>
        <v>0.25790324423160915</v>
      </c>
      <c r="AB439" s="5">
        <f t="shared" ca="1" si="236"/>
        <v>1.5280949279817407E-3</v>
      </c>
      <c r="AC439" s="5">
        <f t="shared" ca="1" si="236"/>
        <v>0.19437257851392317</v>
      </c>
      <c r="AD439" s="5">
        <f t="shared" ca="1" si="236"/>
        <v>-0.16517471110818246</v>
      </c>
      <c r="AE439" s="5">
        <f t="shared" ref="AE439:AT454" ca="1" si="242">NORMINV(RAND(),$B$1,$B$2)</f>
        <v>0.3674749882052607</v>
      </c>
      <c r="AF439" s="5">
        <f t="shared" ca="1" si="242"/>
        <v>0.18365697566018324</v>
      </c>
      <c r="AG439" s="5">
        <f t="shared" ca="1" si="242"/>
        <v>8.5884903947307842E-2</v>
      </c>
      <c r="AH439" s="5">
        <f t="shared" ca="1" si="242"/>
        <v>0.14227973499899821</v>
      </c>
      <c r="AI439" s="5">
        <f t="shared" ca="1" si="242"/>
        <v>-0.16985510924727867</v>
      </c>
      <c r="AJ439" s="5">
        <f t="shared" ca="1" si="242"/>
        <v>0.13236280204459605</v>
      </c>
      <c r="AK439" s="5">
        <f t="shared" ca="1" si="242"/>
        <v>0.14386406778806771</v>
      </c>
      <c r="AL439" s="5">
        <f t="shared" ca="1" si="242"/>
        <v>2.5518277176844989E-2</v>
      </c>
      <c r="AM439" s="5">
        <f t="shared" ca="1" si="242"/>
        <v>0.26323853546052656</v>
      </c>
      <c r="AN439" s="5">
        <f t="shared" ca="1" si="242"/>
        <v>0.13418997412201711</v>
      </c>
      <c r="AO439" s="5">
        <f t="shared" ca="1" si="242"/>
        <v>2.9549256070205462E-2</v>
      </c>
      <c r="AP439" s="5">
        <f t="shared" ca="1" si="242"/>
        <v>-0.17277737659829626</v>
      </c>
      <c r="AQ439" s="5">
        <f t="shared" ca="1" si="242"/>
        <v>-0.33772834982594302</v>
      </c>
      <c r="AR439" s="5">
        <f t="shared" ca="1" si="242"/>
        <v>1.4108194153070533E-2</v>
      </c>
      <c r="AS439" s="5">
        <f t="shared" ca="1" si="242"/>
        <v>-0.24166112265807146</v>
      </c>
      <c r="AT439" s="5">
        <f t="shared" ca="1" si="242"/>
        <v>5.4534191093321353E-2</v>
      </c>
      <c r="AU439" s="5">
        <f t="shared" ca="1" si="239"/>
        <v>2.5532939447584543E-2</v>
      </c>
      <c r="AV439" s="5">
        <f t="shared" ca="1" si="239"/>
        <v>1.9347306202505923E-2</v>
      </c>
      <c r="AW439" s="5">
        <f t="shared" ca="1" si="239"/>
        <v>-7.1248697888408014E-2</v>
      </c>
      <c r="AX439" s="5">
        <f t="shared" ca="1" si="239"/>
        <v>3.7665792925253849E-3</v>
      </c>
      <c r="AY439" s="5">
        <f t="shared" ca="1" si="239"/>
        <v>0.15324173618015385</v>
      </c>
      <c r="AZ439" s="5">
        <f t="shared" ca="1" si="239"/>
        <v>-0.17847574860968943</v>
      </c>
      <c r="BA439" s="5">
        <f t="shared" ca="1" si="239"/>
        <v>0.40941534878574737</v>
      </c>
      <c r="BB439" s="5">
        <f t="shared" ca="1" si="239"/>
        <v>0.13589194539474006</v>
      </c>
      <c r="BC439" s="5">
        <f t="shared" ca="1" si="239"/>
        <v>0.30093071780754382</v>
      </c>
      <c r="BD439" s="5">
        <f t="shared" ca="1" si="239"/>
        <v>0.32900898986157534</v>
      </c>
      <c r="BE439" s="5">
        <f t="shared" ca="1" si="239"/>
        <v>0.31096727910088912</v>
      </c>
      <c r="BF439" s="5">
        <f t="shared" ca="1" si="239"/>
        <v>4.9517439766682138E-2</v>
      </c>
      <c r="BG439" s="5">
        <f t="shared" ca="1" si="239"/>
        <v>0.36898358265044251</v>
      </c>
      <c r="BH439" s="5">
        <f t="shared" ca="1" si="239"/>
        <v>-0.32651246481585694</v>
      </c>
      <c r="BI439" s="5">
        <f t="shared" ca="1" si="239"/>
        <v>9.324089271254199E-2</v>
      </c>
      <c r="BJ439" s="5">
        <f t="shared" ca="1" si="239"/>
        <v>-3.2690425583689481E-3</v>
      </c>
      <c r="BK439" s="5">
        <f t="shared" ca="1" si="237"/>
        <v>8.3646077811380656E-2</v>
      </c>
      <c r="BL439" s="5">
        <f t="shared" ca="1" si="237"/>
        <v>0.14580942134296646</v>
      </c>
      <c r="BM439" s="5">
        <f t="shared" ca="1" si="237"/>
        <v>-1.358836674380004E-2</v>
      </c>
      <c r="BN439" s="5">
        <f t="shared" ca="1" si="237"/>
        <v>0.12636378678959739</v>
      </c>
      <c r="BO439" s="5">
        <f t="shared" ca="1" si="237"/>
        <v>0.15527960913753647</v>
      </c>
      <c r="BP439" s="5">
        <f t="shared" ca="1" si="237"/>
        <v>0.45870881690642762</v>
      </c>
      <c r="BQ439" s="5">
        <f t="shared" ca="1" si="237"/>
        <v>7.6577051498278953E-2</v>
      </c>
      <c r="BR439" s="5">
        <f t="shared" ca="1" si="237"/>
        <v>7.6728122013794378E-2</v>
      </c>
      <c r="BS439" s="5">
        <f t="shared" ca="1" si="237"/>
        <v>-0.1179456300868878</v>
      </c>
      <c r="BT439" s="5">
        <f t="shared" ca="1" si="237"/>
        <v>0.32891062381773051</v>
      </c>
      <c r="BU439" s="5">
        <f t="shared" ca="1" si="237"/>
        <v>0.24983865765147711</v>
      </c>
      <c r="BV439" s="5">
        <f t="shared" ca="1" si="237"/>
        <v>-0.11819492001844947</v>
      </c>
      <c r="BW439" s="5">
        <f t="shared" ca="1" si="237"/>
        <v>0.18530046071099318</v>
      </c>
      <c r="BX439" s="5">
        <f t="shared" ca="1" si="237"/>
        <v>3.7107514309467612E-2</v>
      </c>
      <c r="BY439" s="5">
        <f t="shared" ca="1" si="237"/>
        <v>0.36136682448575186</v>
      </c>
      <c r="BZ439" s="5">
        <f t="shared" ca="1" si="240"/>
        <v>0.12835224380065796</v>
      </c>
      <c r="CA439" s="5">
        <f t="shared" ca="1" si="240"/>
        <v>6.9562758210595765E-2</v>
      </c>
      <c r="CB439" s="5">
        <f t="shared" ca="1" si="240"/>
        <v>0.21271784345260991</v>
      </c>
      <c r="CC439" s="5">
        <f t="shared" ca="1" si="240"/>
        <v>0.31257961528960287</v>
      </c>
      <c r="CD439" s="5">
        <f t="shared" ca="1" si="240"/>
        <v>3.7413194909607914E-2</v>
      </c>
      <c r="CE439" s="5">
        <f t="shared" ca="1" si="240"/>
        <v>5.1527319307762831E-3</v>
      </c>
      <c r="CF439" s="5">
        <f t="shared" ca="1" si="240"/>
        <v>9.9347011345632591E-2</v>
      </c>
      <c r="CG439" s="5">
        <f t="shared" ca="1" si="240"/>
        <v>7.9017830909326695E-2</v>
      </c>
      <c r="CH439" s="5">
        <f t="shared" ca="1" si="240"/>
        <v>0.36866661491692188</v>
      </c>
      <c r="CI439" s="5">
        <f t="shared" ca="1" si="240"/>
        <v>0.12980739978643258</v>
      </c>
      <c r="CJ439" s="5">
        <f t="shared" ca="1" si="240"/>
        <v>0.10522082802208471</v>
      </c>
      <c r="CK439" s="5">
        <f t="shared" ca="1" si="240"/>
        <v>0.16269332791753841</v>
      </c>
      <c r="CL439" s="5">
        <f t="shared" ca="1" si="240"/>
        <v>0.31279502340695498</v>
      </c>
      <c r="CM439" s="5">
        <f t="shared" ca="1" si="240"/>
        <v>0.3486572402619148</v>
      </c>
      <c r="CN439" s="5">
        <f t="shared" ca="1" si="240"/>
        <v>-0.11587679989374841</v>
      </c>
      <c r="CO439" s="5">
        <f t="shared" ca="1" si="240"/>
        <v>0.30869766950779176</v>
      </c>
      <c r="CP439" s="5">
        <f t="shared" ca="1" si="238"/>
        <v>6.0069194090282947E-2</v>
      </c>
      <c r="CQ439" s="5">
        <f t="shared" ca="1" si="238"/>
        <v>0.29735432833956249</v>
      </c>
      <c r="CR439" s="5">
        <f t="shared" ca="1" si="238"/>
        <v>0.16659171667550005</v>
      </c>
      <c r="CS439" s="5">
        <f t="shared" ca="1" si="238"/>
        <v>0.41881402128129241</v>
      </c>
      <c r="CT439" s="5">
        <f t="shared" ca="1" si="238"/>
        <v>-4.3260307734414194E-2</v>
      </c>
      <c r="CU439" s="5">
        <f t="shared" ca="1" si="238"/>
        <v>6.4079312548829523E-2</v>
      </c>
      <c r="CV439" s="5">
        <f t="shared" ca="1" si="238"/>
        <v>-0.12713994202881018</v>
      </c>
      <c r="CW439" s="5">
        <f t="shared" ca="1" si="238"/>
        <v>5.015763631857293E-2</v>
      </c>
      <c r="CX439" s="5">
        <f t="shared" ca="1" si="238"/>
        <v>7.1495025431755399E-2</v>
      </c>
      <c r="CY439" s="5">
        <f t="shared" ca="1" si="238"/>
        <v>0.34535133216225333</v>
      </c>
      <c r="CZ439" s="5">
        <f t="shared" ca="1" si="238"/>
        <v>0.2298197850620198</v>
      </c>
      <c r="DA439" s="5">
        <f t="shared" ca="1" si="238"/>
        <v>0.19238566124977355</v>
      </c>
    </row>
    <row r="440" spans="1:105" x14ac:dyDescent="0.3">
      <c r="A440" s="1" t="s">
        <v>442</v>
      </c>
      <c r="B440" s="5">
        <f t="shared" ca="1" si="217"/>
        <v>0.33669579624515544</v>
      </c>
      <c r="C440" s="6">
        <f t="shared" ca="1" si="218"/>
        <v>9.9788257028120803E-2</v>
      </c>
      <c r="D440" s="5">
        <f t="shared" ca="1" si="219"/>
        <v>0.13548963953362594</v>
      </c>
      <c r="E440" s="5">
        <f t="shared" ca="1" si="220"/>
        <v>0.11767688483960159</v>
      </c>
      <c r="F440" s="5">
        <f t="shared" ca="1" si="221"/>
        <v>0.33669579624515544</v>
      </c>
      <c r="G440" s="5">
        <f t="shared" ca="1" si="241"/>
        <v>4.726038184142467E-3</v>
      </c>
      <c r="H440" s="5">
        <f t="shared" ca="1" si="241"/>
        <v>-9.2369936063773778E-2</v>
      </c>
      <c r="I440" s="5">
        <f t="shared" ca="1" si="241"/>
        <v>3.6353279626759022E-2</v>
      </c>
      <c r="J440" s="5">
        <f t="shared" ca="1" si="241"/>
        <v>0.21353610714832089</v>
      </c>
      <c r="K440" s="5">
        <f t="shared" ca="1" si="241"/>
        <v>0.21190943716729072</v>
      </c>
      <c r="L440" s="5">
        <f t="shared" ca="1" si="241"/>
        <v>-0.1602511474235975</v>
      </c>
      <c r="M440" s="5">
        <f t="shared" ca="1" si="241"/>
        <v>0.47134655744892484</v>
      </c>
      <c r="N440" s="5">
        <f t="shared" ca="1" si="241"/>
        <v>0.14305545148331536</v>
      </c>
      <c r="O440" s="5">
        <f t="shared" ca="1" si="241"/>
        <v>0.18989481151972187</v>
      </c>
      <c r="P440" s="5">
        <f t="shared" ref="P440:AE455" ca="1" si="243">NORMINV(RAND(),$B$1,$B$2)</f>
        <v>0.39343169581865811</v>
      </c>
      <c r="Q440" s="5">
        <f t="shared" ca="1" si="243"/>
        <v>-3.0094688494216426E-2</v>
      </c>
      <c r="R440" s="5">
        <f t="shared" ca="1" si="243"/>
        <v>0.21352483618626183</v>
      </c>
      <c r="S440" s="5">
        <f t="shared" ca="1" si="243"/>
        <v>0.56502520563323066</v>
      </c>
      <c r="T440" s="5">
        <f t="shared" ca="1" si="243"/>
        <v>0.24114860093223855</v>
      </c>
      <c r="U440" s="5">
        <f t="shared" ca="1" si="243"/>
        <v>5.8827372095984203E-2</v>
      </c>
      <c r="V440" s="5">
        <f t="shared" ca="1" si="243"/>
        <v>0.35904405012603757</v>
      </c>
      <c r="W440" s="5">
        <f t="shared" ca="1" si="243"/>
        <v>9.92946390095584E-2</v>
      </c>
      <c r="X440" s="5">
        <f t="shared" ca="1" si="243"/>
        <v>3.9260210186591427E-2</v>
      </c>
      <c r="Y440" s="5">
        <f t="shared" ca="1" si="243"/>
        <v>0.22370771445367033</v>
      </c>
      <c r="Z440" s="5">
        <f t="shared" ca="1" si="243"/>
        <v>4.3050152119642554E-2</v>
      </c>
      <c r="AA440" s="5">
        <f t="shared" ca="1" si="243"/>
        <v>0.13243415477552256</v>
      </c>
      <c r="AB440" s="5">
        <f t="shared" ca="1" si="243"/>
        <v>9.5680194786159467E-2</v>
      </c>
      <c r="AC440" s="5">
        <f t="shared" ca="1" si="243"/>
        <v>0.34706435658198848</v>
      </c>
      <c r="AD440" s="5">
        <f t="shared" ca="1" si="243"/>
        <v>0.50018868760287505</v>
      </c>
      <c r="AE440" s="5">
        <f t="shared" ca="1" si="243"/>
        <v>-0.24369314668163081</v>
      </c>
      <c r="AF440" s="5">
        <f t="shared" ca="1" si="242"/>
        <v>-0.13311510198703697</v>
      </c>
      <c r="AG440" s="5">
        <f t="shared" ca="1" si="242"/>
        <v>0.22806779083852649</v>
      </c>
      <c r="AH440" s="5">
        <f t="shared" ca="1" si="242"/>
        <v>0.18638191425079734</v>
      </c>
      <c r="AI440" s="5">
        <f t="shared" ca="1" si="242"/>
        <v>0.26249236830729639</v>
      </c>
      <c r="AJ440" s="5">
        <f t="shared" ca="1" si="242"/>
        <v>0.42558794355058038</v>
      </c>
      <c r="AK440" s="5">
        <f t="shared" ca="1" si="242"/>
        <v>0.14365164772182634</v>
      </c>
      <c r="AL440" s="5">
        <f t="shared" ca="1" si="242"/>
        <v>5.0249825981506624E-2</v>
      </c>
      <c r="AM440" s="5">
        <f t="shared" ca="1" si="242"/>
        <v>0.26336254495898603</v>
      </c>
      <c r="AN440" s="5">
        <f t="shared" ca="1" si="242"/>
        <v>0.10133023303701952</v>
      </c>
      <c r="AO440" s="5">
        <f t="shared" ca="1" si="242"/>
        <v>3.7494394016561031E-2</v>
      </c>
      <c r="AP440" s="5">
        <f t="shared" ca="1" si="242"/>
        <v>0.13046646291459568</v>
      </c>
      <c r="AQ440" s="5">
        <f t="shared" ca="1" si="242"/>
        <v>1.7460025242405822E-2</v>
      </c>
      <c r="AR440" s="5">
        <f t="shared" ca="1" si="242"/>
        <v>3.9025712054790974E-2</v>
      </c>
      <c r="AS440" s="5">
        <f t="shared" ca="1" si="242"/>
        <v>-3.3832798961088872E-2</v>
      </c>
      <c r="AT440" s="5">
        <f t="shared" ca="1" si="242"/>
        <v>0.4742607680011669</v>
      </c>
      <c r="AU440" s="5">
        <f t="shared" ca="1" si="239"/>
        <v>6.3096119792617811E-2</v>
      </c>
      <c r="AV440" s="5">
        <f t="shared" ca="1" si="239"/>
        <v>0.21037238756006549</v>
      </c>
      <c r="AW440" s="5">
        <f t="shared" ca="1" si="239"/>
        <v>0.10740542364222024</v>
      </c>
      <c r="AX440" s="5">
        <f t="shared" ca="1" si="239"/>
        <v>-0.29049701233750524</v>
      </c>
      <c r="AY440" s="5">
        <f t="shared" ca="1" si="239"/>
        <v>0.39719882991353805</v>
      </c>
      <c r="AZ440" s="5">
        <f t="shared" ca="1" si="239"/>
        <v>0.21203556781371252</v>
      </c>
      <c r="BA440" s="5">
        <f t="shared" ca="1" si="239"/>
        <v>9.4973397725615097E-2</v>
      </c>
      <c r="BB440" s="5">
        <f t="shared" ca="1" si="239"/>
        <v>9.7646934588318815E-2</v>
      </c>
      <c r="BC440" s="5">
        <f t="shared" ca="1" si="239"/>
        <v>-3.2578670284845485E-2</v>
      </c>
      <c r="BD440" s="5">
        <f t="shared" ca="1" si="239"/>
        <v>0.26868238777861797</v>
      </c>
      <c r="BE440" s="5">
        <f t="shared" ca="1" si="239"/>
        <v>-0.14495068986822565</v>
      </c>
      <c r="BF440" s="5">
        <f t="shared" ca="1" si="239"/>
        <v>0.26128479141050848</v>
      </c>
      <c r="BG440" s="5">
        <f t="shared" ca="1" si="239"/>
        <v>6.8329139994687704E-2</v>
      </c>
      <c r="BH440" s="5">
        <f t="shared" ca="1" si="239"/>
        <v>0.498528023599901</v>
      </c>
      <c r="BI440" s="5">
        <f t="shared" ca="1" si="239"/>
        <v>0.64572748926628409</v>
      </c>
      <c r="BJ440" s="5">
        <f t="shared" ca="1" si="239"/>
        <v>0.27888614341191598</v>
      </c>
      <c r="BK440" s="5">
        <f t="shared" ca="1" si="237"/>
        <v>-0.23798899976870555</v>
      </c>
      <c r="BL440" s="5">
        <f t="shared" ca="1" si="237"/>
        <v>3.0246186543076078E-2</v>
      </c>
      <c r="BM440" s="5">
        <f t="shared" ca="1" si="237"/>
        <v>5.9110283122729763E-2</v>
      </c>
      <c r="BN440" s="5">
        <f t="shared" ca="1" si="237"/>
        <v>2.5193045785118495E-3</v>
      </c>
      <c r="BO440" s="5">
        <f t="shared" ca="1" si="237"/>
        <v>0.27185862474863243</v>
      </c>
      <c r="BP440" s="5">
        <f t="shared" ca="1" si="237"/>
        <v>9.9072724728831635E-2</v>
      </c>
      <c r="BQ440" s="5">
        <f t="shared" ca="1" si="237"/>
        <v>-0.1598350921597044</v>
      </c>
      <c r="BR440" s="5">
        <f t="shared" ca="1" si="237"/>
        <v>0.43021698914995987</v>
      </c>
      <c r="BS440" s="5">
        <f t="shared" ca="1" si="237"/>
        <v>-5.7107697705626487E-2</v>
      </c>
      <c r="BT440" s="5">
        <f t="shared" ca="1" si="237"/>
        <v>-0.12797979445458121</v>
      </c>
      <c r="BU440" s="5">
        <f t="shared" ca="1" si="237"/>
        <v>-8.3008069168509613E-2</v>
      </c>
      <c r="BV440" s="5">
        <f t="shared" ca="1" si="237"/>
        <v>-0.12388823156752041</v>
      </c>
      <c r="BW440" s="5">
        <f t="shared" ca="1" si="237"/>
        <v>3.0848603399165717E-2</v>
      </c>
      <c r="BX440" s="5">
        <f t="shared" ca="1" si="237"/>
        <v>-6.2297447788070559E-2</v>
      </c>
      <c r="BY440" s="5">
        <f t="shared" ca="1" si="237"/>
        <v>0.27556320188395411</v>
      </c>
      <c r="BZ440" s="5">
        <f t="shared" ca="1" si="240"/>
        <v>2.4501078364152162E-2</v>
      </c>
      <c r="CA440" s="5">
        <f t="shared" ca="1" si="240"/>
        <v>0.14544394021886112</v>
      </c>
      <c r="CB440" s="5">
        <f t="shared" ca="1" si="240"/>
        <v>0.35097328814921047</v>
      </c>
      <c r="CC440" s="5">
        <f t="shared" ca="1" si="240"/>
        <v>-0.10126983785893415</v>
      </c>
      <c r="CD440" s="5">
        <f t="shared" ca="1" si="240"/>
        <v>0.11843007878079351</v>
      </c>
      <c r="CE440" s="5">
        <f t="shared" ca="1" si="240"/>
        <v>-0.2582066341583219</v>
      </c>
      <c r="CF440" s="5">
        <f t="shared" ca="1" si="240"/>
        <v>0.17705220050870935</v>
      </c>
      <c r="CG440" s="5">
        <f t="shared" ca="1" si="240"/>
        <v>0.20037399577608148</v>
      </c>
      <c r="CH440" s="5">
        <f t="shared" ca="1" si="240"/>
        <v>0.22774650321488576</v>
      </c>
      <c r="CI440" s="5">
        <f t="shared" ca="1" si="240"/>
        <v>-0.20064476069901258</v>
      </c>
      <c r="CJ440" s="5">
        <f t="shared" ca="1" si="240"/>
        <v>0.12431415220008556</v>
      </c>
      <c r="CK440" s="5">
        <f t="shared" ca="1" si="240"/>
        <v>0.24918325795750959</v>
      </c>
      <c r="CL440" s="5">
        <f t="shared" ca="1" si="240"/>
        <v>-0.21523494892177572</v>
      </c>
      <c r="CM440" s="5">
        <f t="shared" ca="1" si="240"/>
        <v>-0.11933828886590267</v>
      </c>
      <c r="CN440" s="5">
        <f t="shared" ca="1" si="240"/>
        <v>0.20194868472158306</v>
      </c>
      <c r="CO440" s="5">
        <f t="shared" ca="1" si="240"/>
        <v>-0.33382047614638422</v>
      </c>
      <c r="CP440" s="5">
        <f t="shared" ca="1" si="238"/>
        <v>8.5453033327607286E-2</v>
      </c>
      <c r="CQ440" s="5">
        <f t="shared" ca="1" si="238"/>
        <v>0.11376456685921649</v>
      </c>
      <c r="CR440" s="5">
        <f t="shared" ca="1" si="238"/>
        <v>7.3212553232197414E-3</v>
      </c>
      <c r="CS440" s="5">
        <f t="shared" ca="1" si="238"/>
        <v>2.3344413576488726E-2</v>
      </c>
      <c r="CT440" s="5">
        <f t="shared" ca="1" si="238"/>
        <v>0.17354577281243044</v>
      </c>
      <c r="CU440" s="5">
        <f t="shared" ca="1" si="238"/>
        <v>-0.19981226362342766</v>
      </c>
      <c r="CV440" s="5">
        <f t="shared" ca="1" si="238"/>
        <v>-9.4640376126944648E-2</v>
      </c>
      <c r="CW440" s="5">
        <f t="shared" ca="1" si="238"/>
        <v>0.11265266804044377</v>
      </c>
      <c r="CX440" s="5">
        <f t="shared" ca="1" si="238"/>
        <v>0.33312357006003196</v>
      </c>
      <c r="CY440" s="5">
        <f t="shared" ca="1" si="238"/>
        <v>0.30836225284391561</v>
      </c>
      <c r="CZ440" s="5">
        <f t="shared" ca="1" si="238"/>
        <v>0.28170859574869739</v>
      </c>
      <c r="DA440" s="5">
        <f t="shared" ca="1" si="238"/>
        <v>0.36226775193060801</v>
      </c>
    </row>
    <row r="441" spans="1:105" x14ac:dyDescent="0.3">
      <c r="A441" s="1" t="s">
        <v>443</v>
      </c>
      <c r="B441" s="5">
        <f t="shared" ca="1" si="217"/>
        <v>0.11821161173120819</v>
      </c>
      <c r="C441" s="6">
        <f t="shared" ca="1" si="218"/>
        <v>9.4109501943129309E-2</v>
      </c>
      <c r="D441" s="5">
        <f t="shared" ca="1" si="219"/>
        <v>6.4720781356246856E-2</v>
      </c>
      <c r="E441" s="5">
        <f t="shared" ca="1" si="220"/>
        <v>7.5056458360842557E-2</v>
      </c>
      <c r="F441" s="5">
        <f t="shared" ca="1" si="221"/>
        <v>0.11821161173120819</v>
      </c>
      <c r="G441" s="5">
        <f t="shared" ca="1" si="241"/>
        <v>0.18323407559817567</v>
      </c>
      <c r="H441" s="5">
        <f t="shared" ca="1" si="241"/>
        <v>-0.1105642905213664</v>
      </c>
      <c r="I441" s="5">
        <f t="shared" ca="1" si="241"/>
        <v>0.14487189284917024</v>
      </c>
      <c r="J441" s="5">
        <f t="shared" ca="1" si="241"/>
        <v>0.13479422005845887</v>
      </c>
      <c r="K441" s="5">
        <f t="shared" ca="1" si="241"/>
        <v>-0.3210534712429588</v>
      </c>
      <c r="L441" s="5">
        <f t="shared" ca="1" si="241"/>
        <v>4.5969610500843541E-2</v>
      </c>
      <c r="M441" s="5">
        <f t="shared" ca="1" si="241"/>
        <v>0.30659056514333916</v>
      </c>
      <c r="N441" s="5">
        <f t="shared" ca="1" si="241"/>
        <v>0.21487825555846571</v>
      </c>
      <c r="O441" s="5">
        <f t="shared" ca="1" si="241"/>
        <v>-6.9724656112867628E-2</v>
      </c>
      <c r="P441" s="5">
        <f t="shared" ca="1" si="243"/>
        <v>3.2425253736326931E-2</v>
      </c>
      <c r="Q441" s="5">
        <f t="shared" ca="1" si="243"/>
        <v>1.1839322831329852E-2</v>
      </c>
      <c r="R441" s="5">
        <f t="shared" ca="1" si="243"/>
        <v>0.11087267822159255</v>
      </c>
      <c r="S441" s="5">
        <f t="shared" ca="1" si="243"/>
        <v>8.9188350696810997E-2</v>
      </c>
      <c r="T441" s="5">
        <f t="shared" ca="1" si="243"/>
        <v>4.9810820946591061E-2</v>
      </c>
      <c r="U441" s="5">
        <f t="shared" ca="1" si="243"/>
        <v>0.30935873324603863</v>
      </c>
      <c r="V441" s="5">
        <f t="shared" ca="1" si="243"/>
        <v>0.24128982882355129</v>
      </c>
      <c r="W441" s="5">
        <f t="shared" ca="1" si="243"/>
        <v>2.7191453527232776E-2</v>
      </c>
      <c r="X441" s="5">
        <f t="shared" ca="1" si="243"/>
        <v>-0.10919782311935397</v>
      </c>
      <c r="Y441" s="5">
        <f t="shared" ca="1" si="243"/>
        <v>-0.10762650073220756</v>
      </c>
      <c r="Z441" s="5">
        <f t="shared" ca="1" si="243"/>
        <v>5.8542080547452836E-2</v>
      </c>
      <c r="AA441" s="5">
        <f t="shared" ca="1" si="243"/>
        <v>0.19602748865704783</v>
      </c>
      <c r="AB441" s="5">
        <f t="shared" ca="1" si="243"/>
        <v>0.38631218662928324</v>
      </c>
      <c r="AC441" s="5">
        <f t="shared" ca="1" si="243"/>
        <v>-3.778876521879046E-2</v>
      </c>
      <c r="AD441" s="5">
        <f t="shared" ca="1" si="243"/>
        <v>0.24146949071791851</v>
      </c>
      <c r="AE441" s="5">
        <f t="shared" ca="1" si="243"/>
        <v>0.31627076124801473</v>
      </c>
      <c r="AF441" s="5">
        <f t="shared" ca="1" si="242"/>
        <v>-0.28176833103280841</v>
      </c>
      <c r="AG441" s="5">
        <f t="shared" ca="1" si="242"/>
        <v>-3.4051348483967681E-2</v>
      </c>
      <c r="AH441" s="5">
        <f t="shared" ca="1" si="242"/>
        <v>0.15666577877489499</v>
      </c>
      <c r="AI441" s="5">
        <f t="shared" ca="1" si="242"/>
        <v>8.5527346668556839E-2</v>
      </c>
      <c r="AJ441" s="5">
        <f t="shared" ca="1" si="242"/>
        <v>0.18379275837129769</v>
      </c>
      <c r="AK441" s="5">
        <f t="shared" ca="1" si="242"/>
        <v>4.0598007182699292E-2</v>
      </c>
      <c r="AL441" s="5">
        <f t="shared" ca="1" si="242"/>
        <v>4.5441946392757143E-2</v>
      </c>
      <c r="AM441" s="5">
        <f t="shared" ca="1" si="242"/>
        <v>0.36521659513354321</v>
      </c>
      <c r="AN441" s="5">
        <f t="shared" ca="1" si="242"/>
        <v>-8.061649780225541E-2</v>
      </c>
      <c r="AO441" s="5">
        <f t="shared" ca="1" si="242"/>
        <v>0.31973550289120745</v>
      </c>
      <c r="AP441" s="5">
        <f t="shared" ca="1" si="242"/>
        <v>0.10628202389781342</v>
      </c>
      <c r="AQ441" s="5">
        <f t="shared" ca="1" si="242"/>
        <v>0.33631911816331211</v>
      </c>
      <c r="AR441" s="5">
        <f t="shared" ca="1" si="242"/>
        <v>3.8153237721844313E-2</v>
      </c>
      <c r="AS441" s="5">
        <f t="shared" ca="1" si="242"/>
        <v>-2.9897654315324262E-2</v>
      </c>
      <c r="AT441" s="5">
        <f t="shared" ca="1" si="242"/>
        <v>0.19510763840042672</v>
      </c>
      <c r="AU441" s="5">
        <f t="shared" ca="1" si="239"/>
        <v>-0.1040463569963857</v>
      </c>
      <c r="AV441" s="5">
        <f t="shared" ca="1" si="239"/>
        <v>0.29862855594262461</v>
      </c>
      <c r="AW441" s="5">
        <f t="shared" ca="1" si="239"/>
        <v>-0.1632512340972361</v>
      </c>
      <c r="AX441" s="5">
        <f t="shared" ca="1" si="239"/>
        <v>-0.3800569187520505</v>
      </c>
      <c r="AY441" s="5">
        <f t="shared" ca="1" si="239"/>
        <v>-7.4082627818683466E-3</v>
      </c>
      <c r="AZ441" s="5">
        <f t="shared" ca="1" si="239"/>
        <v>-8.9630454999445414E-2</v>
      </c>
      <c r="BA441" s="5">
        <f t="shared" ca="1" si="239"/>
        <v>-4.454593781501448E-2</v>
      </c>
      <c r="BB441" s="5">
        <f t="shared" ca="1" si="239"/>
        <v>0.28872164776566456</v>
      </c>
      <c r="BC441" s="5">
        <f t="shared" ca="1" si="239"/>
        <v>0.3010651693313191</v>
      </c>
      <c r="BD441" s="5">
        <f t="shared" ca="1" si="239"/>
        <v>-0.30229668150787592</v>
      </c>
      <c r="BE441" s="5">
        <f t="shared" ca="1" si="239"/>
        <v>-0.10239140829432794</v>
      </c>
      <c r="BF441" s="5">
        <f t="shared" ca="1" si="239"/>
        <v>1.4858669589029636E-2</v>
      </c>
      <c r="BG441" s="5">
        <f t="shared" ca="1" si="239"/>
        <v>-0.13293071427680508</v>
      </c>
      <c r="BH441" s="5">
        <f t="shared" ca="1" si="239"/>
        <v>9.658727983683793E-2</v>
      </c>
      <c r="BI441" s="5">
        <f t="shared" ca="1" si="239"/>
        <v>-5.125848347233336E-2</v>
      </c>
      <c r="BJ441" s="5">
        <f t="shared" ca="1" si="239"/>
        <v>-3.2373946163133244E-2</v>
      </c>
      <c r="BK441" s="5">
        <f t="shared" ca="1" si="237"/>
        <v>0.26793617825645988</v>
      </c>
      <c r="BL441" s="5">
        <f t="shared" ca="1" si="237"/>
        <v>0.21524579956168458</v>
      </c>
      <c r="BM441" s="5">
        <f t="shared" ca="1" si="237"/>
        <v>4.0812457254621751E-2</v>
      </c>
      <c r="BN441" s="5">
        <f t="shared" ca="1" si="237"/>
        <v>-0.18105584548514794</v>
      </c>
      <c r="BO441" s="5">
        <f t="shared" ca="1" si="237"/>
        <v>0.43539205558516314</v>
      </c>
      <c r="BP441" s="5">
        <f t="shared" ca="1" si="237"/>
        <v>0.25575346448116365</v>
      </c>
      <c r="BQ441" s="5">
        <f t="shared" ca="1" si="237"/>
        <v>-0.2244889969205219</v>
      </c>
      <c r="BR441" s="5">
        <f t="shared" ca="1" si="237"/>
        <v>0.43435651154489052</v>
      </c>
      <c r="BS441" s="5">
        <f t="shared" ca="1" si="237"/>
        <v>0.16952869314021837</v>
      </c>
      <c r="BT441" s="5">
        <f t="shared" ca="1" si="237"/>
        <v>-0.24478370142075276</v>
      </c>
      <c r="BU441" s="5">
        <f t="shared" ca="1" si="237"/>
        <v>0.26428779288508863</v>
      </c>
      <c r="BV441" s="5">
        <f t="shared" ca="1" si="237"/>
        <v>-0.23378131717863007</v>
      </c>
      <c r="BW441" s="5">
        <f t="shared" ca="1" si="237"/>
        <v>-0.1159510954980548</v>
      </c>
      <c r="BX441" s="5">
        <f t="shared" ca="1" si="237"/>
        <v>0.13971613056667143</v>
      </c>
      <c r="BY441" s="5">
        <f t="shared" ca="1" si="237"/>
        <v>-2.9112315613052497E-2</v>
      </c>
      <c r="BZ441" s="5">
        <f t="shared" ca="1" si="240"/>
        <v>-0.21815884117606157</v>
      </c>
      <c r="CA441" s="5">
        <f t="shared" ca="1" si="240"/>
        <v>-7.4520533287912166E-2</v>
      </c>
      <c r="CB441" s="5">
        <f t="shared" ca="1" si="240"/>
        <v>-0.1252449168908456</v>
      </c>
      <c r="CC441" s="5">
        <f t="shared" ca="1" si="240"/>
        <v>-6.8334431975120125E-2</v>
      </c>
      <c r="CD441" s="5">
        <f t="shared" ca="1" si="240"/>
        <v>0.32374104420916749</v>
      </c>
      <c r="CE441" s="5">
        <f t="shared" ca="1" si="240"/>
        <v>0.17314415249281628</v>
      </c>
      <c r="CF441" s="5">
        <f t="shared" ca="1" si="240"/>
        <v>-0.17871690858734238</v>
      </c>
      <c r="CG441" s="5">
        <f t="shared" ca="1" si="240"/>
        <v>0.54504576183857878</v>
      </c>
      <c r="CH441" s="5">
        <f t="shared" ca="1" si="240"/>
        <v>0.39238107033790504</v>
      </c>
      <c r="CI441" s="5">
        <f t="shared" ca="1" si="240"/>
        <v>3.1557220701536368E-2</v>
      </c>
      <c r="CJ441" s="5">
        <f t="shared" ca="1" si="240"/>
        <v>0.36508906156448384</v>
      </c>
      <c r="CK441" s="5">
        <f t="shared" ca="1" si="240"/>
        <v>0.15501043258608574</v>
      </c>
      <c r="CL441" s="5">
        <f t="shared" ca="1" si="240"/>
        <v>-0.31153115520599584</v>
      </c>
      <c r="CM441" s="5">
        <f t="shared" ca="1" si="240"/>
        <v>0.12238583261473031</v>
      </c>
      <c r="CN441" s="5">
        <f t="shared" ca="1" si="240"/>
        <v>0.29958931751760165</v>
      </c>
      <c r="CO441" s="5">
        <f t="shared" ca="1" si="240"/>
        <v>0.22741711751939822</v>
      </c>
      <c r="CP441" s="5">
        <f t="shared" ca="1" si="238"/>
        <v>-2.7475426492855337E-4</v>
      </c>
      <c r="CQ441" s="5">
        <f t="shared" ca="1" si="238"/>
        <v>0.14428145739412834</v>
      </c>
      <c r="CR441" s="5">
        <f t="shared" ca="1" si="238"/>
        <v>0.12952283824080793</v>
      </c>
      <c r="CS441" s="5">
        <f t="shared" ca="1" si="238"/>
        <v>-0.1269700677866879</v>
      </c>
      <c r="CT441" s="5">
        <f t="shared" ca="1" si="238"/>
        <v>0.43954566312643462</v>
      </c>
      <c r="CU441" s="5">
        <f t="shared" ca="1" si="238"/>
        <v>-0.16618836711383658</v>
      </c>
      <c r="CV441" s="5">
        <f t="shared" ca="1" si="238"/>
        <v>0.50419702681877065</v>
      </c>
      <c r="CW441" s="5">
        <f t="shared" ca="1" si="238"/>
        <v>7.944485250423905E-3</v>
      </c>
      <c r="CX441" s="5">
        <f t="shared" ca="1" si="238"/>
        <v>0.15320379329017572</v>
      </c>
      <c r="CY441" s="5">
        <f t="shared" ca="1" si="238"/>
        <v>3.8976467941466614E-2</v>
      </c>
      <c r="CZ441" s="5">
        <f t="shared" ca="1" si="238"/>
        <v>0.13336676543633608</v>
      </c>
      <c r="DA441" s="5">
        <f t="shared" ca="1" si="238"/>
        <v>-0.10403972726196714</v>
      </c>
    </row>
    <row r="442" spans="1:105" x14ac:dyDescent="0.3">
      <c r="A442" s="1" t="s">
        <v>444</v>
      </c>
      <c r="B442" s="5">
        <f t="shared" ca="1" si="217"/>
        <v>3.7876122310702975E-2</v>
      </c>
      <c r="C442" s="6">
        <f t="shared" ca="1" si="218"/>
        <v>8.0547908314828456E-2</v>
      </c>
      <c r="D442" s="5">
        <f t="shared" ca="1" si="219"/>
        <v>7.5123529194550634E-2</v>
      </c>
      <c r="E442" s="5">
        <f t="shared" ca="1" si="220"/>
        <v>7.4167100694353283E-2</v>
      </c>
      <c r="F442" s="5">
        <f t="shared" ca="1" si="221"/>
        <v>3.7876122310702975E-2</v>
      </c>
      <c r="G442" s="5">
        <f t="shared" ca="1" si="241"/>
        <v>0.1121739472170975</v>
      </c>
      <c r="H442" s="5">
        <f t="shared" ca="1" si="241"/>
        <v>0.11467145835048019</v>
      </c>
      <c r="I442" s="5">
        <f t="shared" ca="1" si="241"/>
        <v>-6.1586538174329075E-2</v>
      </c>
      <c r="J442" s="5">
        <f t="shared" ca="1" si="241"/>
        <v>0.19960455187019063</v>
      </c>
      <c r="K442" s="5">
        <f t="shared" ca="1" si="241"/>
        <v>0.37278042303507408</v>
      </c>
      <c r="L442" s="5">
        <f t="shared" ca="1" si="241"/>
        <v>8.1268024019503782E-3</v>
      </c>
      <c r="M442" s="5">
        <f t="shared" ca="1" si="241"/>
        <v>-0.1473601002311849</v>
      </c>
      <c r="N442" s="5">
        <f t="shared" ca="1" si="241"/>
        <v>0.11527610196630921</v>
      </c>
      <c r="O442" s="5">
        <f t="shared" ca="1" si="241"/>
        <v>-3.2747680078470953E-4</v>
      </c>
      <c r="P442" s="5">
        <f t="shared" ca="1" si="243"/>
        <v>8.378630527216574E-3</v>
      </c>
      <c r="Q442" s="5">
        <f t="shared" ca="1" si="243"/>
        <v>2.0311744262759002E-3</v>
      </c>
      <c r="R442" s="5">
        <f t="shared" ca="1" si="243"/>
        <v>-5.830439054890843E-2</v>
      </c>
      <c r="S442" s="5">
        <f t="shared" ca="1" si="243"/>
        <v>0.10742845082039429</v>
      </c>
      <c r="T442" s="5">
        <f t="shared" ca="1" si="243"/>
        <v>-3.8730530084485071E-3</v>
      </c>
      <c r="U442" s="5">
        <f t="shared" ca="1" si="243"/>
        <v>5.3901917548913499E-2</v>
      </c>
      <c r="V442" s="5">
        <f t="shared" ca="1" si="243"/>
        <v>4.3207685684776259E-2</v>
      </c>
      <c r="W442" s="5">
        <f t="shared" ca="1" si="243"/>
        <v>6.0404165832921818E-2</v>
      </c>
      <c r="X442" s="5">
        <f t="shared" ca="1" si="243"/>
        <v>0.29700755220326702</v>
      </c>
      <c r="Y442" s="5">
        <f t="shared" ca="1" si="243"/>
        <v>0.18780338586368275</v>
      </c>
      <c r="Z442" s="5">
        <f t="shared" ca="1" si="243"/>
        <v>-0.14655539989575037</v>
      </c>
      <c r="AA442" s="5">
        <f t="shared" ca="1" si="243"/>
        <v>2.2829257385195312E-2</v>
      </c>
      <c r="AB442" s="5">
        <f t="shared" ca="1" si="243"/>
        <v>-0.28791883528629358</v>
      </c>
      <c r="AC442" s="5">
        <f t="shared" ca="1" si="243"/>
        <v>-0.13970602143873451</v>
      </c>
      <c r="AD442" s="5">
        <f t="shared" ca="1" si="243"/>
        <v>7.9619431076346697E-2</v>
      </c>
      <c r="AE442" s="5">
        <f t="shared" ca="1" si="243"/>
        <v>3.0514527103670017E-2</v>
      </c>
      <c r="AF442" s="5">
        <f t="shared" ca="1" si="242"/>
        <v>-7.5461191213655437E-2</v>
      </c>
      <c r="AG442" s="5">
        <f t="shared" ca="1" si="242"/>
        <v>0.1140752206039512</v>
      </c>
      <c r="AH442" s="5">
        <f t="shared" ca="1" si="242"/>
        <v>0.18055349387379629</v>
      </c>
      <c r="AI442" s="5">
        <f t="shared" ca="1" si="242"/>
        <v>0.34844001862184293</v>
      </c>
      <c r="AJ442" s="5">
        <f t="shared" ca="1" si="242"/>
        <v>3.4188571516057378E-2</v>
      </c>
      <c r="AK442" s="5">
        <f t="shared" ca="1" si="242"/>
        <v>0.21641735042747026</v>
      </c>
      <c r="AL442" s="5">
        <f t="shared" ca="1" si="242"/>
        <v>-6.5170816483413968E-2</v>
      </c>
      <c r="AM442" s="5">
        <f t="shared" ca="1" si="242"/>
        <v>0.14339505688803714</v>
      </c>
      <c r="AN442" s="5">
        <f t="shared" ca="1" si="242"/>
        <v>8.7242156360212986E-2</v>
      </c>
      <c r="AO442" s="5">
        <f t="shared" ca="1" si="242"/>
        <v>-3.1411868940106197E-3</v>
      </c>
      <c r="AP442" s="5">
        <f t="shared" ca="1" si="242"/>
        <v>0.52501258081820545</v>
      </c>
      <c r="AQ442" s="5">
        <f t="shared" ca="1" si="242"/>
        <v>2.4540931484292927E-2</v>
      </c>
      <c r="AR442" s="5">
        <f t="shared" ca="1" si="242"/>
        <v>0.1512997874267224</v>
      </c>
      <c r="AS442" s="5">
        <f t="shared" ca="1" si="242"/>
        <v>-4.0123826283050279E-3</v>
      </c>
      <c r="AT442" s="5">
        <f t="shared" ca="1" si="242"/>
        <v>-1.5205927285320553E-2</v>
      </c>
      <c r="AU442" s="5">
        <f t="shared" ca="1" si="239"/>
        <v>-0.13273686111613545</v>
      </c>
      <c r="AV442" s="5">
        <f t="shared" ca="1" si="239"/>
        <v>8.8552735405041189E-2</v>
      </c>
      <c r="AW442" s="5">
        <f t="shared" ca="1" si="239"/>
        <v>-0.26051590685737491</v>
      </c>
      <c r="AX442" s="5">
        <f t="shared" ca="1" si="239"/>
        <v>-0.15017575617264586</v>
      </c>
      <c r="AY442" s="5">
        <f t="shared" ca="1" si="239"/>
        <v>-6.6742475345202584E-2</v>
      </c>
      <c r="AZ442" s="5">
        <f t="shared" ca="1" si="239"/>
        <v>-0.19441414185584824</v>
      </c>
      <c r="BA442" s="5">
        <f t="shared" ca="1" si="239"/>
        <v>0.23338694545354921</v>
      </c>
      <c r="BB442" s="5">
        <f t="shared" ca="1" si="239"/>
        <v>0.44296791758448817</v>
      </c>
      <c r="BC442" s="5">
        <f t="shared" ca="1" si="239"/>
        <v>0.37664259858521698</v>
      </c>
      <c r="BD442" s="5">
        <f t="shared" ca="1" si="239"/>
        <v>0.21385755655489602</v>
      </c>
      <c r="BE442" s="5">
        <f t="shared" ca="1" si="239"/>
        <v>0.43855059944760222</v>
      </c>
      <c r="BF442" s="5">
        <f t="shared" ca="1" si="239"/>
        <v>9.6758867545980037E-3</v>
      </c>
      <c r="BG442" s="5">
        <f t="shared" ca="1" si="239"/>
        <v>-8.0157659202212045E-2</v>
      </c>
      <c r="BH442" s="5">
        <f t="shared" ca="1" si="239"/>
        <v>-0.27633989442760221</v>
      </c>
      <c r="BI442" s="5">
        <f t="shared" ca="1" si="239"/>
        <v>0.38840358090389859</v>
      </c>
      <c r="BJ442" s="5">
        <f t="shared" ca="1" si="239"/>
        <v>-0.23310094599851303</v>
      </c>
      <c r="BK442" s="5">
        <f t="shared" ca="1" si="237"/>
        <v>4.4053660603225187E-3</v>
      </c>
      <c r="BL442" s="5">
        <f t="shared" ca="1" si="237"/>
        <v>0.16642589425033516</v>
      </c>
      <c r="BM442" s="5">
        <f t="shared" ca="1" si="237"/>
        <v>0.29832851789192183</v>
      </c>
      <c r="BN442" s="5">
        <f t="shared" ca="1" si="237"/>
        <v>0.10715677057820119</v>
      </c>
      <c r="BO442" s="5">
        <f t="shared" ca="1" si="237"/>
        <v>3.2310444678209579E-2</v>
      </c>
      <c r="BP442" s="5">
        <f t="shared" ca="1" si="237"/>
        <v>2.3034105970779761E-2</v>
      </c>
      <c r="BQ442" s="5">
        <f t="shared" ca="1" si="237"/>
        <v>0.21143665542861978</v>
      </c>
      <c r="BR442" s="5">
        <f t="shared" ca="1" si="237"/>
        <v>-0.1697485220913634</v>
      </c>
      <c r="BS442" s="5">
        <f t="shared" ca="1" si="237"/>
        <v>0.27132101752509635</v>
      </c>
      <c r="BT442" s="5">
        <f t="shared" ca="1" si="237"/>
        <v>-4.1180966109552325E-3</v>
      </c>
      <c r="BU442" s="5">
        <f t="shared" ca="1" si="237"/>
        <v>-0.27818782761828198</v>
      </c>
      <c r="BV442" s="5">
        <f t="shared" ca="1" si="237"/>
        <v>0.37931318482632981</v>
      </c>
      <c r="BW442" s="5">
        <f t="shared" ca="1" si="237"/>
        <v>2.7456600551239732E-2</v>
      </c>
      <c r="BX442" s="5">
        <f t="shared" ca="1" si="237"/>
        <v>4.7776096136954917E-2</v>
      </c>
      <c r="BY442" s="5">
        <f t="shared" ca="1" si="237"/>
        <v>7.4915979580827963E-2</v>
      </c>
      <c r="BZ442" s="5">
        <f t="shared" ca="1" si="240"/>
        <v>-7.6816844487803265E-3</v>
      </c>
      <c r="CA442" s="5">
        <f t="shared" ca="1" si="240"/>
        <v>-1.8026078107971494E-3</v>
      </c>
      <c r="CB442" s="5">
        <f t="shared" ca="1" si="240"/>
        <v>-0.14176968629738346</v>
      </c>
      <c r="CC442" s="5">
        <f t="shared" ca="1" si="240"/>
        <v>0.42416881545877338</v>
      </c>
      <c r="CD442" s="5">
        <f t="shared" ca="1" si="240"/>
        <v>-3.8781907243872038E-2</v>
      </c>
      <c r="CE442" s="5">
        <f t="shared" ca="1" si="240"/>
        <v>0.37897650847187603</v>
      </c>
      <c r="CF442" s="5">
        <f t="shared" ca="1" si="240"/>
        <v>-5.9594231792861302E-2</v>
      </c>
      <c r="CG442" s="5">
        <f t="shared" ca="1" si="240"/>
        <v>0.14802216316973901</v>
      </c>
      <c r="CH442" s="5">
        <f t="shared" ca="1" si="240"/>
        <v>-3.5649386403468181E-2</v>
      </c>
      <c r="CI442" s="5">
        <f t="shared" ca="1" si="240"/>
        <v>8.4602757621053876E-2</v>
      </c>
      <c r="CJ442" s="5">
        <f t="shared" ca="1" si="240"/>
        <v>0.17045298178118218</v>
      </c>
      <c r="CK442" s="5">
        <f t="shared" ca="1" si="240"/>
        <v>-7.2115849230289353E-2</v>
      </c>
      <c r="CL442" s="5">
        <f t="shared" ca="1" si="240"/>
        <v>1.1517154092686291E-2</v>
      </c>
      <c r="CM442" s="5">
        <f t="shared" ca="1" si="240"/>
        <v>0.42131825676725121</v>
      </c>
      <c r="CN442" s="5">
        <f t="shared" ca="1" si="240"/>
        <v>-3.526237074619179E-2</v>
      </c>
      <c r="CO442" s="5">
        <f t="shared" ca="1" si="240"/>
        <v>0.31460047991877582</v>
      </c>
      <c r="CP442" s="5">
        <f t="shared" ca="1" si="238"/>
        <v>0.24926463406265631</v>
      </c>
      <c r="CQ442" s="5">
        <f t="shared" ca="1" si="238"/>
        <v>4.9197023560543784E-3</v>
      </c>
      <c r="CR442" s="5">
        <f t="shared" ca="1" si="238"/>
        <v>0.30567167241288296</v>
      </c>
      <c r="CS442" s="5">
        <f t="shared" ca="1" si="238"/>
        <v>1.6452444012925255E-2</v>
      </c>
      <c r="CT442" s="5">
        <f t="shared" ca="1" si="238"/>
        <v>0.1934404646007149</v>
      </c>
      <c r="CU442" s="5">
        <f t="shared" ca="1" si="238"/>
        <v>4.8507238358405369E-2</v>
      </c>
      <c r="CV442" s="5">
        <f t="shared" ca="1" si="238"/>
        <v>-0.12538248074910752</v>
      </c>
      <c r="CW442" s="5">
        <f t="shared" ca="1" si="238"/>
        <v>0.17602696500232859</v>
      </c>
      <c r="CX442" s="5">
        <f t="shared" ca="1" si="238"/>
        <v>0.35103302796447611</v>
      </c>
      <c r="CY442" s="5">
        <f t="shared" ca="1" si="238"/>
        <v>-6.4080387205429773E-2</v>
      </c>
      <c r="CZ442" s="5">
        <f t="shared" ca="1" si="238"/>
        <v>0.19547035095791754</v>
      </c>
      <c r="DA442" s="5">
        <f t="shared" ca="1" si="238"/>
        <v>-0.15547275627410065</v>
      </c>
    </row>
    <row r="443" spans="1:105" x14ac:dyDescent="0.3">
      <c r="A443" s="1" t="s">
        <v>445</v>
      </c>
      <c r="B443" s="5">
        <f t="shared" ca="1" si="217"/>
        <v>0.4001429982009459</v>
      </c>
      <c r="C443" s="6">
        <f t="shared" ca="1" si="218"/>
        <v>0.28269812227724</v>
      </c>
      <c r="D443" s="5">
        <f t="shared" ca="1" si="219"/>
        <v>0.19785375026751237</v>
      </c>
      <c r="E443" s="5">
        <f t="shared" ca="1" si="220"/>
        <v>0.11558342992364296</v>
      </c>
      <c r="F443" s="5">
        <f t="shared" ca="1" si="221"/>
        <v>0.4001429982009459</v>
      </c>
      <c r="G443" s="5">
        <f t="shared" ca="1" si="241"/>
        <v>0.10822116618868712</v>
      </c>
      <c r="H443" s="5">
        <f t="shared" ca="1" si="241"/>
        <v>0.29885933180510171</v>
      </c>
      <c r="I443" s="5">
        <f t="shared" ca="1" si="241"/>
        <v>0.41914979917915129</v>
      </c>
      <c r="J443" s="5">
        <f t="shared" ca="1" si="241"/>
        <v>0.18711731601231399</v>
      </c>
      <c r="K443" s="5">
        <f t="shared" ca="1" si="241"/>
        <v>0.27414674232217395</v>
      </c>
      <c r="L443" s="5">
        <f t="shared" ca="1" si="241"/>
        <v>-7.5061583170678431E-2</v>
      </c>
      <c r="M443" s="5">
        <f t="shared" ca="1" si="241"/>
        <v>0.11379804794045857</v>
      </c>
      <c r="N443" s="5">
        <f t="shared" ca="1" si="241"/>
        <v>0.116690804307418</v>
      </c>
      <c r="O443" s="5">
        <f t="shared" ca="1" si="241"/>
        <v>0.13547287988955165</v>
      </c>
      <c r="P443" s="5">
        <f t="shared" ca="1" si="243"/>
        <v>-0.12349658000861127</v>
      </c>
      <c r="Q443" s="5">
        <f t="shared" ca="1" si="243"/>
        <v>0.179751329139273</v>
      </c>
      <c r="R443" s="5">
        <f t="shared" ca="1" si="243"/>
        <v>0.24756590683534055</v>
      </c>
      <c r="S443" s="5">
        <f t="shared" ca="1" si="243"/>
        <v>-0.10248563711283132</v>
      </c>
      <c r="T443" s="5">
        <f t="shared" ca="1" si="243"/>
        <v>0.14584489482421553</v>
      </c>
      <c r="U443" s="5">
        <f t="shared" ca="1" si="243"/>
        <v>0.16463275404093541</v>
      </c>
      <c r="V443" s="5">
        <f t="shared" ca="1" si="243"/>
        <v>0.24941500231215183</v>
      </c>
      <c r="W443" s="5">
        <f t="shared" ca="1" si="243"/>
        <v>0.10934076990433775</v>
      </c>
      <c r="X443" s="5">
        <f t="shared" ca="1" si="243"/>
        <v>6.471426205467562E-4</v>
      </c>
      <c r="Y443" s="5">
        <f t="shared" ca="1" si="243"/>
        <v>0.21484404833348814</v>
      </c>
      <c r="Z443" s="5">
        <f t="shared" ca="1" si="243"/>
        <v>4.8673284420953512E-2</v>
      </c>
      <c r="AA443" s="5">
        <f t="shared" ca="1" si="243"/>
        <v>6.6365491658138015E-2</v>
      </c>
      <c r="AB443" s="5">
        <f t="shared" ca="1" si="243"/>
        <v>0.17453292051038455</v>
      </c>
      <c r="AC443" s="5">
        <f t="shared" ca="1" si="243"/>
        <v>0.26686278026435095</v>
      </c>
      <c r="AD443" s="5">
        <f t="shared" ca="1" si="243"/>
        <v>6.5543903555659283E-2</v>
      </c>
      <c r="AE443" s="5">
        <f t="shared" ca="1" si="243"/>
        <v>0.15959125368485541</v>
      </c>
      <c r="AF443" s="5">
        <f t="shared" ca="1" si="242"/>
        <v>-0.26499766915249545</v>
      </c>
      <c r="AG443" s="5">
        <f t="shared" ca="1" si="242"/>
        <v>-0.16114744717416693</v>
      </c>
      <c r="AH443" s="5">
        <f t="shared" ca="1" si="242"/>
        <v>0.12537937698066307</v>
      </c>
      <c r="AI443" s="5">
        <f t="shared" ca="1" si="242"/>
        <v>0.1169176490706938</v>
      </c>
      <c r="AJ443" s="5">
        <f t="shared" ca="1" si="242"/>
        <v>0.26114626464377549</v>
      </c>
      <c r="AK443" s="5">
        <f t="shared" ca="1" si="242"/>
        <v>0.56207032379275446</v>
      </c>
      <c r="AL443" s="5">
        <f t="shared" ca="1" si="242"/>
        <v>-0.26318768880745413</v>
      </c>
      <c r="AM443" s="5">
        <f t="shared" ca="1" si="242"/>
        <v>0.12750766041869935</v>
      </c>
      <c r="AN443" s="5">
        <f t="shared" ca="1" si="242"/>
        <v>0.18758721211126711</v>
      </c>
      <c r="AO443" s="5">
        <f t="shared" ca="1" si="242"/>
        <v>-0.13496272746470539</v>
      </c>
      <c r="AP443" s="5">
        <f t="shared" ca="1" si="242"/>
        <v>7.217099125713608E-2</v>
      </c>
      <c r="AQ443" s="5">
        <f t="shared" ca="1" si="242"/>
        <v>8.1648492167036957E-2</v>
      </c>
      <c r="AR443" s="5">
        <f t="shared" ca="1" si="242"/>
        <v>6.871365716944744E-2</v>
      </c>
      <c r="AS443" s="5">
        <f t="shared" ca="1" si="242"/>
        <v>0.49852592129988316</v>
      </c>
      <c r="AT443" s="5">
        <f t="shared" ca="1" si="242"/>
        <v>-0.1623970838051316</v>
      </c>
      <c r="AU443" s="5">
        <f t="shared" ca="1" si="239"/>
        <v>0.18249484883697201</v>
      </c>
      <c r="AV443" s="5">
        <f t="shared" ca="1" si="239"/>
        <v>0.2136577925793455</v>
      </c>
      <c r="AW443" s="5">
        <f t="shared" ca="1" si="239"/>
        <v>0.42549474477488303</v>
      </c>
      <c r="AX443" s="5">
        <f t="shared" ca="1" si="239"/>
        <v>2.5848962460611621E-2</v>
      </c>
      <c r="AY443" s="5">
        <f t="shared" ca="1" si="239"/>
        <v>0.20528710285223692</v>
      </c>
      <c r="AZ443" s="5">
        <f t="shared" ca="1" si="239"/>
        <v>-0.17022196557504457</v>
      </c>
      <c r="BA443" s="5">
        <f t="shared" ca="1" si="239"/>
        <v>-4.135806878299253E-2</v>
      </c>
      <c r="BB443" s="5">
        <f t="shared" ca="1" si="239"/>
        <v>-3.3330071071025952E-2</v>
      </c>
      <c r="BC443" s="5">
        <f t="shared" ca="1" si="239"/>
        <v>0.14922155787113842</v>
      </c>
      <c r="BD443" s="5">
        <f t="shared" ca="1" si="239"/>
        <v>0.19292412601711462</v>
      </c>
      <c r="BE443" s="5">
        <f t="shared" ca="1" si="239"/>
        <v>0.50354734823097824</v>
      </c>
      <c r="BF443" s="5">
        <f t="shared" ca="1" si="239"/>
        <v>1.2930166443773761E-2</v>
      </c>
      <c r="BG443" s="5">
        <f t="shared" ca="1" si="239"/>
        <v>-8.218871141471551E-2</v>
      </c>
      <c r="BH443" s="5">
        <f t="shared" ca="1" si="239"/>
        <v>0.40484971610421339</v>
      </c>
      <c r="BI443" s="5">
        <f t="shared" ca="1" si="239"/>
        <v>1.5413012115907579E-2</v>
      </c>
      <c r="BJ443" s="5">
        <f t="shared" ca="1" si="239"/>
        <v>0.10855253230139929</v>
      </c>
      <c r="BK443" s="5">
        <f t="shared" ca="1" si="237"/>
        <v>0.10999948933007848</v>
      </c>
      <c r="BL443" s="5">
        <f t="shared" ca="1" si="237"/>
        <v>0.10049047862413364</v>
      </c>
      <c r="BM443" s="5">
        <f t="shared" ca="1" si="237"/>
        <v>0.38003925814805828</v>
      </c>
      <c r="BN443" s="5">
        <f t="shared" ca="1" si="237"/>
        <v>0.35191739865643878</v>
      </c>
      <c r="BO443" s="5">
        <f t="shared" ca="1" si="237"/>
        <v>-0.23019517383371316</v>
      </c>
      <c r="BP443" s="5">
        <f t="shared" ca="1" si="237"/>
        <v>0.35265980907654648</v>
      </c>
      <c r="BQ443" s="5">
        <f t="shared" ca="1" si="237"/>
        <v>0.25807847719225946</v>
      </c>
      <c r="BR443" s="5">
        <f t="shared" ca="1" si="237"/>
        <v>0.24495984320443551</v>
      </c>
      <c r="BS443" s="5">
        <f t="shared" ca="1" si="237"/>
        <v>-0.47037586736433501</v>
      </c>
      <c r="BT443" s="5">
        <f t="shared" ca="1" si="237"/>
        <v>9.9778991411252127E-2</v>
      </c>
      <c r="BU443" s="5">
        <f t="shared" ca="1" si="237"/>
        <v>0.14307423261509555</v>
      </c>
      <c r="BV443" s="5">
        <f t="shared" ca="1" si="237"/>
        <v>-0.34838753794051025</v>
      </c>
      <c r="BW443" s="5">
        <f t="shared" ca="1" si="237"/>
        <v>1.8701463610037994E-3</v>
      </c>
      <c r="BX443" s="5">
        <f t="shared" ca="1" si="237"/>
        <v>4.9803711160229407E-2</v>
      </c>
      <c r="BY443" s="5">
        <f t="shared" ca="1" si="237"/>
        <v>-0.12235302050952696</v>
      </c>
      <c r="BZ443" s="5">
        <f t="shared" ca="1" si="240"/>
        <v>-7.4017169980073461E-2</v>
      </c>
      <c r="CA443" s="5">
        <f t="shared" ca="1" si="240"/>
        <v>0.42255117426113753</v>
      </c>
      <c r="CB443" s="5">
        <f t="shared" ca="1" si="240"/>
        <v>-2.5411703435642058E-2</v>
      </c>
      <c r="CC443" s="5">
        <f t="shared" ca="1" si="240"/>
        <v>8.7631124126172355E-4</v>
      </c>
      <c r="CD443" s="5">
        <f t="shared" ca="1" si="240"/>
        <v>8.8614064618540433E-2</v>
      </c>
      <c r="CE443" s="5">
        <f t="shared" ca="1" si="240"/>
        <v>-0.14865977926889326</v>
      </c>
      <c r="CF443" s="5">
        <f t="shared" ca="1" si="240"/>
        <v>0.44787009127500166</v>
      </c>
      <c r="CG443" s="5">
        <f t="shared" ca="1" si="240"/>
        <v>-0.19004485933026385</v>
      </c>
      <c r="CH443" s="5">
        <f t="shared" ca="1" si="240"/>
        <v>7.0610485249034599E-2</v>
      </c>
      <c r="CI443" s="5">
        <f t="shared" ca="1" si="240"/>
        <v>-0.15680665218030151</v>
      </c>
      <c r="CJ443" s="5">
        <f t="shared" ca="1" si="240"/>
        <v>0.31998871235884496</v>
      </c>
      <c r="CK443" s="5">
        <f t="shared" ca="1" si="240"/>
        <v>0.22059767264111221</v>
      </c>
      <c r="CL443" s="5">
        <f t="shared" ca="1" si="240"/>
        <v>0.1234097963765762</v>
      </c>
      <c r="CM443" s="5">
        <f t="shared" ca="1" si="240"/>
        <v>0.30414512855917708</v>
      </c>
      <c r="CN443" s="5">
        <f t="shared" ca="1" si="240"/>
        <v>0.13985855609688033</v>
      </c>
      <c r="CO443" s="5">
        <f t="shared" ca="1" si="240"/>
        <v>0.16665355776081167</v>
      </c>
      <c r="CP443" s="5">
        <f t="shared" ca="1" si="238"/>
        <v>0.15435715888175472</v>
      </c>
      <c r="CQ443" s="5">
        <f t="shared" ca="1" si="238"/>
        <v>0.4564207776048449</v>
      </c>
      <c r="CR443" s="5">
        <f t="shared" ca="1" si="238"/>
        <v>1.2986612634994649E-3</v>
      </c>
      <c r="CS443" s="5">
        <f t="shared" ca="1" si="238"/>
        <v>2.8875003171551381E-2</v>
      </c>
      <c r="CT443" s="5">
        <f t="shared" ca="1" si="238"/>
        <v>0.16031960285014679</v>
      </c>
      <c r="CU443" s="5">
        <f t="shared" ca="1" si="238"/>
        <v>0.45179445645435434</v>
      </c>
      <c r="CV443" s="5">
        <f t="shared" ca="1" si="238"/>
        <v>0.32794758275591274</v>
      </c>
      <c r="CW443" s="5">
        <f t="shared" ca="1" si="238"/>
        <v>3.7886690654724137E-3</v>
      </c>
      <c r="CX443" s="5">
        <f t="shared" ca="1" si="238"/>
        <v>0.18069228335207488</v>
      </c>
      <c r="CY443" s="5">
        <f t="shared" ca="1" si="238"/>
        <v>-3.2878572523379335E-2</v>
      </c>
      <c r="CZ443" s="5">
        <f t="shared" ca="1" si="238"/>
        <v>0.17201478105303403</v>
      </c>
      <c r="DA443" s="5">
        <f t="shared" ca="1" si="238"/>
        <v>-5.2147827850135692E-2</v>
      </c>
    </row>
    <row r="444" spans="1:105" x14ac:dyDescent="0.3">
      <c r="A444" s="1" t="s">
        <v>446</v>
      </c>
      <c r="B444" s="5">
        <f t="shared" ca="1" si="217"/>
        <v>0.58104699555445571</v>
      </c>
      <c r="C444" s="6">
        <f t="shared" ca="1" si="218"/>
        <v>0.29634031405584504</v>
      </c>
      <c r="D444" s="5">
        <f t="shared" ca="1" si="219"/>
        <v>0.19861501541873708</v>
      </c>
      <c r="E444" s="5">
        <f t="shared" ca="1" si="220"/>
        <v>0.11780454151106881</v>
      </c>
      <c r="F444" s="5">
        <f t="shared" ca="1" si="221"/>
        <v>0.58104699555445571</v>
      </c>
      <c r="G444" s="5">
        <f t="shared" ca="1" si="241"/>
        <v>0.23995419279002983</v>
      </c>
      <c r="H444" s="5">
        <f t="shared" ca="1" si="241"/>
        <v>0.29568379704274061</v>
      </c>
      <c r="I444" s="5">
        <f t="shared" ca="1" si="241"/>
        <v>0.16509138320769276</v>
      </c>
      <c r="J444" s="5">
        <f t="shared" ca="1" si="241"/>
        <v>0.19992520168430619</v>
      </c>
      <c r="K444" s="5">
        <f t="shared" ca="1" si="241"/>
        <v>-0.10130724306185362</v>
      </c>
      <c r="L444" s="5">
        <f t="shared" ca="1" si="241"/>
        <v>4.2429927778607081E-2</v>
      </c>
      <c r="M444" s="5">
        <f t="shared" ca="1" si="241"/>
        <v>7.6935523045659066E-3</v>
      </c>
      <c r="N444" s="5">
        <f t="shared" ca="1" si="241"/>
        <v>0.18195464376987652</v>
      </c>
      <c r="O444" s="5">
        <f t="shared" ca="1" si="241"/>
        <v>0.3736777031169497</v>
      </c>
      <c r="P444" s="5">
        <f t="shared" ca="1" si="243"/>
        <v>0.30164986555583873</v>
      </c>
      <c r="Q444" s="5">
        <f t="shared" ca="1" si="243"/>
        <v>-4.0209696459021671E-2</v>
      </c>
      <c r="R444" s="5">
        <f t="shared" ca="1" si="243"/>
        <v>0.27851100311801846</v>
      </c>
      <c r="S444" s="5">
        <f t="shared" ca="1" si="243"/>
        <v>4.4155665226948186E-2</v>
      </c>
      <c r="T444" s="5">
        <f t="shared" ca="1" si="243"/>
        <v>-0.1435602310569081</v>
      </c>
      <c r="U444" s="5">
        <f t="shared" ca="1" si="243"/>
        <v>-0.30549426783382871</v>
      </c>
      <c r="V444" s="5">
        <f t="shared" ca="1" si="243"/>
        <v>0.23354878207212804</v>
      </c>
      <c r="W444" s="5">
        <f t="shared" ca="1" si="243"/>
        <v>0.13921378357007033</v>
      </c>
      <c r="X444" s="5">
        <f t="shared" ca="1" si="243"/>
        <v>-0.18059740083972078</v>
      </c>
      <c r="Y444" s="5">
        <f t="shared" ca="1" si="243"/>
        <v>0.14307093895075768</v>
      </c>
      <c r="Z444" s="5">
        <f t="shared" ca="1" si="243"/>
        <v>-3.3105428259496972E-2</v>
      </c>
      <c r="AA444" s="5">
        <f t="shared" ca="1" si="243"/>
        <v>0.16887272329596326</v>
      </c>
      <c r="AB444" s="5">
        <f t="shared" ca="1" si="243"/>
        <v>0.26149696820303525</v>
      </c>
      <c r="AC444" s="5">
        <f t="shared" ca="1" si="243"/>
        <v>9.8367727407616817E-2</v>
      </c>
      <c r="AD444" s="5">
        <f t="shared" ca="1" si="243"/>
        <v>0.10952877786131131</v>
      </c>
      <c r="AE444" s="5">
        <f t="shared" ca="1" si="243"/>
        <v>7.2884658153867854E-2</v>
      </c>
      <c r="AF444" s="5">
        <f t="shared" ca="1" si="242"/>
        <v>-0.1611019004162477</v>
      </c>
      <c r="AG444" s="5">
        <f t="shared" ca="1" si="242"/>
        <v>-7.3085909058088733E-2</v>
      </c>
      <c r="AH444" s="5">
        <f t="shared" ca="1" si="242"/>
        <v>0.35624558200640788</v>
      </c>
      <c r="AI444" s="5">
        <f t="shared" ca="1" si="242"/>
        <v>-0.32949861278362125</v>
      </c>
      <c r="AJ444" s="5">
        <f t="shared" ca="1" si="242"/>
        <v>0.24589100822702803</v>
      </c>
      <c r="AK444" s="5">
        <f t="shared" ca="1" si="242"/>
        <v>0.16562387883238699</v>
      </c>
      <c r="AL444" s="5">
        <f t="shared" ca="1" si="242"/>
        <v>-0.17243302729683049</v>
      </c>
      <c r="AM444" s="5">
        <f t="shared" ca="1" si="242"/>
        <v>-3.4956272534040128E-2</v>
      </c>
      <c r="AN444" s="5">
        <f t="shared" ca="1" si="242"/>
        <v>0.13846320230354844</v>
      </c>
      <c r="AO444" s="5">
        <f t="shared" ca="1" si="242"/>
        <v>0.19517268667499571</v>
      </c>
      <c r="AP444" s="5">
        <f t="shared" ca="1" si="242"/>
        <v>0.15053291952599812</v>
      </c>
      <c r="AQ444" s="5">
        <f t="shared" ca="1" si="242"/>
        <v>8.5282343390864684E-2</v>
      </c>
      <c r="AR444" s="5">
        <f t="shared" ca="1" si="242"/>
        <v>0.37315760775065732</v>
      </c>
      <c r="AS444" s="5">
        <f t="shared" ca="1" si="242"/>
        <v>-0.2903942268780656</v>
      </c>
      <c r="AT444" s="5">
        <f t="shared" ca="1" si="242"/>
        <v>0.39751241475017352</v>
      </c>
      <c r="AU444" s="5">
        <f t="shared" ca="1" si="239"/>
        <v>-5.1028367763636395E-2</v>
      </c>
      <c r="AV444" s="5">
        <f t="shared" ca="1" si="239"/>
        <v>-0.10168683291525937</v>
      </c>
      <c r="AW444" s="5">
        <f t="shared" ca="1" si="239"/>
        <v>8.9912962589369677E-2</v>
      </c>
      <c r="AX444" s="5">
        <f t="shared" ca="1" si="239"/>
        <v>0.35805602317050289</v>
      </c>
      <c r="AY444" s="5">
        <f t="shared" ca="1" si="239"/>
        <v>-0.13743023895523124</v>
      </c>
      <c r="AZ444" s="5">
        <f t="shared" ca="1" si="239"/>
        <v>0.28237001238878756</v>
      </c>
      <c r="BA444" s="5">
        <f t="shared" ca="1" si="239"/>
        <v>0.1338628167727981</v>
      </c>
      <c r="BB444" s="5">
        <f t="shared" ca="1" si="239"/>
        <v>3.8251277351946569E-2</v>
      </c>
      <c r="BC444" s="5">
        <f t="shared" ca="1" si="239"/>
        <v>3.1969952179113054E-2</v>
      </c>
      <c r="BD444" s="5">
        <f t="shared" ca="1" si="239"/>
        <v>0.32120228177442545</v>
      </c>
      <c r="BE444" s="5">
        <f t="shared" ca="1" si="239"/>
        <v>0.24275359978063027</v>
      </c>
      <c r="BF444" s="5">
        <f t="shared" ca="1" si="239"/>
        <v>0.14808886137557795</v>
      </c>
      <c r="BG444" s="5">
        <f t="shared" ca="1" si="239"/>
        <v>0.10155045757302134</v>
      </c>
      <c r="BH444" s="5">
        <f t="shared" ca="1" si="239"/>
        <v>-0.12662369379337965</v>
      </c>
      <c r="BI444" s="5">
        <f t="shared" ca="1" si="239"/>
        <v>-6.1015025266253187E-2</v>
      </c>
      <c r="BJ444" s="5">
        <f t="shared" ca="1" si="239"/>
        <v>0.20819536640369474</v>
      </c>
      <c r="BK444" s="5">
        <f t="shared" ca="1" si="237"/>
        <v>-9.0493178528613522E-2</v>
      </c>
      <c r="BL444" s="5">
        <f t="shared" ca="1" si="237"/>
        <v>0.3056554569741694</v>
      </c>
      <c r="BM444" s="5">
        <f t="shared" ca="1" si="237"/>
        <v>-0.14898948105862872</v>
      </c>
      <c r="BN444" s="5">
        <f t="shared" ca="1" si="237"/>
        <v>0.20122573565972179</v>
      </c>
      <c r="BO444" s="5">
        <f t="shared" ca="1" si="237"/>
        <v>0.41556658083397824</v>
      </c>
      <c r="BP444" s="5">
        <f t="shared" ca="1" si="237"/>
        <v>0.20836431351443593</v>
      </c>
      <c r="BQ444" s="5">
        <f t="shared" ca="1" si="237"/>
        <v>-5.7464996961876513E-2</v>
      </c>
      <c r="BR444" s="5">
        <f t="shared" ca="1" si="237"/>
        <v>8.8858063490311903E-2</v>
      </c>
      <c r="BS444" s="5">
        <f t="shared" ca="1" si="237"/>
        <v>0.59444703861680737</v>
      </c>
      <c r="BT444" s="5">
        <f t="shared" ca="1" si="237"/>
        <v>-9.5617841054759317E-2</v>
      </c>
      <c r="BU444" s="5">
        <f t="shared" ca="1" si="237"/>
        <v>-0.14493101396558306</v>
      </c>
      <c r="BV444" s="5">
        <f t="shared" ca="1" si="237"/>
        <v>0.17408861811510515</v>
      </c>
      <c r="BW444" s="5">
        <f t="shared" ca="1" si="237"/>
        <v>0.19749986948440712</v>
      </c>
      <c r="BX444" s="5">
        <f t="shared" ca="1" si="237"/>
        <v>0.1881299387276486</v>
      </c>
      <c r="BY444" s="5">
        <f t="shared" ca="1" si="237"/>
        <v>-5.7554212582246272E-2</v>
      </c>
      <c r="BZ444" s="5">
        <f t="shared" ca="1" si="240"/>
        <v>0.34242650830054694</v>
      </c>
      <c r="CA444" s="5">
        <f t="shared" ca="1" si="240"/>
        <v>0.13551267758763766</v>
      </c>
      <c r="CB444" s="5">
        <f t="shared" ca="1" si="240"/>
        <v>0.2124779123936974</v>
      </c>
      <c r="CC444" s="5">
        <f t="shared" ca="1" si="240"/>
        <v>0.20971388924226997</v>
      </c>
      <c r="CD444" s="5">
        <f t="shared" ca="1" si="240"/>
        <v>0.20497462433259095</v>
      </c>
      <c r="CE444" s="5">
        <f t="shared" ca="1" si="240"/>
        <v>0.21394789749935286</v>
      </c>
      <c r="CF444" s="5">
        <f t="shared" ca="1" si="240"/>
        <v>0.18697935434505356</v>
      </c>
      <c r="CG444" s="5">
        <f t="shared" ca="1" si="240"/>
        <v>0.39965383673600663</v>
      </c>
      <c r="CH444" s="5">
        <f t="shared" ca="1" si="240"/>
        <v>0.15626844422789996</v>
      </c>
      <c r="CI444" s="5">
        <f t="shared" ca="1" si="240"/>
        <v>8.9558153151095374E-2</v>
      </c>
      <c r="CJ444" s="5">
        <f t="shared" ca="1" si="240"/>
        <v>6.0310172877545865E-2</v>
      </c>
      <c r="CK444" s="5">
        <f t="shared" ca="1" si="240"/>
        <v>0.31718649761504875</v>
      </c>
      <c r="CL444" s="5">
        <f t="shared" ca="1" si="240"/>
        <v>0.21106444944545419</v>
      </c>
      <c r="CM444" s="5">
        <f t="shared" ca="1" si="240"/>
        <v>0.23742252212200365</v>
      </c>
      <c r="CN444" s="5">
        <f t="shared" ca="1" si="240"/>
        <v>0.21376476371736328</v>
      </c>
      <c r="CO444" s="5">
        <f t="shared" ca="1" si="240"/>
        <v>0.15831118439389816</v>
      </c>
      <c r="CP444" s="5">
        <f t="shared" ca="1" si="238"/>
        <v>5.3725807230032181E-2</v>
      </c>
      <c r="CQ444" s="5">
        <f t="shared" ca="1" si="238"/>
        <v>-4.8013740772279156E-4</v>
      </c>
      <c r="CR444" s="5">
        <f t="shared" ca="1" si="238"/>
        <v>0.1000917312760267</v>
      </c>
      <c r="CS444" s="5">
        <f t="shared" ca="1" si="238"/>
        <v>-4.1242685339238166E-2</v>
      </c>
      <c r="CT444" s="5">
        <f t="shared" ca="1" si="238"/>
        <v>0.20189179183172831</v>
      </c>
      <c r="CU444" s="5">
        <f t="shared" ca="1" si="238"/>
        <v>1.787924798978302E-2</v>
      </c>
      <c r="CV444" s="5">
        <f t="shared" ca="1" si="238"/>
        <v>7.9139383910591943E-2</v>
      </c>
      <c r="CW444" s="5">
        <f t="shared" ca="1" si="238"/>
        <v>0.2877826779470124</v>
      </c>
      <c r="CX444" s="5">
        <f t="shared" ca="1" si="238"/>
        <v>0.15800890516700761</v>
      </c>
      <c r="CY444" s="5">
        <f t="shared" ca="1" si="238"/>
        <v>8.8975566800590433E-2</v>
      </c>
      <c r="CZ444" s="5">
        <f t="shared" ca="1" si="238"/>
        <v>0.16804625821703689</v>
      </c>
      <c r="DA444" s="5">
        <f t="shared" ca="1" si="238"/>
        <v>-0.12104734608353712</v>
      </c>
    </row>
    <row r="445" spans="1:105" x14ac:dyDescent="0.3">
      <c r="A445" s="1" t="s">
        <v>447</v>
      </c>
      <c r="B445" s="5">
        <f t="shared" ca="1" si="217"/>
        <v>5.5079767820445359E-2</v>
      </c>
      <c r="C445" s="6">
        <f t="shared" ca="1" si="218"/>
        <v>0.12757424490540931</v>
      </c>
      <c r="D445" s="5">
        <f t="shared" ca="1" si="219"/>
        <v>0.12431347192322521</v>
      </c>
      <c r="E445" s="5">
        <f t="shared" ca="1" si="220"/>
        <v>7.9352923324675834E-2</v>
      </c>
      <c r="F445" s="5">
        <f t="shared" ca="1" si="221"/>
        <v>5.5079767820445359E-2</v>
      </c>
      <c r="G445" s="5">
        <f t="shared" ca="1" si="241"/>
        <v>0.35520101360786516</v>
      </c>
      <c r="H445" s="5">
        <f t="shared" ca="1" si="241"/>
        <v>-0.12465507105666443</v>
      </c>
      <c r="I445" s="5">
        <f t="shared" ca="1" si="241"/>
        <v>9.3010013076537001E-2</v>
      </c>
      <c r="J445" s="5">
        <f t="shared" ca="1" si="241"/>
        <v>0.25923550107886351</v>
      </c>
      <c r="K445" s="5">
        <f t="shared" ca="1" si="241"/>
        <v>-6.8151879188868669E-2</v>
      </c>
      <c r="L445" s="5">
        <f t="shared" ca="1" si="241"/>
        <v>0.42690741481581596</v>
      </c>
      <c r="M445" s="5">
        <f t="shared" ca="1" si="241"/>
        <v>0.19630731158077167</v>
      </c>
      <c r="N445" s="5">
        <f t="shared" ca="1" si="241"/>
        <v>-0.17098478015632976</v>
      </c>
      <c r="O445" s="5">
        <f t="shared" ca="1" si="241"/>
        <v>0.22118542765381624</v>
      </c>
      <c r="P445" s="5">
        <f t="shared" ca="1" si="243"/>
        <v>-0.25600131996738174</v>
      </c>
      <c r="Q445" s="5">
        <f t="shared" ca="1" si="243"/>
        <v>0.42668891987741897</v>
      </c>
      <c r="R445" s="5">
        <f t="shared" ca="1" si="243"/>
        <v>0.57853468549590248</v>
      </c>
      <c r="S445" s="5">
        <f t="shared" ca="1" si="243"/>
        <v>0.19661709395553856</v>
      </c>
      <c r="T445" s="5">
        <f t="shared" ca="1" si="243"/>
        <v>-6.7330252883965436E-2</v>
      </c>
      <c r="U445" s="5">
        <f t="shared" ca="1" si="243"/>
        <v>0.35441868289046508</v>
      </c>
      <c r="V445" s="5">
        <f t="shared" ca="1" si="243"/>
        <v>-9.3048331216199154E-2</v>
      </c>
      <c r="W445" s="5">
        <f t="shared" ca="1" si="243"/>
        <v>-7.084746834587502E-2</v>
      </c>
      <c r="X445" s="5">
        <f t="shared" ca="1" si="243"/>
        <v>-2.213814665580266E-3</v>
      </c>
      <c r="Y445" s="5">
        <f t="shared" ca="1" si="243"/>
        <v>9.7864258688860395E-2</v>
      </c>
      <c r="Z445" s="5">
        <f t="shared" ca="1" si="243"/>
        <v>5.0337101177435402E-2</v>
      </c>
      <c r="AA445" s="5">
        <f t="shared" ca="1" si="243"/>
        <v>-0.27558791640866986</v>
      </c>
      <c r="AB445" s="5">
        <f t="shared" ca="1" si="243"/>
        <v>0.189207733448302</v>
      </c>
      <c r="AC445" s="5">
        <f t="shared" ca="1" si="243"/>
        <v>-0.19801201280460676</v>
      </c>
      <c r="AD445" s="5">
        <f t="shared" ca="1" si="243"/>
        <v>-9.6893117431783304E-3</v>
      </c>
      <c r="AE445" s="5">
        <f t="shared" ca="1" si="243"/>
        <v>-0.14171498183049566</v>
      </c>
      <c r="AF445" s="5">
        <f t="shared" ca="1" si="242"/>
        <v>0.10693427782018217</v>
      </c>
      <c r="AG445" s="5">
        <f t="shared" ca="1" si="242"/>
        <v>0.41018443116145176</v>
      </c>
      <c r="AH445" s="5">
        <f t="shared" ca="1" si="242"/>
        <v>2.4389934471804986E-2</v>
      </c>
      <c r="AI445" s="5">
        <f t="shared" ca="1" si="242"/>
        <v>0.21643579480669073</v>
      </c>
      <c r="AJ445" s="5">
        <f t="shared" ca="1" si="242"/>
        <v>0.27491311178415556</v>
      </c>
      <c r="AK445" s="5">
        <f t="shared" ca="1" si="242"/>
        <v>0.43777156321227395</v>
      </c>
      <c r="AL445" s="5">
        <f t="shared" ca="1" si="242"/>
        <v>0.3067017837596282</v>
      </c>
      <c r="AM445" s="5">
        <f t="shared" ca="1" si="242"/>
        <v>0.16583138414600029</v>
      </c>
      <c r="AN445" s="5">
        <f t="shared" ca="1" si="242"/>
        <v>5.6561936099257762E-2</v>
      </c>
      <c r="AO445" s="5">
        <f t="shared" ca="1" si="242"/>
        <v>0.71241104626075846</v>
      </c>
      <c r="AP445" s="5">
        <f t="shared" ca="1" si="242"/>
        <v>0.2073370003258013</v>
      </c>
      <c r="AQ445" s="5">
        <f t="shared" ca="1" si="242"/>
        <v>-0.20335543213220672</v>
      </c>
      <c r="AR445" s="5">
        <f t="shared" ca="1" si="242"/>
        <v>0.17680661019818597</v>
      </c>
      <c r="AS445" s="5">
        <f t="shared" ca="1" si="242"/>
        <v>0.35254770329690377</v>
      </c>
      <c r="AT445" s="5">
        <f t="shared" ca="1" si="242"/>
        <v>-8.6747792016963893E-3</v>
      </c>
      <c r="AU445" s="5">
        <f t="shared" ca="1" si="239"/>
        <v>-3.7601860869062892E-2</v>
      </c>
      <c r="AV445" s="5">
        <f t="shared" ca="1" si="239"/>
        <v>-9.5069976405291912E-2</v>
      </c>
      <c r="AW445" s="5">
        <f t="shared" ca="1" si="239"/>
        <v>0.57092261933079891</v>
      </c>
      <c r="AX445" s="5">
        <f t="shared" ca="1" si="239"/>
        <v>0.3198995116800521</v>
      </c>
      <c r="AY445" s="5">
        <f t="shared" ca="1" si="239"/>
        <v>0.12387017185163118</v>
      </c>
      <c r="AZ445" s="5">
        <f t="shared" ca="1" si="239"/>
        <v>-0.29952815405059663</v>
      </c>
      <c r="BA445" s="5">
        <f t="shared" ca="1" si="239"/>
        <v>-2.8399438975466651E-2</v>
      </c>
      <c r="BB445" s="5">
        <f t="shared" ca="1" si="239"/>
        <v>3.4897830534852056E-2</v>
      </c>
      <c r="BC445" s="5">
        <f t="shared" ca="1" si="239"/>
        <v>0.24744097747201088</v>
      </c>
      <c r="BD445" s="5">
        <f t="shared" ca="1" si="239"/>
        <v>-0.45134597964347967</v>
      </c>
      <c r="BE445" s="5">
        <f t="shared" ca="1" si="239"/>
        <v>-0.16324178875129405</v>
      </c>
      <c r="BF445" s="5">
        <f t="shared" ca="1" si="239"/>
        <v>0.3325647282449552</v>
      </c>
      <c r="BG445" s="5">
        <f t="shared" ca="1" si="239"/>
        <v>-0.28672577702445834</v>
      </c>
      <c r="BH445" s="5">
        <f t="shared" ca="1" si="239"/>
        <v>-0.11711114614692072</v>
      </c>
      <c r="BI445" s="5">
        <f t="shared" ca="1" si="239"/>
        <v>0.17765808496291208</v>
      </c>
      <c r="BJ445" s="5">
        <f t="shared" ca="1" si="239"/>
        <v>6.1959164037055779E-2</v>
      </c>
      <c r="BK445" s="5">
        <f t="shared" ca="1" si="237"/>
        <v>-0.37181814911757649</v>
      </c>
      <c r="BL445" s="5">
        <f t="shared" ca="1" si="237"/>
        <v>5.9786462769735697E-2</v>
      </c>
      <c r="BM445" s="5">
        <f t="shared" ca="1" si="237"/>
        <v>0.18960061038798404</v>
      </c>
      <c r="BN445" s="5">
        <f t="shared" ca="1" si="237"/>
        <v>-7.6603450971137937E-2</v>
      </c>
      <c r="BO445" s="5">
        <f t="shared" ca="1" si="237"/>
        <v>0.16263260257353554</v>
      </c>
      <c r="BP445" s="5">
        <f t="shared" ca="1" si="237"/>
        <v>-1.4316435617033524E-2</v>
      </c>
      <c r="BQ445" s="5">
        <f t="shared" ca="1" si="237"/>
        <v>0.11602614474407014</v>
      </c>
      <c r="BR445" s="5">
        <f t="shared" ca="1" si="237"/>
        <v>0.35626900584475674</v>
      </c>
      <c r="BS445" s="5">
        <f t="shared" ca="1" si="237"/>
        <v>0.19920901089623266</v>
      </c>
      <c r="BT445" s="5">
        <f t="shared" ca="1" si="237"/>
        <v>-0.15580609961239536</v>
      </c>
      <c r="BU445" s="5">
        <f t="shared" ca="1" si="237"/>
        <v>-0.29276249926563525</v>
      </c>
      <c r="BV445" s="5">
        <f t="shared" ca="1" si="237"/>
        <v>8.5496466463088866E-2</v>
      </c>
      <c r="BW445" s="5">
        <f t="shared" ca="1" si="237"/>
        <v>-9.7570208034277295E-2</v>
      </c>
      <c r="BX445" s="5">
        <f t="shared" ca="1" si="237"/>
        <v>-0.12967071909892286</v>
      </c>
      <c r="BY445" s="5">
        <f t="shared" ca="1" si="237"/>
        <v>0.20940220722316313</v>
      </c>
      <c r="BZ445" s="5">
        <f t="shared" ca="1" si="240"/>
        <v>0.12967337090584152</v>
      </c>
      <c r="CA445" s="5">
        <f t="shared" ca="1" si="240"/>
        <v>0.13829780857407487</v>
      </c>
      <c r="CB445" s="5">
        <f t="shared" ca="1" si="240"/>
        <v>-0.19106065051204404</v>
      </c>
      <c r="CC445" s="5">
        <f t="shared" ca="1" si="240"/>
        <v>-5.3383788670676474E-2</v>
      </c>
      <c r="CD445" s="5">
        <f t="shared" ca="1" si="240"/>
        <v>0.11566114424022424</v>
      </c>
      <c r="CE445" s="5">
        <f t="shared" ca="1" si="240"/>
        <v>-0.12031300609712536</v>
      </c>
      <c r="CF445" s="5">
        <f t="shared" ca="1" si="240"/>
        <v>-2.9429648824756655E-2</v>
      </c>
      <c r="CG445" s="5">
        <f t="shared" ca="1" si="240"/>
        <v>-0.10661227653250296</v>
      </c>
      <c r="CH445" s="5">
        <f t="shared" ca="1" si="240"/>
        <v>8.078660666501368E-2</v>
      </c>
      <c r="CI445" s="5">
        <f t="shared" ca="1" si="240"/>
        <v>-5.2535234594903168E-2</v>
      </c>
      <c r="CJ445" s="5">
        <f t="shared" ca="1" si="240"/>
        <v>-2.6147079881555207E-2</v>
      </c>
      <c r="CK445" s="5">
        <f t="shared" ca="1" si="240"/>
        <v>0.31951076383597177</v>
      </c>
      <c r="CL445" s="5">
        <f t="shared" ca="1" si="240"/>
        <v>0.24864747375854984</v>
      </c>
      <c r="CM445" s="5">
        <f t="shared" ca="1" si="240"/>
        <v>0.15334459343216197</v>
      </c>
      <c r="CN445" s="5">
        <f t="shared" ca="1" si="240"/>
        <v>8.3840009489508469E-2</v>
      </c>
      <c r="CO445" s="5">
        <f t="shared" ca="1" si="240"/>
        <v>3.0928010710624954E-3</v>
      </c>
      <c r="CP445" s="5">
        <f t="shared" ca="1" si="238"/>
        <v>-0.35022383039502925</v>
      </c>
      <c r="CQ445" s="5">
        <f t="shared" ca="1" si="238"/>
        <v>0.16526741783148682</v>
      </c>
      <c r="CR445" s="5">
        <f t="shared" ca="1" si="238"/>
        <v>0.11808076650403546</v>
      </c>
      <c r="CS445" s="5">
        <f t="shared" ca="1" si="238"/>
        <v>0.60041276245399433</v>
      </c>
      <c r="CT445" s="5">
        <f t="shared" ca="1" si="238"/>
        <v>0.16207408173950055</v>
      </c>
      <c r="CU445" s="5">
        <f t="shared" ca="1" si="238"/>
        <v>7.9274646710410249E-2</v>
      </c>
      <c r="CV445" s="5">
        <f t="shared" ca="1" si="238"/>
        <v>6.675181603764721E-3</v>
      </c>
      <c r="CW445" s="5">
        <f t="shared" ca="1" si="238"/>
        <v>0.34887723083607247</v>
      </c>
      <c r="CX445" s="5">
        <f t="shared" ca="1" si="238"/>
        <v>3.3120387289474001E-2</v>
      </c>
      <c r="CY445" s="5">
        <f t="shared" ca="1" si="238"/>
        <v>-0.13626463128198868</v>
      </c>
      <c r="CZ445" s="5">
        <f t="shared" ca="1" si="238"/>
        <v>0.28143361554781765</v>
      </c>
      <c r="DA445" s="5">
        <f t="shared" ca="1" si="238"/>
        <v>4.3973750426500785E-2</v>
      </c>
    </row>
    <row r="446" spans="1:105" x14ac:dyDescent="0.3">
      <c r="A446" s="1" t="s">
        <v>448</v>
      </c>
      <c r="B446" s="5">
        <f t="shared" ca="1" si="217"/>
        <v>2.1783140419300046E-2</v>
      </c>
      <c r="C446" s="6">
        <f t="shared" ca="1" si="218"/>
        <v>0.12691738330715024</v>
      </c>
      <c r="D446" s="5">
        <f t="shared" ca="1" si="219"/>
        <v>0.15876490004322791</v>
      </c>
      <c r="E446" s="5">
        <f t="shared" ca="1" si="220"/>
        <v>6.4568143724586677E-2</v>
      </c>
      <c r="F446" s="5">
        <f t="shared" ca="1" si="221"/>
        <v>2.1783140419300046E-2</v>
      </c>
      <c r="G446" s="5">
        <f t="shared" ca="1" si="241"/>
        <v>-0.19693939521192252</v>
      </c>
      <c r="H446" s="5">
        <f t="shared" ca="1" si="241"/>
        <v>0.33681043149006995</v>
      </c>
      <c r="I446" s="5">
        <f t="shared" ca="1" si="241"/>
        <v>0.24377553103291172</v>
      </c>
      <c r="J446" s="5">
        <f t="shared" ca="1" si="241"/>
        <v>0.22915720880539192</v>
      </c>
      <c r="K446" s="5">
        <f t="shared" ca="1" si="241"/>
        <v>-0.23292455897200645</v>
      </c>
      <c r="L446" s="5">
        <f t="shared" ca="1" si="241"/>
        <v>7.1996827676732891E-2</v>
      </c>
      <c r="M446" s="5">
        <f t="shared" ca="1" si="241"/>
        <v>0.40265805345994221</v>
      </c>
      <c r="N446" s="5">
        <f t="shared" ca="1" si="241"/>
        <v>0.26069172383592493</v>
      </c>
      <c r="O446" s="5">
        <f t="shared" ca="1" si="241"/>
        <v>0.45064003789593443</v>
      </c>
      <c r="P446" s="5">
        <f t="shared" ca="1" si="243"/>
        <v>0.29213135727252049</v>
      </c>
      <c r="Q446" s="5">
        <f t="shared" ca="1" si="243"/>
        <v>0.31969687828161641</v>
      </c>
      <c r="R446" s="5">
        <f t="shared" ca="1" si="243"/>
        <v>-8.3421829534054859E-2</v>
      </c>
      <c r="S446" s="5">
        <f t="shared" ca="1" si="243"/>
        <v>-0.15596626366214347</v>
      </c>
      <c r="T446" s="5">
        <f t="shared" ca="1" si="243"/>
        <v>-0.12749993212852126</v>
      </c>
      <c r="U446" s="5">
        <f t="shared" ca="1" si="243"/>
        <v>0.12334759906450841</v>
      </c>
      <c r="V446" s="5">
        <f t="shared" ca="1" si="243"/>
        <v>0.32104742382632834</v>
      </c>
      <c r="W446" s="5">
        <f t="shared" ca="1" si="243"/>
        <v>8.2595609352156443E-2</v>
      </c>
      <c r="X446" s="5">
        <f t="shared" ca="1" si="243"/>
        <v>0.1622311767419391</v>
      </c>
      <c r="Y446" s="5">
        <f t="shared" ca="1" si="243"/>
        <v>-0.22446533566996416</v>
      </c>
      <c r="Z446" s="5">
        <f t="shared" ca="1" si="243"/>
        <v>-4.9624184248289849E-2</v>
      </c>
      <c r="AA446" s="5">
        <f t="shared" ca="1" si="243"/>
        <v>0.25331555786016757</v>
      </c>
      <c r="AB446" s="5">
        <f t="shared" ca="1" si="243"/>
        <v>0.21564049809507546</v>
      </c>
      <c r="AC446" s="5">
        <f t="shared" ca="1" si="243"/>
        <v>0.6175936167435323</v>
      </c>
      <c r="AD446" s="5">
        <f t="shared" ca="1" si="243"/>
        <v>-0.13941859047052732</v>
      </c>
      <c r="AE446" s="5">
        <f t="shared" ca="1" si="243"/>
        <v>0.15641335721762495</v>
      </c>
      <c r="AF446" s="5">
        <f t="shared" ca="1" si="242"/>
        <v>0.47157988387708727</v>
      </c>
      <c r="AG446" s="5">
        <f t="shared" ca="1" si="242"/>
        <v>0.14198507245520334</v>
      </c>
      <c r="AH446" s="5">
        <f t="shared" ca="1" si="242"/>
        <v>0.12308898866993875</v>
      </c>
      <c r="AI446" s="5">
        <f t="shared" ca="1" si="242"/>
        <v>0.16498482709700873</v>
      </c>
      <c r="AJ446" s="5">
        <f t="shared" ca="1" si="242"/>
        <v>-0.27028171196533279</v>
      </c>
      <c r="AK446" s="5">
        <f t="shared" ca="1" si="242"/>
        <v>-0.33229005229518893</v>
      </c>
      <c r="AL446" s="5">
        <f t="shared" ca="1" si="242"/>
        <v>0.26208442473076476</v>
      </c>
      <c r="AM446" s="5">
        <f t="shared" ca="1" si="242"/>
        <v>-0.23413384034023646</v>
      </c>
      <c r="AN446" s="5">
        <f t="shared" ca="1" si="242"/>
        <v>-0.14634121688477056</v>
      </c>
      <c r="AO446" s="5">
        <f t="shared" ca="1" si="242"/>
        <v>0.2025261490769158</v>
      </c>
      <c r="AP446" s="5">
        <f t="shared" ca="1" si="242"/>
        <v>6.2787759515155472E-3</v>
      </c>
      <c r="AQ446" s="5">
        <f t="shared" ca="1" si="242"/>
        <v>-2.3121761962807547E-2</v>
      </c>
      <c r="AR446" s="5">
        <f t="shared" ca="1" si="242"/>
        <v>0.27804066324809545</v>
      </c>
      <c r="AS446" s="5">
        <f t="shared" ca="1" si="242"/>
        <v>3.5829691544630587E-2</v>
      </c>
      <c r="AT446" s="5">
        <f t="shared" ca="1" si="242"/>
        <v>-1.340180328147067E-2</v>
      </c>
      <c r="AU446" s="5">
        <f t="shared" ca="1" si="239"/>
        <v>1.2324999917492488E-2</v>
      </c>
      <c r="AV446" s="5">
        <f t="shared" ca="1" si="239"/>
        <v>7.5461181579820444E-2</v>
      </c>
      <c r="AW446" s="5">
        <f t="shared" ca="1" si="239"/>
        <v>-3.8050505850104194E-3</v>
      </c>
      <c r="AX446" s="5">
        <f t="shared" ca="1" si="239"/>
        <v>-0.1910046045521572</v>
      </c>
      <c r="AY446" s="5">
        <f t="shared" ca="1" si="239"/>
        <v>-0.47008982552113776</v>
      </c>
      <c r="AZ446" s="5">
        <f t="shared" ca="1" si="239"/>
        <v>-4.2571821750159167E-4</v>
      </c>
      <c r="BA446" s="5">
        <f t="shared" ca="1" si="239"/>
        <v>0.14249860172166939</v>
      </c>
      <c r="BB446" s="5">
        <f t="shared" ca="1" si="239"/>
        <v>0.28036721636213996</v>
      </c>
      <c r="BC446" s="5">
        <f t="shared" ca="1" si="239"/>
        <v>0.32370284201064675</v>
      </c>
      <c r="BD446" s="5">
        <f t="shared" ca="1" si="239"/>
        <v>0.19314142270838952</v>
      </c>
      <c r="BE446" s="5">
        <f t="shared" ca="1" si="239"/>
        <v>-0.15319755901052165</v>
      </c>
      <c r="BF446" s="5">
        <f t="shared" ca="1" si="239"/>
        <v>6.8619387925343833E-2</v>
      </c>
      <c r="BG446" s="5">
        <f t="shared" ca="1" si="239"/>
        <v>8.47671632092242E-2</v>
      </c>
      <c r="BH446" s="5">
        <f t="shared" ca="1" si="239"/>
        <v>-0.10756734971990442</v>
      </c>
      <c r="BI446" s="5">
        <f t="shared" ca="1" si="239"/>
        <v>-1.2111926720940774E-2</v>
      </c>
      <c r="BJ446" s="5">
        <f t="shared" ref="BJ446:BY461" ca="1" si="244">NORMINV(RAND(),$B$1,$B$2)</f>
        <v>-0.22464302619820406</v>
      </c>
      <c r="BK446" s="5">
        <f t="shared" ca="1" si="244"/>
        <v>-7.9825172191595795E-2</v>
      </c>
      <c r="BL446" s="5">
        <f t="shared" ca="1" si="244"/>
        <v>0.20260140942274282</v>
      </c>
      <c r="BM446" s="5">
        <f t="shared" ca="1" si="244"/>
        <v>0.18298710178734895</v>
      </c>
      <c r="BN446" s="5">
        <f t="shared" ca="1" si="244"/>
        <v>-3.1713732817662349E-2</v>
      </c>
      <c r="BO446" s="5">
        <f t="shared" ca="1" si="244"/>
        <v>0.2032112933782779</v>
      </c>
      <c r="BP446" s="5">
        <f t="shared" ca="1" si="244"/>
        <v>-0.13106432706691673</v>
      </c>
      <c r="BQ446" s="5">
        <f t="shared" ca="1" si="244"/>
        <v>-0.11109514488769309</v>
      </c>
      <c r="BR446" s="5">
        <f t="shared" ca="1" si="244"/>
        <v>0.18434327027324801</v>
      </c>
      <c r="BS446" s="5">
        <f t="shared" ca="1" si="244"/>
        <v>8.0976458461524695E-2</v>
      </c>
      <c r="BT446" s="5">
        <f t="shared" ca="1" si="244"/>
        <v>7.106329511956147E-2</v>
      </c>
      <c r="BU446" s="5">
        <f t="shared" ca="1" si="244"/>
        <v>1.6013999656741745E-2</v>
      </c>
      <c r="BV446" s="5">
        <f t="shared" ca="1" si="244"/>
        <v>0.33006831639945367</v>
      </c>
      <c r="BW446" s="5">
        <f t="shared" ca="1" si="244"/>
        <v>5.4405347108876956E-2</v>
      </c>
      <c r="BX446" s="5">
        <f t="shared" ca="1" si="244"/>
        <v>0.40515673757877513</v>
      </c>
      <c r="BY446" s="5">
        <f t="shared" ca="1" si="244"/>
        <v>0.19349921149686944</v>
      </c>
      <c r="BZ446" s="5">
        <f t="shared" ca="1" si="240"/>
        <v>0.19500829050925228</v>
      </c>
      <c r="CA446" s="5">
        <f t="shared" ca="1" si="240"/>
        <v>0.39861388174876611</v>
      </c>
      <c r="CB446" s="5">
        <f t="shared" ca="1" si="240"/>
        <v>-0.22475057801182477</v>
      </c>
      <c r="CC446" s="5">
        <f t="shared" ca="1" si="240"/>
        <v>-0.1211568752901124</v>
      </c>
      <c r="CD446" s="5">
        <f t="shared" ca="1" si="240"/>
        <v>2.7529173422889477E-2</v>
      </c>
      <c r="CE446" s="5">
        <f t="shared" ca="1" si="240"/>
        <v>3.7414208715330743E-2</v>
      </c>
      <c r="CF446" s="5">
        <f t="shared" ca="1" si="240"/>
        <v>4.0915823906927273E-2</v>
      </c>
      <c r="CG446" s="5">
        <f t="shared" ca="1" si="240"/>
        <v>-2.7056982796637846E-3</v>
      </c>
      <c r="CH446" s="5">
        <f t="shared" ca="1" si="240"/>
        <v>-8.1658912230874903E-2</v>
      </c>
      <c r="CI446" s="5">
        <f t="shared" ca="1" si="240"/>
        <v>0.10189536284102768</v>
      </c>
      <c r="CJ446" s="5">
        <f t="shared" ca="1" si="240"/>
        <v>4.4399092038933177E-2</v>
      </c>
      <c r="CK446" s="5">
        <f t="shared" ca="1" si="240"/>
        <v>-0.13216747176968521</v>
      </c>
      <c r="CL446" s="5">
        <f t="shared" ca="1" si="240"/>
        <v>0.1104083876076906</v>
      </c>
      <c r="CM446" s="5">
        <f t="shared" ca="1" si="240"/>
        <v>9.912456862082307E-2</v>
      </c>
      <c r="CN446" s="5">
        <f t="shared" ca="1" si="240"/>
        <v>8.4687561381636953E-2</v>
      </c>
      <c r="CO446" s="5">
        <f t="shared" ref="CO446:DA461" ca="1" si="245">NORMINV(RAND(),$B$1,$B$2)</f>
        <v>-0.1089278442165966</v>
      </c>
      <c r="CP446" s="5">
        <f t="shared" ca="1" si="245"/>
        <v>-0.31551724898349365</v>
      </c>
      <c r="CQ446" s="5">
        <f t="shared" ca="1" si="245"/>
        <v>-0.14358602962862474</v>
      </c>
      <c r="CR446" s="5">
        <f t="shared" ca="1" si="245"/>
        <v>-0.29516477776757677</v>
      </c>
      <c r="CS446" s="5">
        <f t="shared" ca="1" si="245"/>
        <v>-0.19771900775335402</v>
      </c>
      <c r="CT446" s="5">
        <f t="shared" ca="1" si="245"/>
        <v>0.34743215424265328</v>
      </c>
      <c r="CU446" s="5">
        <f t="shared" ca="1" si="245"/>
        <v>1.9618255468490234E-2</v>
      </c>
      <c r="CV446" s="5">
        <f t="shared" ca="1" si="245"/>
        <v>-0.14514547486857818</v>
      </c>
      <c r="CW446" s="5">
        <f t="shared" ca="1" si="245"/>
        <v>0.60031701328082254</v>
      </c>
      <c r="CX446" s="5">
        <f t="shared" ca="1" si="245"/>
        <v>9.5425172361920538E-2</v>
      </c>
      <c r="CY446" s="5">
        <f t="shared" ca="1" si="245"/>
        <v>-6.2608628794411092E-2</v>
      </c>
      <c r="CZ446" s="5">
        <f t="shared" ca="1" si="245"/>
        <v>0.19530224809119076</v>
      </c>
      <c r="DA446" s="5">
        <f t="shared" ca="1" si="245"/>
        <v>0.28307187809061168</v>
      </c>
    </row>
    <row r="447" spans="1:105" x14ac:dyDescent="0.3">
      <c r="A447" s="1" t="s">
        <v>449</v>
      </c>
      <c r="B447" s="5">
        <f t="shared" ca="1" si="217"/>
        <v>-0.19980758001763385</v>
      </c>
      <c r="C447" s="6">
        <f t="shared" ca="1" si="218"/>
        <v>3.2924534881039372E-2</v>
      </c>
      <c r="D447" s="5">
        <f t="shared" ca="1" si="219"/>
        <v>4.1735881532462327E-2</v>
      </c>
      <c r="E447" s="5">
        <f t="shared" ca="1" si="220"/>
        <v>9.9928199144249275E-2</v>
      </c>
      <c r="F447" s="5">
        <f t="shared" ca="1" si="221"/>
        <v>-0.19980758001763385</v>
      </c>
      <c r="G447" s="5">
        <f t="shared" ca="1" si="241"/>
        <v>-0.30043465500409738</v>
      </c>
      <c r="H447" s="5">
        <f t="shared" ca="1" si="241"/>
        <v>8.756601021319721E-2</v>
      </c>
      <c r="I447" s="5">
        <f t="shared" ca="1" si="241"/>
        <v>0.21332027757389471</v>
      </c>
      <c r="J447" s="5">
        <f t="shared" ca="1" si="241"/>
        <v>0.36397862163983619</v>
      </c>
      <c r="K447" s="5">
        <f t="shared" ca="1" si="241"/>
        <v>-6.0001011301800411E-2</v>
      </c>
      <c r="L447" s="5">
        <f t="shared" ca="1" si="241"/>
        <v>0.42108657429028107</v>
      </c>
      <c r="M447" s="5">
        <f t="shared" ca="1" si="241"/>
        <v>-0.1437999837235262</v>
      </c>
      <c r="N447" s="5">
        <f t="shared" ca="1" si="241"/>
        <v>-8.567711569939182E-2</v>
      </c>
      <c r="O447" s="5">
        <f t="shared" ca="1" si="241"/>
        <v>0.12112767735386389</v>
      </c>
      <c r="P447" s="5">
        <f t="shared" ca="1" si="243"/>
        <v>-0.22433386284589832</v>
      </c>
      <c r="Q447" s="5">
        <f t="shared" ca="1" si="243"/>
        <v>-0.14826765130792793</v>
      </c>
      <c r="R447" s="5">
        <f t="shared" ca="1" si="243"/>
        <v>0.16545502174279503</v>
      </c>
      <c r="S447" s="5">
        <f t="shared" ca="1" si="243"/>
        <v>-0.10428826943900735</v>
      </c>
      <c r="T447" s="5">
        <f t="shared" ca="1" si="243"/>
        <v>0.22112485488208347</v>
      </c>
      <c r="U447" s="5">
        <f t="shared" ca="1" si="243"/>
        <v>2.1705375625542533E-2</v>
      </c>
      <c r="V447" s="5">
        <f t="shared" ca="1" si="243"/>
        <v>-0.23033787560608074</v>
      </c>
      <c r="W447" s="5">
        <f t="shared" ca="1" si="243"/>
        <v>0.27676784263209264</v>
      </c>
      <c r="X447" s="5">
        <f t="shared" ca="1" si="243"/>
        <v>-9.4336058339223955E-2</v>
      </c>
      <c r="Y447" s="5">
        <f t="shared" ca="1" si="243"/>
        <v>0.23730729631902492</v>
      </c>
      <c r="Z447" s="5">
        <f t="shared" ca="1" si="243"/>
        <v>0.25510420073620549</v>
      </c>
      <c r="AA447" s="5">
        <f t="shared" ca="1" si="243"/>
        <v>-3.0227162705374899E-2</v>
      </c>
      <c r="AB447" s="5">
        <f t="shared" ca="1" si="243"/>
        <v>0.38076571301474493</v>
      </c>
      <c r="AC447" s="5">
        <f t="shared" ca="1" si="243"/>
        <v>0.17146183764170347</v>
      </c>
      <c r="AD447" s="5">
        <f t="shared" ca="1" si="243"/>
        <v>-0.27766795427527446</v>
      </c>
      <c r="AE447" s="5">
        <f t="shared" ca="1" si="243"/>
        <v>0.15031129437066329</v>
      </c>
      <c r="AF447" s="5">
        <f t="shared" ca="1" si="242"/>
        <v>0.20307053764615307</v>
      </c>
      <c r="AG447" s="5">
        <f t="shared" ca="1" si="242"/>
        <v>7.8249711838272187E-2</v>
      </c>
      <c r="AH447" s="5">
        <f t="shared" ca="1" si="242"/>
        <v>2.2363627608389738E-2</v>
      </c>
      <c r="AI447" s="5">
        <f t="shared" ca="1" si="242"/>
        <v>6.1582709185120842E-2</v>
      </c>
      <c r="AJ447" s="5">
        <f t="shared" ca="1" si="242"/>
        <v>5.5392859402031126E-2</v>
      </c>
      <c r="AK447" s="5">
        <f t="shared" ca="1" si="242"/>
        <v>-7.9403689510003372E-3</v>
      </c>
      <c r="AL447" s="5">
        <f t="shared" ca="1" si="242"/>
        <v>0.2757596494961484</v>
      </c>
      <c r="AM447" s="5">
        <f t="shared" ca="1" si="242"/>
        <v>0.15160017748238461</v>
      </c>
      <c r="AN447" s="5">
        <f t="shared" ca="1" si="242"/>
        <v>3.0607559789796818E-2</v>
      </c>
      <c r="AO447" s="5">
        <f t="shared" ca="1" si="242"/>
        <v>6.7443384366631082E-2</v>
      </c>
      <c r="AP447" s="5">
        <f t="shared" ca="1" si="242"/>
        <v>0.69293719592632019</v>
      </c>
      <c r="AQ447" s="5">
        <f t="shared" ca="1" si="242"/>
        <v>0.31290140881017425</v>
      </c>
      <c r="AR447" s="5">
        <f t="shared" ca="1" si="242"/>
        <v>9.2665576660498239E-2</v>
      </c>
      <c r="AS447" s="5">
        <f t="shared" ca="1" si="242"/>
        <v>-2.5381604558200904E-2</v>
      </c>
      <c r="AT447" s="5">
        <f t="shared" ca="1" si="242"/>
        <v>9.8274024718720404E-2</v>
      </c>
      <c r="AU447" s="5">
        <f t="shared" ref="AU447:BJ462" ca="1" si="246">NORMINV(RAND(),$B$1,$B$2)</f>
        <v>1.2983418889519496E-2</v>
      </c>
      <c r="AV447" s="5">
        <f t="shared" ca="1" si="246"/>
        <v>-5.408052343459388E-2</v>
      </c>
      <c r="AW447" s="5">
        <f t="shared" ca="1" si="246"/>
        <v>0.18379114102053506</v>
      </c>
      <c r="AX447" s="5">
        <f t="shared" ca="1" si="246"/>
        <v>0.55723738237841336</v>
      </c>
      <c r="AY447" s="5">
        <f t="shared" ca="1" si="246"/>
        <v>0.41600432106305196</v>
      </c>
      <c r="AZ447" s="5">
        <f t="shared" ca="1" si="246"/>
        <v>0.27538235139989853</v>
      </c>
      <c r="BA447" s="5">
        <f t="shared" ca="1" si="246"/>
        <v>0.12242260976811561</v>
      </c>
      <c r="BB447" s="5">
        <f t="shared" ca="1" si="246"/>
        <v>9.835373163519763E-2</v>
      </c>
      <c r="BC447" s="5">
        <f t="shared" ca="1" si="246"/>
        <v>0.28174328967617995</v>
      </c>
      <c r="BD447" s="5">
        <f t="shared" ca="1" si="246"/>
        <v>-5.4277789074730354E-4</v>
      </c>
      <c r="BE447" s="5">
        <f t="shared" ca="1" si="246"/>
        <v>-0.10235304836440084</v>
      </c>
      <c r="BF447" s="5">
        <f t="shared" ca="1" si="246"/>
        <v>-6.5371632448382927E-2</v>
      </c>
      <c r="BG447" s="5">
        <f t="shared" ca="1" si="246"/>
        <v>0.13020982599431788</v>
      </c>
      <c r="BH447" s="5">
        <f t="shared" ca="1" si="246"/>
        <v>0.12194726508327944</v>
      </c>
      <c r="BI447" s="5">
        <f t="shared" ca="1" si="246"/>
        <v>-0.21958314812685878</v>
      </c>
      <c r="BJ447" s="5">
        <f t="shared" ca="1" si="246"/>
        <v>-8.7998654681662097E-2</v>
      </c>
      <c r="BK447" s="5">
        <f t="shared" ca="1" si="244"/>
        <v>-0.26311929508858201</v>
      </c>
      <c r="BL447" s="5">
        <f t="shared" ca="1" si="244"/>
        <v>7.2348434428642652E-2</v>
      </c>
      <c r="BM447" s="5">
        <f t="shared" ca="1" si="244"/>
        <v>0.23214135158697521</v>
      </c>
      <c r="BN447" s="5">
        <f t="shared" ca="1" si="244"/>
        <v>0.39017181445046922</v>
      </c>
      <c r="BO447" s="5">
        <f t="shared" ca="1" si="244"/>
        <v>-0.23244436582150493</v>
      </c>
      <c r="BP447" s="5">
        <f t="shared" ca="1" si="244"/>
        <v>8.7065226745836083E-2</v>
      </c>
      <c r="BQ447" s="5">
        <f t="shared" ca="1" si="244"/>
        <v>-0.17813207856690375</v>
      </c>
      <c r="BR447" s="5">
        <f t="shared" ca="1" si="244"/>
        <v>-3.462205980414329E-2</v>
      </c>
      <c r="BS447" s="5">
        <f t="shared" ca="1" si="244"/>
        <v>0.21308739865348528</v>
      </c>
      <c r="BT447" s="5">
        <f t="shared" ca="1" si="244"/>
        <v>0.47144285893077664</v>
      </c>
      <c r="BU447" s="5">
        <f t="shared" ca="1" si="244"/>
        <v>4.3989239159198036E-2</v>
      </c>
      <c r="BV447" s="5">
        <f t="shared" ca="1" si="244"/>
        <v>0.179773944835114</v>
      </c>
      <c r="BW447" s="5">
        <f t="shared" ca="1" si="244"/>
        <v>-6.3211752816724476E-2</v>
      </c>
      <c r="BX447" s="5">
        <f t="shared" ca="1" si="244"/>
        <v>0.30315173031153775</v>
      </c>
      <c r="BY447" s="5">
        <f t="shared" ca="1" si="244"/>
        <v>-2.8943183966852415E-2</v>
      </c>
      <c r="BZ447" s="5">
        <f t="shared" ref="BZ447:CO462" ca="1" si="247">NORMINV(RAND(),$B$1,$B$2)</f>
        <v>0.27893470870032383</v>
      </c>
      <c r="CA447" s="5">
        <f t="shared" ca="1" si="247"/>
        <v>-0.13684470309721761</v>
      </c>
      <c r="CB447" s="5">
        <f t="shared" ca="1" si="247"/>
        <v>-5.4784579483031226E-3</v>
      </c>
      <c r="CC447" s="5">
        <f t="shared" ca="1" si="247"/>
        <v>0.20591391725998717</v>
      </c>
      <c r="CD447" s="5">
        <f t="shared" ca="1" si="247"/>
        <v>7.4608093922934673E-2</v>
      </c>
      <c r="CE447" s="5">
        <f t="shared" ca="1" si="247"/>
        <v>0.15091026685184838</v>
      </c>
      <c r="CF447" s="5">
        <f t="shared" ca="1" si="247"/>
        <v>0.15721830630323627</v>
      </c>
      <c r="CG447" s="5">
        <f t="shared" ca="1" si="247"/>
        <v>2.5242528745238038E-2</v>
      </c>
      <c r="CH447" s="5">
        <f t="shared" ca="1" si="247"/>
        <v>0.16576938970898591</v>
      </c>
      <c r="CI447" s="5">
        <f t="shared" ca="1" si="247"/>
        <v>0.22733045304355604</v>
      </c>
      <c r="CJ447" s="5">
        <f t="shared" ca="1" si="247"/>
        <v>8.2547450123069063E-2</v>
      </c>
      <c r="CK447" s="5">
        <f t="shared" ca="1" si="247"/>
        <v>-5.2567074414688469E-3</v>
      </c>
      <c r="CL447" s="5">
        <f t="shared" ca="1" si="247"/>
        <v>2.2473872709486378E-2</v>
      </c>
      <c r="CM447" s="5">
        <f t="shared" ca="1" si="247"/>
        <v>-8.6275496438923488E-2</v>
      </c>
      <c r="CN447" s="5">
        <f t="shared" ca="1" si="247"/>
        <v>-5.7106916451374973E-2</v>
      </c>
      <c r="CO447" s="5">
        <f t="shared" ca="1" si="247"/>
        <v>0.55552521302278912</v>
      </c>
      <c r="CP447" s="5">
        <f t="shared" ca="1" si="245"/>
        <v>-0.19516340285231246</v>
      </c>
      <c r="CQ447" s="5">
        <f t="shared" ca="1" si="245"/>
        <v>0.31665569513460878</v>
      </c>
      <c r="CR447" s="5">
        <f t="shared" ca="1" si="245"/>
        <v>-4.114265720202942E-2</v>
      </c>
      <c r="CS447" s="5">
        <f t="shared" ca="1" si="245"/>
        <v>8.8117442105319466E-2</v>
      </c>
      <c r="CT447" s="5">
        <f t="shared" ca="1" si="245"/>
        <v>0.29745281143007807</v>
      </c>
      <c r="CU447" s="5">
        <f t="shared" ca="1" si="245"/>
        <v>0.26670392969580503</v>
      </c>
      <c r="CV447" s="5">
        <f t="shared" ca="1" si="245"/>
        <v>0.52006864246708584</v>
      </c>
      <c r="CW447" s="5">
        <f t="shared" ca="1" si="245"/>
        <v>0.38505124290273574</v>
      </c>
      <c r="CX447" s="5">
        <f t="shared" ca="1" si="245"/>
        <v>3.6562700956910929E-2</v>
      </c>
      <c r="CY447" s="5">
        <f t="shared" ca="1" si="245"/>
        <v>-6.6216713177031095E-3</v>
      </c>
      <c r="CZ447" s="5">
        <f t="shared" ca="1" si="245"/>
        <v>0.30498710896962278</v>
      </c>
      <c r="DA447" s="5">
        <f t="shared" ca="1" si="245"/>
        <v>0.20436147092932339</v>
      </c>
    </row>
    <row r="448" spans="1:105" x14ac:dyDescent="0.3">
      <c r="A448" s="1" t="s">
        <v>450</v>
      </c>
      <c r="B448" s="5">
        <f t="shared" ca="1" si="217"/>
        <v>0.23287685990756352</v>
      </c>
      <c r="C448" s="6">
        <f t="shared" ca="1" si="218"/>
        <v>0.19086218658401483</v>
      </c>
      <c r="D448" s="5">
        <f t="shared" ca="1" si="219"/>
        <v>0.12298693217014411</v>
      </c>
      <c r="E448" s="5">
        <f t="shared" ca="1" si="220"/>
        <v>0.10237639569802111</v>
      </c>
      <c r="F448" s="5">
        <f t="shared" ca="1" si="221"/>
        <v>0.23287685990756352</v>
      </c>
      <c r="G448" s="5">
        <f t="shared" ca="1" si="241"/>
        <v>-0.3074000916966948</v>
      </c>
      <c r="H448" s="5">
        <f t="shared" ca="1" si="241"/>
        <v>0.42586189566544419</v>
      </c>
      <c r="I448" s="5">
        <f t="shared" ca="1" si="241"/>
        <v>0.16262631215901407</v>
      </c>
      <c r="J448" s="5">
        <f t="shared" ca="1" si="241"/>
        <v>0.44034595688474709</v>
      </c>
      <c r="K448" s="5">
        <f t="shared" ca="1" si="241"/>
        <v>7.2793896815898346E-2</v>
      </c>
      <c r="L448" s="5">
        <f t="shared" ca="1" si="241"/>
        <v>0.10203903137786781</v>
      </c>
      <c r="M448" s="5">
        <f t="shared" ca="1" si="241"/>
        <v>0.23593120149729249</v>
      </c>
      <c r="N448" s="5">
        <f t="shared" ca="1" si="241"/>
        <v>1.2270632748240765E-2</v>
      </c>
      <c r="O448" s="5">
        <f t="shared" ca="1" si="241"/>
        <v>-0.14747637365793229</v>
      </c>
      <c r="P448" s="5">
        <f t="shared" ca="1" si="243"/>
        <v>0.33928534449299941</v>
      </c>
      <c r="Q448" s="5">
        <f t="shared" ca="1" si="243"/>
        <v>-6.7034840862569889E-2</v>
      </c>
      <c r="R448" s="5">
        <f t="shared" ca="1" si="243"/>
        <v>-0.18620983139064876</v>
      </c>
      <c r="S448" s="5">
        <f t="shared" ca="1" si="243"/>
        <v>0.36801350228422014</v>
      </c>
      <c r="T448" s="5">
        <f t="shared" ca="1" si="243"/>
        <v>0.36209418462411647</v>
      </c>
      <c r="U448" s="5">
        <f t="shared" ca="1" si="243"/>
        <v>-3.241063349322465E-2</v>
      </c>
      <c r="V448" s="5">
        <f t="shared" ca="1" si="243"/>
        <v>-1.3862014091736305E-2</v>
      </c>
      <c r="W448" s="5">
        <f t="shared" ca="1" si="243"/>
        <v>0.4004584781635997</v>
      </c>
      <c r="X448" s="5">
        <f t="shared" ca="1" si="243"/>
        <v>0.23195419797105013</v>
      </c>
      <c r="Y448" s="5">
        <f t="shared" ca="1" si="243"/>
        <v>0.50104863483140538</v>
      </c>
      <c r="Z448" s="5">
        <f t="shared" ca="1" si="243"/>
        <v>-3.8282582281255251E-2</v>
      </c>
      <c r="AA448" s="5">
        <f t="shared" ca="1" si="243"/>
        <v>3.3778689307218529E-3</v>
      </c>
      <c r="AB448" s="5">
        <f t="shared" ca="1" si="243"/>
        <v>0.27779407063722172</v>
      </c>
      <c r="AC448" s="5">
        <f t="shared" ca="1" si="243"/>
        <v>-0.14004245017831041</v>
      </c>
      <c r="AD448" s="5">
        <f t="shared" ca="1" si="243"/>
        <v>0.3000151850246362</v>
      </c>
      <c r="AE448" s="5">
        <f t="shared" ca="1" si="243"/>
        <v>0.18799499959481214</v>
      </c>
      <c r="AF448" s="5">
        <f t="shared" ca="1" si="242"/>
        <v>0.18018984664448062</v>
      </c>
      <c r="AG448" s="5">
        <f t="shared" ca="1" si="242"/>
        <v>4.9130428870401116E-2</v>
      </c>
      <c r="AH448" s="5">
        <f t="shared" ca="1" si="242"/>
        <v>-8.4071202130858308E-2</v>
      </c>
      <c r="AI448" s="5">
        <f t="shared" ca="1" si="242"/>
        <v>0.41907686352450302</v>
      </c>
      <c r="AJ448" s="5">
        <f t="shared" ca="1" si="242"/>
        <v>0.426157086390346</v>
      </c>
      <c r="AK448" s="5">
        <f t="shared" ca="1" si="242"/>
        <v>-0.26250310641060171</v>
      </c>
      <c r="AL448" s="5">
        <f t="shared" ca="1" si="242"/>
        <v>0.50953445763847049</v>
      </c>
      <c r="AM448" s="5">
        <f t="shared" ca="1" si="242"/>
        <v>-9.0289268872440237E-2</v>
      </c>
      <c r="AN448" s="5">
        <f t="shared" ca="1" si="242"/>
        <v>0.27234997527208105</v>
      </c>
      <c r="AO448" s="5">
        <f t="shared" ca="1" si="242"/>
        <v>0.50447443818918225</v>
      </c>
      <c r="AP448" s="5">
        <f t="shared" ca="1" si="242"/>
        <v>-0.1041689912292092</v>
      </c>
      <c r="AQ448" s="5">
        <f t="shared" ca="1" si="242"/>
        <v>0.19458546747611399</v>
      </c>
      <c r="AR448" s="5">
        <f t="shared" ca="1" si="242"/>
        <v>-3.2509021606779653E-2</v>
      </c>
      <c r="AS448" s="5">
        <f t="shared" ca="1" si="242"/>
        <v>2.7136472177162071E-2</v>
      </c>
      <c r="AT448" s="5">
        <f t="shared" ca="1" si="242"/>
        <v>-0.1137054477646251</v>
      </c>
      <c r="AU448" s="5">
        <f t="shared" ca="1" si="246"/>
        <v>-0.14099344076664808</v>
      </c>
      <c r="AV448" s="5">
        <f t="shared" ca="1" si="246"/>
        <v>0.24648031558804895</v>
      </c>
      <c r="AW448" s="5">
        <f t="shared" ca="1" si="246"/>
        <v>1.6789224386011506E-2</v>
      </c>
      <c r="AX448" s="5">
        <f t="shared" ca="1" si="246"/>
        <v>8.1317363565755391E-2</v>
      </c>
      <c r="AY448" s="5">
        <f t="shared" ca="1" si="246"/>
        <v>2.0815394459100162E-2</v>
      </c>
      <c r="AZ448" s="5">
        <f t="shared" ca="1" si="246"/>
        <v>0.4126160850345385</v>
      </c>
      <c r="BA448" s="5">
        <f t="shared" ca="1" si="246"/>
        <v>-0.21455418639145044</v>
      </c>
      <c r="BB448" s="5">
        <f t="shared" ca="1" si="246"/>
        <v>5.999186118910943E-2</v>
      </c>
      <c r="BC448" s="5">
        <f t="shared" ca="1" si="246"/>
        <v>-8.8125695408668187E-2</v>
      </c>
      <c r="BD448" s="5">
        <f t="shared" ca="1" si="246"/>
        <v>-0.14895832919951793</v>
      </c>
      <c r="BE448" s="5">
        <f t="shared" ca="1" si="246"/>
        <v>-1.4204389925832103E-2</v>
      </c>
      <c r="BF448" s="5">
        <f t="shared" ca="1" si="246"/>
        <v>-8.134489676269413E-2</v>
      </c>
      <c r="BG448" s="5">
        <f t="shared" ca="1" si="246"/>
        <v>-0.19318342960876508</v>
      </c>
      <c r="BH448" s="5">
        <f t="shared" ca="1" si="246"/>
        <v>8.8370057609620037E-2</v>
      </c>
      <c r="BI448" s="5">
        <f t="shared" ca="1" si="246"/>
        <v>-4.069108264076654E-2</v>
      </c>
      <c r="BJ448" s="5">
        <f t="shared" ca="1" si="246"/>
        <v>-0.14322910596578262</v>
      </c>
      <c r="BK448" s="5">
        <f t="shared" ca="1" si="244"/>
        <v>0.38390355435956403</v>
      </c>
      <c r="BL448" s="5">
        <f t="shared" ca="1" si="244"/>
        <v>0.45015429020872777</v>
      </c>
      <c r="BM448" s="5">
        <f t="shared" ca="1" si="244"/>
        <v>0.10731820834245141</v>
      </c>
      <c r="BN448" s="5">
        <f t="shared" ca="1" si="244"/>
        <v>8.4779483831902425E-3</v>
      </c>
      <c r="BO448" s="5">
        <f t="shared" ca="1" si="244"/>
        <v>-4.2440651956194841E-2</v>
      </c>
      <c r="BP448" s="5">
        <f t="shared" ca="1" si="244"/>
        <v>-0.10618277772360174</v>
      </c>
      <c r="BQ448" s="5">
        <f t="shared" ca="1" si="244"/>
        <v>0.36690709084050255</v>
      </c>
      <c r="BR448" s="5">
        <f t="shared" ca="1" si="244"/>
        <v>-0.2480813327233545</v>
      </c>
      <c r="BS448" s="5">
        <f t="shared" ca="1" si="244"/>
        <v>-0.16439445166535924</v>
      </c>
      <c r="BT448" s="5">
        <f t="shared" ca="1" si="244"/>
        <v>-6.0523598278320545E-2</v>
      </c>
      <c r="BU448" s="5">
        <f t="shared" ca="1" si="244"/>
        <v>-0.11875838588275839</v>
      </c>
      <c r="BV448" s="5">
        <f t="shared" ca="1" si="244"/>
        <v>0.35644386353964441</v>
      </c>
      <c r="BW448" s="5">
        <f t="shared" ca="1" si="244"/>
        <v>-0.20504846991323536</v>
      </c>
      <c r="BX448" s="5">
        <f t="shared" ca="1" si="244"/>
        <v>6.4790180665479771E-2</v>
      </c>
      <c r="BY448" s="5">
        <f t="shared" ca="1" si="244"/>
        <v>-7.0849183479287509E-3</v>
      </c>
      <c r="BZ448" s="5">
        <f t="shared" ca="1" si="247"/>
        <v>0.29122311758749431</v>
      </c>
      <c r="CA448" s="5">
        <f t="shared" ca="1" si="247"/>
        <v>5.3770898489607692E-2</v>
      </c>
      <c r="CB448" s="5">
        <f t="shared" ca="1" si="247"/>
        <v>0.29780782692375934</v>
      </c>
      <c r="CC448" s="5">
        <f t="shared" ca="1" si="247"/>
        <v>0.13469173376415911</v>
      </c>
      <c r="CD448" s="5">
        <f t="shared" ca="1" si="247"/>
        <v>0.23036152259476517</v>
      </c>
      <c r="CE448" s="5">
        <f t="shared" ca="1" si="247"/>
        <v>0.52279820865206694</v>
      </c>
      <c r="CF448" s="5">
        <f t="shared" ca="1" si="247"/>
        <v>0.51997870711875749</v>
      </c>
      <c r="CG448" s="5">
        <f t="shared" ca="1" si="247"/>
        <v>6.1390914510708446E-2</v>
      </c>
      <c r="CH448" s="5">
        <f t="shared" ca="1" si="247"/>
        <v>0.19831477259643349</v>
      </c>
      <c r="CI448" s="5">
        <f t="shared" ca="1" si="247"/>
        <v>0.11771639883814038</v>
      </c>
      <c r="CJ448" s="5">
        <f t="shared" ca="1" si="247"/>
        <v>0.3431713999160424</v>
      </c>
      <c r="CK448" s="5">
        <f t="shared" ca="1" si="247"/>
        <v>3.100862359581999E-2</v>
      </c>
      <c r="CL448" s="5">
        <f t="shared" ca="1" si="247"/>
        <v>8.7675476904706923E-2</v>
      </c>
      <c r="CM448" s="5">
        <f t="shared" ca="1" si="247"/>
        <v>-0.1473504804839903</v>
      </c>
      <c r="CN448" s="5">
        <f t="shared" ca="1" si="247"/>
        <v>0.22028344664400748</v>
      </c>
      <c r="CO448" s="5">
        <f t="shared" ca="1" si="247"/>
        <v>0.15783671048424613</v>
      </c>
      <c r="CP448" s="5">
        <f t="shared" ca="1" si="245"/>
        <v>-0.13098066629274552</v>
      </c>
      <c r="CQ448" s="5">
        <f t="shared" ca="1" si="245"/>
        <v>-0.17160439586671025</v>
      </c>
      <c r="CR448" s="5">
        <f t="shared" ca="1" si="245"/>
        <v>-0.25981047525884093</v>
      </c>
      <c r="CS448" s="5">
        <f t="shared" ca="1" si="245"/>
        <v>0.2438291216423607</v>
      </c>
      <c r="CT448" s="5">
        <f t="shared" ca="1" si="245"/>
        <v>0.2294815821784684</v>
      </c>
      <c r="CU448" s="5">
        <f t="shared" ca="1" si="245"/>
        <v>8.3421775498596723E-2</v>
      </c>
      <c r="CV448" s="5">
        <f t="shared" ca="1" si="245"/>
        <v>0.12012871900982557</v>
      </c>
      <c r="CW448" s="5">
        <f t="shared" ca="1" si="245"/>
        <v>0.26133650111312645</v>
      </c>
      <c r="CX448" s="5">
        <f t="shared" ca="1" si="245"/>
        <v>0.23931074289569232</v>
      </c>
      <c r="CY448" s="5">
        <f t="shared" ca="1" si="245"/>
        <v>0.25215424833252675</v>
      </c>
      <c r="CZ448" s="5">
        <f t="shared" ca="1" si="245"/>
        <v>-0.22550569576124788</v>
      </c>
      <c r="DA448" s="5">
        <f t="shared" ca="1" si="245"/>
        <v>0.20917110503676264</v>
      </c>
    </row>
    <row r="449" spans="1:105" x14ac:dyDescent="0.3">
      <c r="A449" s="1" t="s">
        <v>451</v>
      </c>
      <c r="B449" s="5">
        <f t="shared" ca="1" si="217"/>
        <v>2.0305859616906091E-2</v>
      </c>
      <c r="C449" s="6">
        <f t="shared" ca="1" si="218"/>
        <v>0.15936831066870216</v>
      </c>
      <c r="D449" s="5">
        <f t="shared" ca="1" si="219"/>
        <v>9.7580915355932912E-2</v>
      </c>
      <c r="E449" s="5">
        <f t="shared" ca="1" si="220"/>
        <v>7.4445865005774103E-2</v>
      </c>
      <c r="F449" s="5">
        <f t="shared" ca="1" si="221"/>
        <v>2.0305859616906091E-2</v>
      </c>
      <c r="G449" s="5">
        <f t="shared" ca="1" si="241"/>
        <v>0.27379314588806392</v>
      </c>
      <c r="H449" s="5">
        <f t="shared" ca="1" si="241"/>
        <v>-0.13143760358622311</v>
      </c>
      <c r="I449" s="5">
        <f t="shared" ca="1" si="241"/>
        <v>0.27877984769474351</v>
      </c>
      <c r="J449" s="5">
        <f t="shared" ca="1" si="241"/>
        <v>0.35540030373002041</v>
      </c>
      <c r="K449" s="5">
        <f t="shared" ca="1" si="241"/>
        <v>0.20063500740832116</v>
      </c>
      <c r="L449" s="5">
        <f t="shared" ca="1" si="241"/>
        <v>4.0524351665443152E-2</v>
      </c>
      <c r="M449" s="5">
        <f t="shared" ca="1" si="241"/>
        <v>2.7684945342618783E-2</v>
      </c>
      <c r="N449" s="5">
        <f t="shared" ca="1" si="241"/>
        <v>-0.24349151112756137</v>
      </c>
      <c r="O449" s="5">
        <f t="shared" ca="1" si="241"/>
        <v>0.15361480692699658</v>
      </c>
      <c r="P449" s="5">
        <f t="shared" ca="1" si="243"/>
        <v>-3.3031191241379709E-2</v>
      </c>
      <c r="Q449" s="5">
        <f t="shared" ca="1" si="243"/>
        <v>0.22709919034405679</v>
      </c>
      <c r="R449" s="5">
        <f t="shared" ca="1" si="243"/>
        <v>3.3656352101757242E-2</v>
      </c>
      <c r="S449" s="5">
        <f t="shared" ca="1" si="243"/>
        <v>0.17369236043230732</v>
      </c>
      <c r="T449" s="5">
        <f t="shared" ca="1" si="243"/>
        <v>1.8242222518901341E-3</v>
      </c>
      <c r="U449" s="5">
        <f t="shared" ca="1" si="243"/>
        <v>-0.1049828632859858</v>
      </c>
      <c r="V449" s="5">
        <f t="shared" ca="1" si="243"/>
        <v>0.25576551956646965</v>
      </c>
      <c r="W449" s="5">
        <f t="shared" ca="1" si="243"/>
        <v>0.14493003106937546</v>
      </c>
      <c r="X449" s="5">
        <f t="shared" ca="1" si="243"/>
        <v>0.42685411736789691</v>
      </c>
      <c r="Y449" s="5">
        <f t="shared" ca="1" si="243"/>
        <v>0.17694420965405258</v>
      </c>
      <c r="Z449" s="5">
        <f t="shared" ca="1" si="243"/>
        <v>0.23474895171227544</v>
      </c>
      <c r="AA449" s="5">
        <f t="shared" ca="1" si="243"/>
        <v>-0.32415854289293811</v>
      </c>
      <c r="AB449" s="5">
        <f t="shared" ca="1" si="243"/>
        <v>0.2784328465029432</v>
      </c>
      <c r="AC449" s="5">
        <f t="shared" ca="1" si="243"/>
        <v>-7.9217028596949846E-3</v>
      </c>
      <c r="AD449" s="5">
        <f t="shared" ca="1" si="243"/>
        <v>0.24378024851152516</v>
      </c>
      <c r="AE449" s="5">
        <f t="shared" ca="1" si="243"/>
        <v>-9.879647350973586E-2</v>
      </c>
      <c r="AF449" s="5">
        <f t="shared" ca="1" si="242"/>
        <v>-0.25754761361867262</v>
      </c>
      <c r="AG449" s="5">
        <f t="shared" ca="1" si="242"/>
        <v>0.25596823722852069</v>
      </c>
      <c r="AH449" s="5">
        <f t="shared" ca="1" si="242"/>
        <v>-5.2952149841852564E-2</v>
      </c>
      <c r="AI449" s="5">
        <f t="shared" ca="1" si="242"/>
        <v>-0.22357519745032403</v>
      </c>
      <c r="AJ449" s="5">
        <f t="shared" ca="1" si="242"/>
        <v>0.28440367505637665</v>
      </c>
      <c r="AK449" s="5">
        <f t="shared" ca="1" si="242"/>
        <v>0.15681962502330246</v>
      </c>
      <c r="AL449" s="5">
        <f t="shared" ca="1" si="242"/>
        <v>0.30492379023822247</v>
      </c>
      <c r="AM449" s="5">
        <f t="shared" ca="1" si="242"/>
        <v>0.44611994133802313</v>
      </c>
      <c r="AN449" s="5">
        <f t="shared" ca="1" si="242"/>
        <v>-0.11520565248649292</v>
      </c>
      <c r="AO449" s="5">
        <f t="shared" ca="1" si="242"/>
        <v>0.21452282020407337</v>
      </c>
      <c r="AP449" s="5">
        <f t="shared" ca="1" si="242"/>
        <v>0.35582880250955362</v>
      </c>
      <c r="AQ449" s="5">
        <f t="shared" ca="1" si="242"/>
        <v>0.31593526554476359</v>
      </c>
      <c r="AR449" s="5">
        <f t="shared" ca="1" si="242"/>
        <v>0.28155944460983934</v>
      </c>
      <c r="AS449" s="5">
        <f t="shared" ca="1" si="242"/>
        <v>0.11555628064819094</v>
      </c>
      <c r="AT449" s="5">
        <f t="shared" ca="1" si="242"/>
        <v>0.17164830332350667</v>
      </c>
      <c r="AU449" s="5">
        <f t="shared" ca="1" si="246"/>
        <v>-4.1068004354445409E-2</v>
      </c>
      <c r="AV449" s="5">
        <f t="shared" ca="1" si="246"/>
        <v>7.3482603798400437E-3</v>
      </c>
      <c r="AW449" s="5">
        <f t="shared" ca="1" si="246"/>
        <v>-0.14611711681953787</v>
      </c>
      <c r="AX449" s="5">
        <f t="shared" ca="1" si="246"/>
        <v>-5.3400711355064578E-2</v>
      </c>
      <c r="AY449" s="5">
        <f t="shared" ca="1" si="246"/>
        <v>-0.20656484449892629</v>
      </c>
      <c r="AZ449" s="5">
        <f t="shared" ca="1" si="246"/>
        <v>0.15553418713795331</v>
      </c>
      <c r="BA449" s="5">
        <f t="shared" ca="1" si="246"/>
        <v>0.35305677822411596</v>
      </c>
      <c r="BB449" s="5">
        <f t="shared" ca="1" si="246"/>
        <v>2.251471260921574E-2</v>
      </c>
      <c r="BC449" s="5">
        <f t="shared" ca="1" si="246"/>
        <v>-6.6853360564682635E-2</v>
      </c>
      <c r="BD449" s="5">
        <f t="shared" ca="1" si="246"/>
        <v>0.10871634690305218</v>
      </c>
      <c r="BE449" s="5">
        <f t="shared" ca="1" si="246"/>
        <v>-0.36516243371320223</v>
      </c>
      <c r="BF449" s="5">
        <f t="shared" ca="1" si="246"/>
        <v>3.2791793497283575E-2</v>
      </c>
      <c r="BG449" s="5">
        <f t="shared" ca="1" si="246"/>
        <v>-9.2331639416611572E-2</v>
      </c>
      <c r="BH449" s="5">
        <f t="shared" ca="1" si="246"/>
        <v>0.48548489100426817</v>
      </c>
      <c r="BI449" s="5">
        <f t="shared" ca="1" si="246"/>
        <v>9.3233950073449312E-2</v>
      </c>
      <c r="BJ449" s="5">
        <f t="shared" ca="1" si="246"/>
        <v>0.23632153732980152</v>
      </c>
      <c r="BK449" s="5">
        <f t="shared" ca="1" si="244"/>
        <v>-0.14696951405915204</v>
      </c>
      <c r="BL449" s="5">
        <f t="shared" ca="1" si="244"/>
        <v>0.19111075405040956</v>
      </c>
      <c r="BM449" s="5">
        <f t="shared" ca="1" si="244"/>
        <v>-0.12081220136479284</v>
      </c>
      <c r="BN449" s="5">
        <f t="shared" ca="1" si="244"/>
        <v>-9.9328547992673627E-2</v>
      </c>
      <c r="BO449" s="5">
        <f t="shared" ca="1" si="244"/>
        <v>0.1530050281756245</v>
      </c>
      <c r="BP449" s="5">
        <f t="shared" ca="1" si="244"/>
        <v>-0.34935750981859115</v>
      </c>
      <c r="BQ449" s="5">
        <f t="shared" ca="1" si="244"/>
        <v>-9.4852308736043944E-2</v>
      </c>
      <c r="BR449" s="5">
        <f t="shared" ca="1" si="244"/>
        <v>-0.17977702672576432</v>
      </c>
      <c r="BS449" s="5">
        <f t="shared" ca="1" si="244"/>
        <v>0.1476214312380979</v>
      </c>
      <c r="BT449" s="5">
        <f t="shared" ca="1" si="244"/>
        <v>-0.24155046360653118</v>
      </c>
      <c r="BU449" s="5">
        <f t="shared" ca="1" si="244"/>
        <v>-7.5441682034945723E-2</v>
      </c>
      <c r="BV449" s="5">
        <f t="shared" ca="1" si="244"/>
        <v>-0.11295112192501541</v>
      </c>
      <c r="BW449" s="5">
        <f t="shared" ca="1" si="244"/>
        <v>0.1222927946168937</v>
      </c>
      <c r="BX449" s="5">
        <f t="shared" ca="1" si="244"/>
        <v>0.20567688908228296</v>
      </c>
      <c r="BY449" s="5">
        <f t="shared" ca="1" si="244"/>
        <v>0.22333200647035381</v>
      </c>
      <c r="BZ449" s="5">
        <f t="shared" ca="1" si="247"/>
        <v>0.34708496493915109</v>
      </c>
      <c r="CA449" s="5">
        <f t="shared" ca="1" si="247"/>
        <v>-0.14056998496280665</v>
      </c>
      <c r="CB449" s="5">
        <f t="shared" ca="1" si="247"/>
        <v>0.17508105486469794</v>
      </c>
      <c r="CC449" s="5">
        <f t="shared" ca="1" si="247"/>
        <v>-0.16229742466609157</v>
      </c>
      <c r="CD449" s="5">
        <f t="shared" ca="1" si="247"/>
        <v>3.1296301289114536E-2</v>
      </c>
      <c r="CE449" s="5">
        <f t="shared" ca="1" si="247"/>
        <v>-0.1222260152568897</v>
      </c>
      <c r="CF449" s="5">
        <f t="shared" ca="1" si="247"/>
        <v>0.11149967382898276</v>
      </c>
      <c r="CG449" s="5">
        <f t="shared" ca="1" si="247"/>
        <v>2.9240115240401029E-2</v>
      </c>
      <c r="CH449" s="5">
        <f t="shared" ca="1" si="247"/>
        <v>-9.6173337471101877E-2</v>
      </c>
      <c r="CI449" s="5">
        <f t="shared" ca="1" si="247"/>
        <v>0.18858295534278838</v>
      </c>
      <c r="CJ449" s="5">
        <f t="shared" ca="1" si="247"/>
        <v>0.18528766912314526</v>
      </c>
      <c r="CK449" s="5">
        <f t="shared" ca="1" si="247"/>
        <v>2.5112661170531236E-2</v>
      </c>
      <c r="CL449" s="5">
        <f t="shared" ca="1" si="247"/>
        <v>0.22628276540792358</v>
      </c>
      <c r="CM449" s="5">
        <f t="shared" ca="1" si="247"/>
        <v>0.4310717073622129</v>
      </c>
      <c r="CN449" s="5">
        <f t="shared" ca="1" si="247"/>
        <v>-7.9243316244536205E-2</v>
      </c>
      <c r="CO449" s="5">
        <f t="shared" ca="1" si="247"/>
        <v>1.0499829977735992E-2</v>
      </c>
      <c r="CP449" s="5">
        <f t="shared" ca="1" si="245"/>
        <v>5.2325513460027978E-3</v>
      </c>
      <c r="CQ449" s="5">
        <f t="shared" ca="1" si="245"/>
        <v>0.19550437807113119</v>
      </c>
      <c r="CR449" s="5">
        <f t="shared" ca="1" si="245"/>
        <v>0.37997337451394841</v>
      </c>
      <c r="CS449" s="5">
        <f t="shared" ca="1" si="245"/>
        <v>7.2274148839884561E-2</v>
      </c>
      <c r="CT449" s="5">
        <f t="shared" ca="1" si="245"/>
        <v>-7.3416189400705711E-3</v>
      </c>
      <c r="CU449" s="5">
        <f t="shared" ca="1" si="245"/>
        <v>0.42875569944358605</v>
      </c>
      <c r="CV449" s="5">
        <f t="shared" ca="1" si="245"/>
        <v>-0.19208077635528278</v>
      </c>
      <c r="CW449" s="5">
        <f t="shared" ca="1" si="245"/>
        <v>-8.8372998444766482E-2</v>
      </c>
      <c r="CX449" s="5">
        <f t="shared" ca="1" si="245"/>
        <v>-1.8407946076812592E-2</v>
      </c>
      <c r="CY449" s="5">
        <f t="shared" ca="1" si="245"/>
        <v>0.17761640090920536</v>
      </c>
      <c r="CZ449" s="5">
        <f t="shared" ca="1" si="245"/>
        <v>0.27832615367596214</v>
      </c>
      <c r="DA449" s="5">
        <f t="shared" ca="1" si="245"/>
        <v>4.8422638231528051E-2</v>
      </c>
    </row>
    <row r="450" spans="1:105" x14ac:dyDescent="0.3">
      <c r="A450" s="1" t="s">
        <v>452</v>
      </c>
      <c r="B450" s="5">
        <f t="shared" ca="1" si="217"/>
        <v>1.2334538811863277E-2</v>
      </c>
      <c r="C450" s="6">
        <f t="shared" ca="1" si="218"/>
        <v>0.10215991066540167</v>
      </c>
      <c r="D450" s="5">
        <f t="shared" ca="1" si="219"/>
        <v>0.13398562029757818</v>
      </c>
      <c r="E450" s="5">
        <f t="shared" ca="1" si="220"/>
        <v>0.10416251125361502</v>
      </c>
      <c r="F450" s="5">
        <f t="shared" ca="1" si="221"/>
        <v>1.2334538811863277E-2</v>
      </c>
      <c r="G450" s="5">
        <f t="shared" ca="1" si="241"/>
        <v>0.16058287204954269</v>
      </c>
      <c r="H450" s="5">
        <f t="shared" ca="1" si="241"/>
        <v>0.21438127256745765</v>
      </c>
      <c r="I450" s="5">
        <f t="shared" ca="1" si="241"/>
        <v>1.878300493558184E-2</v>
      </c>
      <c r="J450" s="5">
        <f t="shared" ca="1" si="241"/>
        <v>0.10471786496256288</v>
      </c>
      <c r="K450" s="5">
        <f t="shared" ca="1" si="241"/>
        <v>-7.2062647544355624E-2</v>
      </c>
      <c r="L450" s="5">
        <f t="shared" ca="1" si="241"/>
        <v>0.17198040938618028</v>
      </c>
      <c r="M450" s="5">
        <f t="shared" ca="1" si="241"/>
        <v>0.23442233186626305</v>
      </c>
      <c r="N450" s="5">
        <f t="shared" ca="1" si="241"/>
        <v>0.23806250849883126</v>
      </c>
      <c r="O450" s="5">
        <f t="shared" ca="1" si="241"/>
        <v>0.25665404744185466</v>
      </c>
      <c r="P450" s="5">
        <f t="shared" ca="1" si="243"/>
        <v>0.36672630540097673</v>
      </c>
      <c r="Q450" s="5">
        <f t="shared" ca="1" si="243"/>
        <v>0.31931831668025601</v>
      </c>
      <c r="R450" s="5">
        <f t="shared" ca="1" si="243"/>
        <v>0.12387370734255378</v>
      </c>
      <c r="S450" s="5">
        <f t="shared" ca="1" si="243"/>
        <v>0.27195991714321416</v>
      </c>
      <c r="T450" s="5">
        <f t="shared" ca="1" si="243"/>
        <v>0.13610581997012189</v>
      </c>
      <c r="U450" s="5">
        <f t="shared" ca="1" si="243"/>
        <v>-0.20143548292721811</v>
      </c>
      <c r="V450" s="5">
        <f t="shared" ca="1" si="243"/>
        <v>0.1610607609808716</v>
      </c>
      <c r="W450" s="5">
        <f t="shared" ca="1" si="243"/>
        <v>3.9943346112589144E-2</v>
      </c>
      <c r="X450" s="5">
        <f t="shared" ca="1" si="243"/>
        <v>-0.13786982801305339</v>
      </c>
      <c r="Y450" s="5">
        <f t="shared" ca="1" si="243"/>
        <v>0.20566472284527379</v>
      </c>
      <c r="Z450" s="5">
        <f t="shared" ca="1" si="243"/>
        <v>0.30834903859604545</v>
      </c>
      <c r="AA450" s="5">
        <f t="shared" ca="1" si="243"/>
        <v>-0.11370029521694566</v>
      </c>
      <c r="AB450" s="5">
        <f t="shared" ca="1" si="243"/>
        <v>-0.12324225571756384</v>
      </c>
      <c r="AC450" s="5">
        <f t="shared" ca="1" si="243"/>
        <v>-3.9828493302265677E-2</v>
      </c>
      <c r="AD450" s="5">
        <f t="shared" ca="1" si="243"/>
        <v>0.30761904791153982</v>
      </c>
      <c r="AE450" s="5">
        <f t="shared" ca="1" si="243"/>
        <v>4.4517954603742985E-2</v>
      </c>
      <c r="AF450" s="5">
        <f t="shared" ca="1" si="242"/>
        <v>0.19703320444862751</v>
      </c>
      <c r="AG450" s="5">
        <f t="shared" ca="1" si="242"/>
        <v>3.6221987238490169E-2</v>
      </c>
      <c r="AH450" s="5">
        <f t="shared" ca="1" si="242"/>
        <v>0.15827981755246398</v>
      </c>
      <c r="AI450" s="5">
        <f t="shared" ca="1" si="242"/>
        <v>-9.4842905996917998E-2</v>
      </c>
      <c r="AJ450" s="5">
        <f t="shared" ca="1" si="242"/>
        <v>1.2616000152962242E-2</v>
      </c>
      <c r="AK450" s="5">
        <f t="shared" ca="1" si="242"/>
        <v>-9.5934228239626523E-3</v>
      </c>
      <c r="AL450" s="5">
        <f t="shared" ca="1" si="242"/>
        <v>0.15383692651811554</v>
      </c>
      <c r="AM450" s="5">
        <f t="shared" ca="1" si="242"/>
        <v>-0.14600674310810488</v>
      </c>
      <c r="AN450" s="5">
        <f t="shared" ca="1" si="242"/>
        <v>4.6492503738954409E-2</v>
      </c>
      <c r="AO450" s="5">
        <f t="shared" ca="1" si="242"/>
        <v>-0.15219436256512589</v>
      </c>
      <c r="AP450" s="5">
        <f t="shared" ca="1" si="242"/>
        <v>-2.1797935217937978E-2</v>
      </c>
      <c r="AQ450" s="5">
        <f t="shared" ca="1" si="242"/>
        <v>6.5374604910774736E-2</v>
      </c>
      <c r="AR450" s="5">
        <f t="shared" ca="1" si="242"/>
        <v>0.26357606141204742</v>
      </c>
      <c r="AS450" s="5">
        <f t="shared" ca="1" si="242"/>
        <v>0.38814022606392506</v>
      </c>
      <c r="AT450" s="5">
        <f t="shared" ca="1" si="242"/>
        <v>-1.0156754458898826E-2</v>
      </c>
      <c r="AU450" s="5">
        <f t="shared" ca="1" si="246"/>
        <v>6.4076580133829025E-3</v>
      </c>
      <c r="AV450" s="5">
        <f t="shared" ca="1" si="246"/>
        <v>-4.9960277884450566E-2</v>
      </c>
      <c r="AW450" s="5">
        <f t="shared" ca="1" si="246"/>
        <v>3.0715995486475425E-2</v>
      </c>
      <c r="AX450" s="5">
        <f t="shared" ca="1" si="246"/>
        <v>5.9129097728052311E-2</v>
      </c>
      <c r="AY450" s="5">
        <f t="shared" ca="1" si="246"/>
        <v>-0.22102113594798203</v>
      </c>
      <c r="AZ450" s="5">
        <f t="shared" ca="1" si="246"/>
        <v>1.4759848606580209E-2</v>
      </c>
      <c r="BA450" s="5">
        <f t="shared" ca="1" si="246"/>
        <v>1.386498401242045E-2</v>
      </c>
      <c r="BB450" s="5">
        <f t="shared" ca="1" si="246"/>
        <v>0.10943790904198233</v>
      </c>
      <c r="BC450" s="5">
        <f t="shared" ca="1" si="246"/>
        <v>0.34611029080766881</v>
      </c>
      <c r="BD450" s="5">
        <f t="shared" ca="1" si="246"/>
        <v>0.1834268428732071</v>
      </c>
      <c r="BE450" s="5">
        <f t="shared" ca="1" si="246"/>
        <v>0.16514682274694609</v>
      </c>
      <c r="BF450" s="5">
        <f t="shared" ca="1" si="246"/>
        <v>5.8879182851315812E-2</v>
      </c>
      <c r="BG450" s="5">
        <f t="shared" ca="1" si="246"/>
        <v>-0.22165896156520012</v>
      </c>
      <c r="BH450" s="5">
        <f t="shared" ca="1" si="246"/>
        <v>0.11844686910488567</v>
      </c>
      <c r="BI450" s="5">
        <f t="shared" ca="1" si="246"/>
        <v>0.27694542635295183</v>
      </c>
      <c r="BJ450" s="5">
        <f t="shared" ca="1" si="246"/>
        <v>1.6704812090237067E-2</v>
      </c>
      <c r="BK450" s="5">
        <f t="shared" ca="1" si="244"/>
        <v>0.18402268659059179</v>
      </c>
      <c r="BL450" s="5">
        <f t="shared" ca="1" si="244"/>
        <v>0.14467104567576528</v>
      </c>
      <c r="BM450" s="5">
        <f t="shared" ca="1" si="244"/>
        <v>-9.6466534822950145E-2</v>
      </c>
      <c r="BN450" s="5">
        <f t="shared" ca="1" si="244"/>
        <v>-0.5023514124274876</v>
      </c>
      <c r="BO450" s="5">
        <f t="shared" ca="1" si="244"/>
        <v>9.7480196947415207E-2</v>
      </c>
      <c r="BP450" s="5">
        <f t="shared" ca="1" si="244"/>
        <v>0.19843735990812505</v>
      </c>
      <c r="BQ450" s="5">
        <f t="shared" ca="1" si="244"/>
        <v>0.50694079925468083</v>
      </c>
      <c r="BR450" s="5">
        <f t="shared" ca="1" si="244"/>
        <v>2.4796013627051361E-2</v>
      </c>
      <c r="BS450" s="5">
        <f t="shared" ca="1" si="244"/>
        <v>0.14094480504021867</v>
      </c>
      <c r="BT450" s="5">
        <f t="shared" ca="1" si="244"/>
        <v>0.14658814765275449</v>
      </c>
      <c r="BU450" s="5">
        <f t="shared" ca="1" si="244"/>
        <v>0.24305845974669549</v>
      </c>
      <c r="BV450" s="5">
        <f t="shared" ca="1" si="244"/>
        <v>0.10807581108030108</v>
      </c>
      <c r="BW450" s="5">
        <f t="shared" ca="1" si="244"/>
        <v>-8.7390755431859479E-2</v>
      </c>
      <c r="BX450" s="5">
        <f t="shared" ca="1" si="244"/>
        <v>4.7892036457833957E-2</v>
      </c>
      <c r="BY450" s="5">
        <f t="shared" ca="1" si="244"/>
        <v>0.349572428428846</v>
      </c>
      <c r="BZ450" s="5">
        <f t="shared" ca="1" si="247"/>
        <v>7.6639967767770517E-2</v>
      </c>
      <c r="CA450" s="5">
        <f t="shared" ca="1" si="247"/>
        <v>0.49975582879980174</v>
      </c>
      <c r="CB450" s="5">
        <f t="shared" ca="1" si="247"/>
        <v>-8.753934195319843E-2</v>
      </c>
      <c r="CC450" s="5">
        <f t="shared" ca="1" si="247"/>
        <v>5.935876601951956E-2</v>
      </c>
      <c r="CD450" s="5">
        <f t="shared" ca="1" si="247"/>
        <v>0.33505198565408378</v>
      </c>
      <c r="CE450" s="5">
        <f t="shared" ca="1" si="247"/>
        <v>0.11517099296557476</v>
      </c>
      <c r="CF450" s="5">
        <f t="shared" ca="1" si="247"/>
        <v>0.19306289716977637</v>
      </c>
      <c r="CG450" s="5">
        <f t="shared" ca="1" si="247"/>
        <v>0.27467519877120283</v>
      </c>
      <c r="CH450" s="5">
        <f t="shared" ca="1" si="247"/>
        <v>-2.866344688957792E-2</v>
      </c>
      <c r="CI450" s="5">
        <f t="shared" ca="1" si="247"/>
        <v>0.19145529000880077</v>
      </c>
      <c r="CJ450" s="5">
        <f t="shared" ca="1" si="247"/>
        <v>7.8935723536071534E-2</v>
      </c>
      <c r="CK450" s="5">
        <f t="shared" ca="1" si="247"/>
        <v>0.12512335239040739</v>
      </c>
      <c r="CL450" s="5">
        <f t="shared" ca="1" si="247"/>
        <v>8.6606388564318362E-2</v>
      </c>
      <c r="CM450" s="5">
        <f t="shared" ca="1" si="247"/>
        <v>0.27711099323237481</v>
      </c>
      <c r="CN450" s="5">
        <f t="shared" ca="1" si="247"/>
        <v>2.9589414796462737E-2</v>
      </c>
      <c r="CO450" s="5">
        <f t="shared" ca="1" si="247"/>
        <v>0.20019399834889706</v>
      </c>
      <c r="CP450" s="5">
        <f t="shared" ca="1" si="245"/>
        <v>6.467210120252137E-2</v>
      </c>
      <c r="CQ450" s="5">
        <f t="shared" ca="1" si="245"/>
        <v>0.48576520331965112</v>
      </c>
      <c r="CR450" s="5">
        <f t="shared" ca="1" si="245"/>
        <v>4.9409666713013868E-2</v>
      </c>
      <c r="CS450" s="5">
        <f t="shared" ca="1" si="245"/>
        <v>0.14630434420776403</v>
      </c>
      <c r="CT450" s="5">
        <f t="shared" ca="1" si="245"/>
        <v>0.26482859992221108</v>
      </c>
      <c r="CU450" s="5">
        <f t="shared" ca="1" si="245"/>
        <v>0.28119268555952293</v>
      </c>
      <c r="CV450" s="5">
        <f t="shared" ca="1" si="245"/>
        <v>0.11379222612649807</v>
      </c>
      <c r="CW450" s="5">
        <f t="shared" ca="1" si="245"/>
        <v>-6.7115275074919184E-2</v>
      </c>
      <c r="CX450" s="5">
        <f t="shared" ca="1" si="245"/>
        <v>0.34730173690192734</v>
      </c>
      <c r="CY450" s="5">
        <f t="shared" ca="1" si="245"/>
        <v>0.21151714186904241</v>
      </c>
      <c r="CZ450" s="5">
        <f t="shared" ca="1" si="245"/>
        <v>6.5319536117722871E-2</v>
      </c>
      <c r="DA450" s="5">
        <f t="shared" ca="1" si="245"/>
        <v>-0.28276929598352818</v>
      </c>
    </row>
    <row r="451" spans="1:105" x14ac:dyDescent="0.3">
      <c r="A451" s="1" t="s">
        <v>453</v>
      </c>
      <c r="B451" s="5">
        <f t="shared" ca="1" si="217"/>
        <v>0.46387813231479968</v>
      </c>
      <c r="C451" s="6">
        <f t="shared" ca="1" si="218"/>
        <v>0.19372910586186889</v>
      </c>
      <c r="D451" s="5">
        <f t="shared" ca="1" si="219"/>
        <v>6.9599141594996805E-2</v>
      </c>
      <c r="E451" s="5">
        <f t="shared" ca="1" si="220"/>
        <v>9.5317330475469295E-2</v>
      </c>
      <c r="F451" s="5">
        <f t="shared" ca="1" si="221"/>
        <v>0.46387813231479968</v>
      </c>
      <c r="G451" s="5">
        <f t="shared" ca="1" si="241"/>
        <v>0.13699302256488821</v>
      </c>
      <c r="H451" s="5">
        <f t="shared" ca="1" si="241"/>
        <v>1.1903965992042062E-2</v>
      </c>
      <c r="I451" s="5">
        <f t="shared" ca="1" si="241"/>
        <v>0.26299044752915807</v>
      </c>
      <c r="J451" s="5">
        <f t="shared" ca="1" si="241"/>
        <v>9.2879960908456377E-2</v>
      </c>
      <c r="K451" s="5">
        <f t="shared" ca="1" si="241"/>
        <v>7.4167966943326946E-2</v>
      </c>
      <c r="L451" s="5">
        <f t="shared" ca="1" si="241"/>
        <v>-0.20421495858333408</v>
      </c>
      <c r="M451" s="5">
        <f t="shared" ca="1" si="241"/>
        <v>-6.5501516380288755E-2</v>
      </c>
      <c r="N451" s="5">
        <f t="shared" ca="1" si="241"/>
        <v>-0.31290873154430965</v>
      </c>
      <c r="O451" s="5">
        <f t="shared" ca="1" si="241"/>
        <v>0.23580312620522917</v>
      </c>
      <c r="P451" s="5">
        <f t="shared" ca="1" si="243"/>
        <v>2.5357874470100267E-2</v>
      </c>
      <c r="Q451" s="5">
        <f t="shared" ca="1" si="243"/>
        <v>-0.28646747940729778</v>
      </c>
      <c r="R451" s="5">
        <f t="shared" ca="1" si="243"/>
        <v>0.11994797764544718</v>
      </c>
      <c r="S451" s="5">
        <f t="shared" ca="1" si="243"/>
        <v>0.17673535586759281</v>
      </c>
      <c r="T451" s="5">
        <f t="shared" ca="1" si="243"/>
        <v>5.4725982434405969E-2</v>
      </c>
      <c r="U451" s="5">
        <f t="shared" ca="1" si="243"/>
        <v>-9.7625896910607357E-2</v>
      </c>
      <c r="V451" s="5">
        <f t="shared" ca="1" si="243"/>
        <v>4.3180498732702112E-2</v>
      </c>
      <c r="W451" s="5">
        <f t="shared" ca="1" si="243"/>
        <v>7.1783994993650665E-2</v>
      </c>
      <c r="X451" s="5">
        <f t="shared" ca="1" si="243"/>
        <v>9.9774792562175627E-2</v>
      </c>
      <c r="Y451" s="5">
        <f t="shared" ca="1" si="243"/>
        <v>0.13441955652275489</v>
      </c>
      <c r="Z451" s="5">
        <f t="shared" ca="1" si="243"/>
        <v>0.35101465875071725</v>
      </c>
      <c r="AA451" s="5">
        <f t="shared" ca="1" si="243"/>
        <v>4.6745110812026605E-2</v>
      </c>
      <c r="AB451" s="5">
        <f t="shared" ca="1" si="243"/>
        <v>0.29930479018036449</v>
      </c>
      <c r="AC451" s="5">
        <f t="shared" ca="1" si="243"/>
        <v>-0.23675532819017245</v>
      </c>
      <c r="AD451" s="5">
        <f t="shared" ca="1" si="243"/>
        <v>0.28446181852025038</v>
      </c>
      <c r="AE451" s="5">
        <f t="shared" ca="1" si="243"/>
        <v>0.2024125119232898</v>
      </c>
      <c r="AF451" s="5">
        <f t="shared" ca="1" si="242"/>
        <v>1.080741467376059E-2</v>
      </c>
      <c r="AG451" s="5">
        <f t="shared" ca="1" si="242"/>
        <v>-0.1654494402740854</v>
      </c>
      <c r="AH451" s="5">
        <f t="shared" ca="1" si="242"/>
        <v>-1.0087699212847884E-2</v>
      </c>
      <c r="AI451" s="5">
        <f t="shared" ca="1" si="242"/>
        <v>5.7139070101041536E-2</v>
      </c>
      <c r="AJ451" s="5">
        <f t="shared" ca="1" si="242"/>
        <v>0.18755447199234951</v>
      </c>
      <c r="AK451" s="5">
        <f t="shared" ca="1" si="242"/>
        <v>0.10371757317663675</v>
      </c>
      <c r="AL451" s="5">
        <f t="shared" ca="1" si="242"/>
        <v>0.28139231564991163</v>
      </c>
      <c r="AM451" s="5">
        <f t="shared" ca="1" si="242"/>
        <v>0.12204952645620368</v>
      </c>
      <c r="AN451" s="5">
        <f t="shared" ca="1" si="242"/>
        <v>0.37715973567983985</v>
      </c>
      <c r="AO451" s="5">
        <f t="shared" ca="1" si="242"/>
        <v>-2.7837185810353493E-3</v>
      </c>
      <c r="AP451" s="5">
        <f t="shared" ca="1" si="242"/>
        <v>5.2259855173932467E-2</v>
      </c>
      <c r="AQ451" s="5">
        <f t="shared" ca="1" si="242"/>
        <v>-3.9660948861123452E-2</v>
      </c>
      <c r="AR451" s="5">
        <f t="shared" ca="1" si="242"/>
        <v>-5.2381933798848868E-2</v>
      </c>
      <c r="AS451" s="5">
        <f t="shared" ca="1" si="242"/>
        <v>-0.12225065267536883</v>
      </c>
      <c r="AT451" s="5">
        <f t="shared" ca="1" si="242"/>
        <v>-5.217650619720024E-2</v>
      </c>
      <c r="AU451" s="5">
        <f t="shared" ca="1" si="246"/>
        <v>0.11517259124876686</v>
      </c>
      <c r="AV451" s="5">
        <f t="shared" ca="1" si="246"/>
        <v>-0.33661000902643712</v>
      </c>
      <c r="AW451" s="5">
        <f t="shared" ca="1" si="246"/>
        <v>0.1145404988696675</v>
      </c>
      <c r="AX451" s="5">
        <f t="shared" ca="1" si="246"/>
        <v>0.14796714094803287</v>
      </c>
      <c r="AY451" s="5">
        <f t="shared" ca="1" si="246"/>
        <v>4.2642079952296408E-2</v>
      </c>
      <c r="AZ451" s="5">
        <f t="shared" ca="1" si="246"/>
        <v>6.8666091389332412E-2</v>
      </c>
      <c r="BA451" s="5">
        <f t="shared" ca="1" si="246"/>
        <v>0.30725037861034643</v>
      </c>
      <c r="BB451" s="5">
        <f t="shared" ca="1" si="246"/>
        <v>-0.13324247392034688</v>
      </c>
      <c r="BC451" s="5">
        <f t="shared" ca="1" si="246"/>
        <v>-9.4269681595492177E-2</v>
      </c>
      <c r="BD451" s="5">
        <f t="shared" ca="1" si="246"/>
        <v>-7.7615305909694982E-2</v>
      </c>
      <c r="BE451" s="5">
        <f t="shared" ca="1" si="246"/>
        <v>-0.15694124809022023</v>
      </c>
      <c r="BF451" s="5">
        <f t="shared" ca="1" si="246"/>
        <v>-4.3646549138260299E-2</v>
      </c>
      <c r="BG451" s="5">
        <f t="shared" ca="1" si="246"/>
        <v>-0.23670015570888445</v>
      </c>
      <c r="BH451" s="5">
        <f t="shared" ca="1" si="246"/>
        <v>0.11069733791625959</v>
      </c>
      <c r="BI451" s="5">
        <f t="shared" ca="1" si="246"/>
        <v>6.0860081083731768E-2</v>
      </c>
      <c r="BJ451" s="5">
        <f t="shared" ca="1" si="246"/>
        <v>0.2132049365107378</v>
      </c>
      <c r="BK451" s="5">
        <f t="shared" ca="1" si="244"/>
        <v>8.8540007094668721E-2</v>
      </c>
      <c r="BL451" s="5">
        <f t="shared" ca="1" si="244"/>
        <v>0.14238064759413316</v>
      </c>
      <c r="BM451" s="5">
        <f t="shared" ca="1" si="244"/>
        <v>-1.6264502773318507E-2</v>
      </c>
      <c r="BN451" s="5">
        <f t="shared" ca="1" si="244"/>
        <v>5.5073235521375108E-3</v>
      </c>
      <c r="BO451" s="5">
        <f t="shared" ca="1" si="244"/>
        <v>0.4164228683564396</v>
      </c>
      <c r="BP451" s="5">
        <f t="shared" ca="1" si="244"/>
        <v>0.10970026385634102</v>
      </c>
      <c r="BQ451" s="5">
        <f t="shared" ca="1" si="244"/>
        <v>0.20286863038043063</v>
      </c>
      <c r="BR451" s="5">
        <f t="shared" ca="1" si="244"/>
        <v>0.2155139241216335</v>
      </c>
      <c r="BS451" s="5">
        <f t="shared" ca="1" si="244"/>
        <v>-7.980447026710491E-2</v>
      </c>
      <c r="BT451" s="5">
        <f t="shared" ca="1" si="244"/>
        <v>-7.6053217726433114E-2</v>
      </c>
      <c r="BU451" s="5">
        <f t="shared" ca="1" si="244"/>
        <v>0.25404983970385275</v>
      </c>
      <c r="BV451" s="5">
        <f t="shared" ca="1" si="244"/>
        <v>-0.18603255800959426</v>
      </c>
      <c r="BW451" s="5">
        <f t="shared" ca="1" si="244"/>
        <v>0.20901394251067762</v>
      </c>
      <c r="BX451" s="5">
        <f t="shared" ca="1" si="244"/>
        <v>7.9050080182028221E-2</v>
      </c>
      <c r="BY451" s="5">
        <f t="shared" ca="1" si="244"/>
        <v>0.14417674257208932</v>
      </c>
      <c r="BZ451" s="5">
        <f t="shared" ca="1" si="247"/>
        <v>0.10706940922243946</v>
      </c>
      <c r="CA451" s="5">
        <f t="shared" ca="1" si="247"/>
        <v>0.17891795604602412</v>
      </c>
      <c r="CB451" s="5">
        <f t="shared" ca="1" si="247"/>
        <v>0.33653383206720699</v>
      </c>
      <c r="CC451" s="5">
        <f t="shared" ca="1" si="247"/>
        <v>0.13237654557375861</v>
      </c>
      <c r="CD451" s="5">
        <f t="shared" ca="1" si="247"/>
        <v>8.4129416910909638E-2</v>
      </c>
      <c r="CE451" s="5">
        <f t="shared" ca="1" si="247"/>
        <v>-0.2024445276067606</v>
      </c>
      <c r="CF451" s="5">
        <f t="shared" ca="1" si="247"/>
        <v>-1.9102089001380967E-2</v>
      </c>
      <c r="CG451" s="5">
        <f t="shared" ca="1" si="247"/>
        <v>0.2686390985344223</v>
      </c>
      <c r="CH451" s="5">
        <f t="shared" ca="1" si="247"/>
        <v>0.57627183017635264</v>
      </c>
      <c r="CI451" s="5">
        <f t="shared" ca="1" si="247"/>
        <v>0.35711919636977763</v>
      </c>
      <c r="CJ451" s="5">
        <f t="shared" ca="1" si="247"/>
        <v>0.18291315649706114</v>
      </c>
      <c r="CK451" s="5">
        <f t="shared" ca="1" si="247"/>
        <v>0.2638543597593207</v>
      </c>
      <c r="CL451" s="5">
        <f t="shared" ca="1" si="247"/>
        <v>0.36110908519505014</v>
      </c>
      <c r="CM451" s="5">
        <f t="shared" ca="1" si="247"/>
        <v>0.13194576499496549</v>
      </c>
      <c r="CN451" s="5">
        <f t="shared" ca="1" si="247"/>
        <v>2.7015956328340557E-2</v>
      </c>
      <c r="CO451" s="5">
        <f t="shared" ca="1" si="247"/>
        <v>-3.8070433470684117E-3</v>
      </c>
      <c r="CP451" s="5">
        <f t="shared" ca="1" si="245"/>
        <v>5.6000242314981248E-2</v>
      </c>
      <c r="CQ451" s="5">
        <f t="shared" ca="1" si="245"/>
        <v>-0.18966567460764025</v>
      </c>
      <c r="CR451" s="5">
        <f t="shared" ca="1" si="245"/>
        <v>0.37131752119416994</v>
      </c>
      <c r="CS451" s="5">
        <f t="shared" ca="1" si="245"/>
        <v>-7.1054414606824434E-2</v>
      </c>
      <c r="CT451" s="5">
        <f t="shared" ca="1" si="245"/>
        <v>0.23873697675236338</v>
      </c>
      <c r="CU451" s="5">
        <f t="shared" ca="1" si="245"/>
        <v>0.31003920793280082</v>
      </c>
      <c r="CV451" s="5">
        <f t="shared" ca="1" si="245"/>
        <v>0.50960765587175305</v>
      </c>
      <c r="CW451" s="5">
        <f t="shared" ca="1" si="245"/>
        <v>0.40821631131757719</v>
      </c>
      <c r="CX451" s="5">
        <f t="shared" ca="1" si="245"/>
        <v>0.39046114349161576</v>
      </c>
      <c r="CY451" s="5">
        <f t="shared" ca="1" si="245"/>
        <v>-3.5745245449358615E-2</v>
      </c>
      <c r="CZ451" s="5">
        <f t="shared" ca="1" si="245"/>
        <v>0.18734207855181931</v>
      </c>
      <c r="DA451" s="5">
        <f t="shared" ca="1" si="245"/>
        <v>0.23059336461490609</v>
      </c>
    </row>
    <row r="452" spans="1:105" x14ac:dyDescent="0.3">
      <c r="A452" s="1" t="s">
        <v>454</v>
      </c>
      <c r="B452" s="5">
        <f t="shared" ca="1" si="217"/>
        <v>-0.10967999615928212</v>
      </c>
      <c r="C452" s="6">
        <f t="shared" ca="1" si="218"/>
        <v>0.18352577745097437</v>
      </c>
      <c r="D452" s="5">
        <f t="shared" ca="1" si="219"/>
        <v>0.12825137436487868</v>
      </c>
      <c r="E452" s="5">
        <f t="shared" ca="1" si="220"/>
        <v>8.2675347858488693E-2</v>
      </c>
      <c r="F452" s="5">
        <f t="shared" ca="1" si="221"/>
        <v>-0.10967999615928212</v>
      </c>
      <c r="G452" s="5">
        <f t="shared" ca="1" si="241"/>
        <v>0.15721911097088948</v>
      </c>
      <c r="H452" s="5">
        <f t="shared" ca="1" si="241"/>
        <v>0.25858261941497995</v>
      </c>
      <c r="I452" s="5">
        <f t="shared" ca="1" si="241"/>
        <v>0.28387487190614669</v>
      </c>
      <c r="J452" s="5">
        <f t="shared" ca="1" si="241"/>
        <v>0.32763228112213794</v>
      </c>
      <c r="K452" s="5">
        <f t="shared" ca="1" si="241"/>
        <v>-0.11386601453006848</v>
      </c>
      <c r="L452" s="5">
        <f t="shared" ca="1" si="241"/>
        <v>0.28517988067805511</v>
      </c>
      <c r="M452" s="5">
        <f t="shared" ca="1" si="241"/>
        <v>5.1464224224505965E-2</v>
      </c>
      <c r="N452" s="5">
        <f t="shared" ca="1" si="241"/>
        <v>0.17012765886257963</v>
      </c>
      <c r="O452" s="5">
        <f t="shared" ca="1" si="241"/>
        <v>-2.8020892841157691E-2</v>
      </c>
      <c r="P452" s="5">
        <f t="shared" ca="1" si="243"/>
        <v>-6.7227624562603616E-2</v>
      </c>
      <c r="Q452" s="5">
        <f t="shared" ca="1" si="243"/>
        <v>0.14616530278854101</v>
      </c>
      <c r="R452" s="5">
        <f t="shared" ca="1" si="243"/>
        <v>-3.5825862797099678E-2</v>
      </c>
      <c r="S452" s="5">
        <f t="shared" ca="1" si="243"/>
        <v>-3.8496071183845626E-2</v>
      </c>
      <c r="T452" s="5">
        <f t="shared" ca="1" si="243"/>
        <v>0.39828369560870935</v>
      </c>
      <c r="U452" s="5">
        <f t="shared" ca="1" si="243"/>
        <v>9.5531824963631939E-2</v>
      </c>
      <c r="V452" s="5">
        <f t="shared" ca="1" si="243"/>
        <v>0.11757826871479039</v>
      </c>
      <c r="W452" s="5">
        <f t="shared" ca="1" si="243"/>
        <v>0.12938823271972036</v>
      </c>
      <c r="X452" s="5">
        <f t="shared" ca="1" si="243"/>
        <v>2.9715337517393622E-2</v>
      </c>
      <c r="Y452" s="5">
        <f t="shared" ca="1" si="243"/>
        <v>-6.5282935025251843E-2</v>
      </c>
      <c r="Z452" s="5">
        <f t="shared" ca="1" si="243"/>
        <v>9.1328557697992682E-2</v>
      </c>
      <c r="AA452" s="5">
        <f t="shared" ca="1" si="243"/>
        <v>-3.2250062481234715E-2</v>
      </c>
      <c r="AB452" s="5">
        <f t="shared" ca="1" si="243"/>
        <v>0.28179442514836373</v>
      </c>
      <c r="AC452" s="5">
        <f t="shared" ca="1" si="243"/>
        <v>-3.68604021335798E-2</v>
      </c>
      <c r="AD452" s="5">
        <f t="shared" ca="1" si="243"/>
        <v>-0.16386208238664138</v>
      </c>
      <c r="AE452" s="5">
        <f t="shared" ca="1" si="243"/>
        <v>5.5189153132860477E-2</v>
      </c>
      <c r="AF452" s="5">
        <f t="shared" ca="1" si="242"/>
        <v>-0.1473768307225328</v>
      </c>
      <c r="AG452" s="5">
        <f t="shared" ca="1" si="242"/>
        <v>-7.4526997523006705E-2</v>
      </c>
      <c r="AH452" s="5">
        <f t="shared" ca="1" si="242"/>
        <v>3.1740182975979789E-2</v>
      </c>
      <c r="AI452" s="5">
        <f t="shared" ca="1" si="242"/>
        <v>-4.8016151452670908E-2</v>
      </c>
      <c r="AJ452" s="5">
        <f t="shared" ca="1" si="242"/>
        <v>4.2509796978006713E-2</v>
      </c>
      <c r="AK452" s="5">
        <f t="shared" ca="1" si="242"/>
        <v>-0.21359133774331948</v>
      </c>
      <c r="AL452" s="5">
        <f t="shared" ca="1" si="242"/>
        <v>0.16199633773819075</v>
      </c>
      <c r="AM452" s="5">
        <f t="shared" ca="1" si="242"/>
        <v>-0.15429365449599661</v>
      </c>
      <c r="AN452" s="5">
        <f t="shared" ca="1" si="242"/>
        <v>8.4226843973912099E-2</v>
      </c>
      <c r="AO452" s="5">
        <f t="shared" ca="1" si="242"/>
        <v>-8.3977224722007388E-2</v>
      </c>
      <c r="AP452" s="5">
        <f t="shared" ca="1" si="242"/>
        <v>0.14805583606459369</v>
      </c>
      <c r="AQ452" s="5">
        <f t="shared" ca="1" si="242"/>
        <v>7.2376374621747952E-2</v>
      </c>
      <c r="AR452" s="5">
        <f t="shared" ca="1" si="242"/>
        <v>5.9503113411768047E-2</v>
      </c>
      <c r="AS452" s="5">
        <f t="shared" ca="1" si="242"/>
        <v>8.3544605231240826E-2</v>
      </c>
      <c r="AT452" s="5">
        <f t="shared" ca="1" si="242"/>
        <v>0.20314645327094924</v>
      </c>
      <c r="AU452" s="5">
        <f t="shared" ca="1" si="246"/>
        <v>-0.16832663818393331</v>
      </c>
      <c r="AV452" s="5">
        <f t="shared" ca="1" si="246"/>
        <v>6.9188191026111248E-2</v>
      </c>
      <c r="AW452" s="5">
        <f t="shared" ca="1" si="246"/>
        <v>0.15591237464921878</v>
      </c>
      <c r="AX452" s="5">
        <f t="shared" ca="1" si="246"/>
        <v>9.4639190213028954E-2</v>
      </c>
      <c r="AY452" s="5">
        <f t="shared" ca="1" si="246"/>
        <v>2.2382993017494732E-2</v>
      </c>
      <c r="AZ452" s="5">
        <f t="shared" ca="1" si="246"/>
        <v>-0.28721554207911348</v>
      </c>
      <c r="BA452" s="5">
        <f t="shared" ca="1" si="246"/>
        <v>0.16685869295285766</v>
      </c>
      <c r="BB452" s="5">
        <f t="shared" ca="1" si="246"/>
        <v>0.223884944949864</v>
      </c>
      <c r="BC452" s="5">
        <f t="shared" ca="1" si="246"/>
        <v>0.11355062093128723</v>
      </c>
      <c r="BD452" s="5">
        <f t="shared" ca="1" si="246"/>
        <v>0.16200711889904151</v>
      </c>
      <c r="BE452" s="5">
        <f t="shared" ca="1" si="246"/>
        <v>0.28885512825102122</v>
      </c>
      <c r="BF452" s="5">
        <f t="shared" ca="1" si="246"/>
        <v>3.6731417400774055E-2</v>
      </c>
      <c r="BG452" s="5">
        <f t="shared" ca="1" si="246"/>
        <v>0.64200444960368142</v>
      </c>
      <c r="BH452" s="5">
        <f t="shared" ca="1" si="246"/>
        <v>6.6090883193579364E-2</v>
      </c>
      <c r="BI452" s="5">
        <f t="shared" ca="1" si="246"/>
        <v>-6.2102126745978536E-2</v>
      </c>
      <c r="BJ452" s="5">
        <f t="shared" ca="1" si="246"/>
        <v>6.0668290785618667E-2</v>
      </c>
      <c r="BK452" s="5">
        <f t="shared" ca="1" si="244"/>
        <v>0.10095088759970236</v>
      </c>
      <c r="BL452" s="5">
        <f t="shared" ca="1" si="244"/>
        <v>9.2838441902505578E-2</v>
      </c>
      <c r="BM452" s="5">
        <f t="shared" ca="1" si="244"/>
        <v>4.1999371874256564E-2</v>
      </c>
      <c r="BN452" s="5">
        <f t="shared" ca="1" si="244"/>
        <v>0.51139740618213103</v>
      </c>
      <c r="BO452" s="5">
        <f t="shared" ca="1" si="244"/>
        <v>0.38277567978715932</v>
      </c>
      <c r="BP452" s="5">
        <f t="shared" ca="1" si="244"/>
        <v>-0.20214566916235441</v>
      </c>
      <c r="BQ452" s="5">
        <f t="shared" ca="1" si="244"/>
        <v>3.3532689978202607E-2</v>
      </c>
      <c r="BR452" s="5">
        <f t="shared" ca="1" si="244"/>
        <v>-0.35032812980882844</v>
      </c>
      <c r="BS452" s="5">
        <f t="shared" ca="1" si="244"/>
        <v>0.10946670241619483</v>
      </c>
      <c r="BT452" s="5">
        <f t="shared" ca="1" si="244"/>
        <v>-0.14711659718237499</v>
      </c>
      <c r="BU452" s="5">
        <f t="shared" ca="1" si="244"/>
        <v>0.17123336289232938</v>
      </c>
      <c r="BV452" s="5">
        <f t="shared" ca="1" si="244"/>
        <v>2.4003304737874903E-2</v>
      </c>
      <c r="BW452" s="5">
        <f t="shared" ca="1" si="244"/>
        <v>-0.40703917616341911</v>
      </c>
      <c r="BX452" s="5">
        <f t="shared" ca="1" si="244"/>
        <v>6.3779539378009648E-2</v>
      </c>
      <c r="BY452" s="5">
        <f t="shared" ca="1" si="244"/>
        <v>0.52661422040815908</v>
      </c>
      <c r="BZ452" s="5">
        <f t="shared" ca="1" si="247"/>
        <v>-5.4092657976237524E-2</v>
      </c>
      <c r="CA452" s="5">
        <f t="shared" ca="1" si="247"/>
        <v>0.37998767876088679</v>
      </c>
      <c r="CB452" s="5">
        <f t="shared" ca="1" si="247"/>
        <v>0.19125677895632276</v>
      </c>
      <c r="CC452" s="5">
        <f t="shared" ca="1" si="247"/>
        <v>-9.5399130471494675E-2</v>
      </c>
      <c r="CD452" s="5">
        <f t="shared" ca="1" si="247"/>
        <v>-9.3439622512965753E-2</v>
      </c>
      <c r="CE452" s="5">
        <f t="shared" ca="1" si="247"/>
        <v>0.13187163651825884</v>
      </c>
      <c r="CF452" s="5">
        <f t="shared" ca="1" si="247"/>
        <v>0.16372080311417309</v>
      </c>
      <c r="CG452" s="5">
        <f t="shared" ca="1" si="247"/>
        <v>-0.25594570671319838</v>
      </c>
      <c r="CH452" s="5">
        <f t="shared" ca="1" si="247"/>
        <v>-6.3855929477516782E-2</v>
      </c>
      <c r="CI452" s="5">
        <f t="shared" ca="1" si="247"/>
        <v>0.25265794459079971</v>
      </c>
      <c r="CJ452" s="5">
        <f t="shared" ca="1" si="247"/>
        <v>-5.5205924280582741E-3</v>
      </c>
      <c r="CK452" s="5">
        <f t="shared" ca="1" si="247"/>
        <v>-0.17716777948450205</v>
      </c>
      <c r="CL452" s="5">
        <f t="shared" ca="1" si="247"/>
        <v>0.36024493987066208</v>
      </c>
      <c r="CM452" s="5">
        <f t="shared" ca="1" si="247"/>
        <v>0.17934541924100891</v>
      </c>
      <c r="CN452" s="5">
        <f t="shared" ca="1" si="247"/>
        <v>0.11443687688637623</v>
      </c>
      <c r="CO452" s="5">
        <f t="shared" ca="1" si="247"/>
        <v>-4.1620613330166006E-2</v>
      </c>
      <c r="CP452" s="5">
        <f t="shared" ca="1" si="245"/>
        <v>-9.3869278595710065E-2</v>
      </c>
      <c r="CQ452" s="5">
        <f t="shared" ca="1" si="245"/>
        <v>0.21669966884306821</v>
      </c>
      <c r="CR452" s="5">
        <f t="shared" ca="1" si="245"/>
        <v>0.30277355115906879</v>
      </c>
      <c r="CS452" s="5">
        <f t="shared" ca="1" si="245"/>
        <v>2.623993549707905E-2</v>
      </c>
      <c r="CT452" s="5">
        <f t="shared" ca="1" si="245"/>
        <v>0.25689674773821419</v>
      </c>
      <c r="CU452" s="5">
        <f t="shared" ca="1" si="245"/>
        <v>0.23505355722464771</v>
      </c>
      <c r="CV452" s="5">
        <f t="shared" ca="1" si="245"/>
        <v>0.46649023195823625</v>
      </c>
      <c r="CW452" s="5">
        <f t="shared" ca="1" si="245"/>
        <v>0.3910025533487701</v>
      </c>
      <c r="CX452" s="5">
        <f t="shared" ca="1" si="245"/>
        <v>4.7189880360021058E-2</v>
      </c>
      <c r="CY452" s="5">
        <f t="shared" ca="1" si="245"/>
        <v>8.2422103293319643E-2</v>
      </c>
      <c r="CZ452" s="5">
        <f t="shared" ca="1" si="245"/>
        <v>0.5422796621152387</v>
      </c>
      <c r="DA452" s="5">
        <f t="shared" ca="1" si="245"/>
        <v>-8.2216745318922618E-2</v>
      </c>
    </row>
    <row r="453" spans="1:105" x14ac:dyDescent="0.3">
      <c r="A453" s="1" t="s">
        <v>455</v>
      </c>
      <c r="B453" s="5">
        <f t="shared" ref="B453:B502" ca="1" si="248">F453</f>
        <v>-0.34937256112364967</v>
      </c>
      <c r="C453" s="6">
        <f t="shared" ref="C453:C502" ca="1" si="249">AVERAGE(F453:J453)</f>
        <v>-0.1171899240381</v>
      </c>
      <c r="D453" s="5">
        <f t="shared" ref="D453:D502" ca="1" si="250">AVERAGE(F453:O453)</f>
        <v>-3.0100569346663174E-2</v>
      </c>
      <c r="E453" s="5">
        <f t="shared" ref="E453:E502" ca="1" si="251">AVERAGE(F453:DA453)</f>
        <v>8.6613707433880915E-2</v>
      </c>
      <c r="F453" s="5">
        <f t="shared" ca="1" si="221"/>
        <v>-0.34937256112364967</v>
      </c>
      <c r="G453" s="5">
        <f t="shared" ca="1" si="241"/>
        <v>-0.11916242029065366</v>
      </c>
      <c r="H453" s="5">
        <f t="shared" ca="1" si="241"/>
        <v>-8.5703610729730234E-2</v>
      </c>
      <c r="I453" s="5">
        <f t="shared" ca="1" si="241"/>
        <v>0.1287321461290778</v>
      </c>
      <c r="J453" s="5">
        <f t="shared" ca="1" si="241"/>
        <v>-0.16044317417554424</v>
      </c>
      <c r="K453" s="5">
        <f t="shared" ca="1" si="241"/>
        <v>0.15786128915137307</v>
      </c>
      <c r="L453" s="5">
        <f t="shared" ca="1" si="241"/>
        <v>2.9739755263047396E-3</v>
      </c>
      <c r="M453" s="5">
        <f t="shared" ca="1" si="241"/>
        <v>2.4693373560095808E-2</v>
      </c>
      <c r="N453" s="5">
        <f t="shared" ca="1" si="241"/>
        <v>2.44676611926328E-2</v>
      </c>
      <c r="O453" s="5">
        <f t="shared" ca="1" si="241"/>
        <v>7.4947627293461799E-2</v>
      </c>
      <c r="P453" s="5">
        <f t="shared" ca="1" si="243"/>
        <v>0.16441688322038284</v>
      </c>
      <c r="Q453" s="5">
        <f t="shared" ca="1" si="243"/>
        <v>0.10044153550601143</v>
      </c>
      <c r="R453" s="5">
        <f t="shared" ca="1" si="243"/>
        <v>-6.2810047424039006E-2</v>
      </c>
      <c r="S453" s="5">
        <f t="shared" ca="1" si="243"/>
        <v>0.1002429092283704</v>
      </c>
      <c r="T453" s="5">
        <f t="shared" ca="1" si="243"/>
        <v>0.21311217478531974</v>
      </c>
      <c r="U453" s="5">
        <f t="shared" ca="1" si="243"/>
        <v>0.1300509531196922</v>
      </c>
      <c r="V453" s="5">
        <f t="shared" ca="1" si="243"/>
        <v>0.21035818404321657</v>
      </c>
      <c r="W453" s="5">
        <f t="shared" ca="1" si="243"/>
        <v>1.8924839782438821E-2</v>
      </c>
      <c r="X453" s="5">
        <f t="shared" ca="1" si="243"/>
        <v>-0.2323383811494871</v>
      </c>
      <c r="Y453" s="5">
        <f t="shared" ca="1" si="243"/>
        <v>0.3352447856744315</v>
      </c>
      <c r="Z453" s="5">
        <f t="shared" ca="1" si="243"/>
        <v>-0.10402757459031325</v>
      </c>
      <c r="AA453" s="5">
        <f t="shared" ca="1" si="243"/>
        <v>0.33493508338341726</v>
      </c>
      <c r="AB453" s="5">
        <f t="shared" ca="1" si="243"/>
        <v>2.3424792053745119E-2</v>
      </c>
      <c r="AC453" s="5">
        <f t="shared" ca="1" si="243"/>
        <v>0.20902568532169194</v>
      </c>
      <c r="AD453" s="5">
        <f t="shared" ca="1" si="243"/>
        <v>0.17570932020392693</v>
      </c>
      <c r="AE453" s="5">
        <f t="shared" ca="1" si="243"/>
        <v>0.20236508778461132</v>
      </c>
      <c r="AF453" s="5">
        <f t="shared" ca="1" si="242"/>
        <v>0.24853629927918741</v>
      </c>
      <c r="AG453" s="5">
        <f t="shared" ca="1" si="242"/>
        <v>-0.24231529732693677</v>
      </c>
      <c r="AH453" s="5">
        <f t="shared" ca="1" si="242"/>
        <v>-9.3384226425517719E-2</v>
      </c>
      <c r="AI453" s="5">
        <f t="shared" ca="1" si="242"/>
        <v>0.15871784865613028</v>
      </c>
      <c r="AJ453" s="5">
        <f t="shared" ca="1" si="242"/>
        <v>0.32931539334099502</v>
      </c>
      <c r="AK453" s="5">
        <f t="shared" ca="1" si="242"/>
        <v>0.32485900740912987</v>
      </c>
      <c r="AL453" s="5">
        <f t="shared" ca="1" si="242"/>
        <v>0.18144039771981002</v>
      </c>
      <c r="AM453" s="5">
        <f t="shared" ca="1" si="242"/>
        <v>0.34764494732820728</v>
      </c>
      <c r="AN453" s="5">
        <f t="shared" ca="1" si="242"/>
        <v>0.32438484352506658</v>
      </c>
      <c r="AO453" s="5">
        <f t="shared" ca="1" si="242"/>
        <v>-0.20503841211143051</v>
      </c>
      <c r="AP453" s="5">
        <f t="shared" ca="1" si="242"/>
        <v>0.47695582607259612</v>
      </c>
      <c r="AQ453" s="5">
        <f t="shared" ca="1" si="242"/>
        <v>3.3277397773618572E-2</v>
      </c>
      <c r="AR453" s="5">
        <f t="shared" ca="1" si="242"/>
        <v>0.13595193034526415</v>
      </c>
      <c r="AS453" s="5">
        <f t="shared" ca="1" si="242"/>
        <v>0.12393995871004644</v>
      </c>
      <c r="AT453" s="5">
        <f t="shared" ca="1" si="242"/>
        <v>2.3451788179157135E-2</v>
      </c>
      <c r="AU453" s="5">
        <f t="shared" ca="1" si="246"/>
        <v>0.37857088991220533</v>
      </c>
      <c r="AV453" s="5">
        <f t="shared" ca="1" si="246"/>
        <v>7.8688395659946939E-2</v>
      </c>
      <c r="AW453" s="5">
        <f t="shared" ca="1" si="246"/>
        <v>-6.720202305436529E-2</v>
      </c>
      <c r="AX453" s="5">
        <f t="shared" ca="1" si="246"/>
        <v>0.20399189347356578</v>
      </c>
      <c r="AY453" s="5">
        <f t="shared" ca="1" si="246"/>
        <v>-0.15532581686237171</v>
      </c>
      <c r="AZ453" s="5">
        <f t="shared" ca="1" si="246"/>
        <v>0.19259011894861358</v>
      </c>
      <c r="BA453" s="5">
        <f t="shared" ca="1" si="246"/>
        <v>9.5918608994255902E-2</v>
      </c>
      <c r="BB453" s="5">
        <f t="shared" ca="1" si="246"/>
        <v>0.21219304763998231</v>
      </c>
      <c r="BC453" s="5">
        <f t="shared" ca="1" si="246"/>
        <v>3.8168595759974111E-2</v>
      </c>
      <c r="BD453" s="5">
        <f t="shared" ca="1" si="246"/>
        <v>0.15937659503929158</v>
      </c>
      <c r="BE453" s="5">
        <f t="shared" ca="1" si="246"/>
        <v>-2.3028919847451881E-2</v>
      </c>
      <c r="BF453" s="5">
        <f t="shared" ca="1" si="246"/>
        <v>0.21650454239441003</v>
      </c>
      <c r="BG453" s="5">
        <f t="shared" ca="1" si="246"/>
        <v>-8.0662028077957526E-2</v>
      </c>
      <c r="BH453" s="5">
        <f t="shared" ca="1" si="246"/>
        <v>-2.5129952247734566E-2</v>
      </c>
      <c r="BI453" s="5">
        <f t="shared" ca="1" si="246"/>
        <v>-0.1213627266621613</v>
      </c>
      <c r="BJ453" s="5">
        <f t="shared" ca="1" si="246"/>
        <v>4.6772140279815327E-3</v>
      </c>
      <c r="BK453" s="5">
        <f t="shared" ca="1" si="244"/>
        <v>-0.23642886706648744</v>
      </c>
      <c r="BL453" s="5">
        <f t="shared" ca="1" si="244"/>
        <v>0.46178180810988467</v>
      </c>
      <c r="BM453" s="5">
        <f t="shared" ca="1" si="244"/>
        <v>0.41451547518637144</v>
      </c>
      <c r="BN453" s="5">
        <f t="shared" ca="1" si="244"/>
        <v>0.32684725736908515</v>
      </c>
      <c r="BO453" s="5">
        <f t="shared" ca="1" si="244"/>
        <v>7.6420115688873025E-3</v>
      </c>
      <c r="BP453" s="5">
        <f t="shared" ca="1" si="244"/>
        <v>0.22893423817783223</v>
      </c>
      <c r="BQ453" s="5">
        <f t="shared" ca="1" si="244"/>
        <v>-0.26560000237768822</v>
      </c>
      <c r="BR453" s="5">
        <f t="shared" ca="1" si="244"/>
        <v>-0.10846053576827694</v>
      </c>
      <c r="BS453" s="5">
        <f t="shared" ca="1" si="244"/>
        <v>0.24845341697298517</v>
      </c>
      <c r="BT453" s="5">
        <f t="shared" ca="1" si="244"/>
        <v>0.26706608543259425</v>
      </c>
      <c r="BU453" s="5">
        <f t="shared" ca="1" si="244"/>
        <v>0.16422484613132149</v>
      </c>
      <c r="BV453" s="5">
        <f t="shared" ca="1" si="244"/>
        <v>-0.21047828318879377</v>
      </c>
      <c r="BW453" s="5">
        <f t="shared" ca="1" si="244"/>
        <v>8.9393628203993186E-2</v>
      </c>
      <c r="BX453" s="5">
        <f t="shared" ca="1" si="244"/>
        <v>-5.7623723104448243E-2</v>
      </c>
      <c r="BY453" s="5">
        <f t="shared" ca="1" si="244"/>
        <v>0.13231627269113438</v>
      </c>
      <c r="BZ453" s="5">
        <f t="shared" ca="1" si="247"/>
        <v>-0.13237851266601824</v>
      </c>
      <c r="CA453" s="5">
        <f t="shared" ca="1" si="247"/>
        <v>0.12359640288213207</v>
      </c>
      <c r="CB453" s="5">
        <f t="shared" ca="1" si="247"/>
        <v>9.189506609929407E-2</v>
      </c>
      <c r="CC453" s="5">
        <f t="shared" ca="1" si="247"/>
        <v>0.46523745013035878</v>
      </c>
      <c r="CD453" s="5">
        <f t="shared" ca="1" si="247"/>
        <v>2.2224597131297791E-2</v>
      </c>
      <c r="CE453" s="5">
        <f t="shared" ca="1" si="247"/>
        <v>-5.9715244182037081E-2</v>
      </c>
      <c r="CF453" s="5">
        <f t="shared" ca="1" si="247"/>
        <v>0.23398593432122117</v>
      </c>
      <c r="CG453" s="5">
        <f t="shared" ca="1" si="247"/>
        <v>-0.17487344783452366</v>
      </c>
      <c r="CH453" s="5">
        <f t="shared" ca="1" si="247"/>
        <v>0.21997213564986848</v>
      </c>
      <c r="CI453" s="5">
        <f t="shared" ca="1" si="247"/>
        <v>-0.20660405390063427</v>
      </c>
      <c r="CJ453" s="5">
        <f t="shared" ca="1" si="247"/>
        <v>0.37502063108362493</v>
      </c>
      <c r="CK453" s="5">
        <f t="shared" ca="1" si="247"/>
        <v>0.15684832751883984</v>
      </c>
      <c r="CL453" s="5">
        <f t="shared" ca="1" si="247"/>
        <v>5.9227726259790892E-2</v>
      </c>
      <c r="CM453" s="5">
        <f t="shared" ca="1" si="247"/>
        <v>-0.12886678976638177</v>
      </c>
      <c r="CN453" s="5">
        <f t="shared" ca="1" si="247"/>
        <v>-0.21669379579967482</v>
      </c>
      <c r="CO453" s="5">
        <f t="shared" ca="1" si="247"/>
        <v>0.10235281729536283</v>
      </c>
      <c r="CP453" s="5">
        <f t="shared" ca="1" si="245"/>
        <v>0.22267571326189523</v>
      </c>
      <c r="CQ453" s="5">
        <f t="shared" ca="1" si="245"/>
        <v>-4.5984822251626312E-2</v>
      </c>
      <c r="CR453" s="5">
        <f t="shared" ca="1" si="245"/>
        <v>2.0833748846967301E-2</v>
      </c>
      <c r="CS453" s="5">
        <f t="shared" ca="1" si="245"/>
        <v>-4.8115419278953853E-2</v>
      </c>
      <c r="CT453" s="5">
        <f t="shared" ca="1" si="245"/>
        <v>0.25224874067255387</v>
      </c>
      <c r="CU453" s="5">
        <f t="shared" ca="1" si="245"/>
        <v>0.23175162325913953</v>
      </c>
      <c r="CV453" s="5">
        <f t="shared" ca="1" si="245"/>
        <v>-4.4313241761904265E-2</v>
      </c>
      <c r="CW453" s="5">
        <f t="shared" ca="1" si="245"/>
        <v>-0.23073928125404317</v>
      </c>
      <c r="CX453" s="5">
        <f t="shared" ca="1" si="245"/>
        <v>0.12585842630948357</v>
      </c>
      <c r="CY453" s="5">
        <f t="shared" ca="1" si="245"/>
        <v>0.57762317325530677</v>
      </c>
      <c r="CZ453" s="5">
        <f t="shared" ca="1" si="245"/>
        <v>0.28032748032400945</v>
      </c>
      <c r="DA453" s="5">
        <f t="shared" ca="1" si="245"/>
        <v>0.13161505439405452</v>
      </c>
    </row>
    <row r="454" spans="1:105" x14ac:dyDescent="0.3">
      <c r="A454" s="1" t="s">
        <v>456</v>
      </c>
      <c r="B454" s="5">
        <f t="shared" ca="1" si="248"/>
        <v>-0.31714742396655038</v>
      </c>
      <c r="C454" s="6">
        <f t="shared" ca="1" si="249"/>
        <v>-5.0382461835325978E-2</v>
      </c>
      <c r="D454" s="5">
        <f t="shared" ca="1" si="250"/>
        <v>0.10910678847378814</v>
      </c>
      <c r="E454" s="5">
        <f t="shared" ca="1" si="251"/>
        <v>0.12559005850685881</v>
      </c>
      <c r="F454" s="5">
        <f t="shared" ref="F454:F502" ca="1" si="252">NORMINV(RAND(),$B$1,$B$2)</f>
        <v>-0.31714742396655038</v>
      </c>
      <c r="G454" s="5">
        <f t="shared" ca="1" si="241"/>
        <v>-3.3975060387153422E-2</v>
      </c>
      <c r="H454" s="5">
        <f t="shared" ca="1" si="241"/>
        <v>0.23636176689960176</v>
      </c>
      <c r="I454" s="5">
        <f t="shared" ca="1" si="241"/>
        <v>-1.277508820845244E-2</v>
      </c>
      <c r="J454" s="5">
        <f t="shared" ca="1" si="241"/>
        <v>-0.12437650351407542</v>
      </c>
      <c r="K454" s="5">
        <f t="shared" ca="1" si="241"/>
        <v>9.621729311614434E-2</v>
      </c>
      <c r="L454" s="5">
        <f t="shared" ca="1" si="241"/>
        <v>0.38199091768350391</v>
      </c>
      <c r="M454" s="5">
        <f t="shared" ca="1" si="241"/>
        <v>0.24787693670798072</v>
      </c>
      <c r="N454" s="5">
        <f t="shared" ca="1" si="241"/>
        <v>0.35719614532908006</v>
      </c>
      <c r="O454" s="5">
        <f t="shared" ca="1" si="241"/>
        <v>0.25969890107780236</v>
      </c>
      <c r="P454" s="5">
        <f t="shared" ca="1" si="243"/>
        <v>-4.2323181862283094E-3</v>
      </c>
      <c r="Q454" s="5">
        <f t="shared" ca="1" si="243"/>
        <v>0.16339418129114869</v>
      </c>
      <c r="R454" s="5">
        <f t="shared" ca="1" si="243"/>
        <v>0.16141091156255161</v>
      </c>
      <c r="S454" s="5">
        <f t="shared" ca="1" si="243"/>
        <v>0.32069057174617721</v>
      </c>
      <c r="T454" s="5">
        <f t="shared" ca="1" si="243"/>
        <v>0.14608621275387088</v>
      </c>
      <c r="U454" s="5">
        <f t="shared" ca="1" si="243"/>
        <v>-2.7234112536633298E-2</v>
      </c>
      <c r="V454" s="5">
        <f t="shared" ca="1" si="243"/>
        <v>5.4708602417657966E-2</v>
      </c>
      <c r="W454" s="5">
        <f t="shared" ca="1" si="243"/>
        <v>-0.22707979548383059</v>
      </c>
      <c r="X454" s="5">
        <f t="shared" ca="1" si="243"/>
        <v>0.2079442926730142</v>
      </c>
      <c r="Y454" s="5">
        <f t="shared" ca="1" si="243"/>
        <v>0.1622417378115488</v>
      </c>
      <c r="Z454" s="5">
        <f t="shared" ca="1" si="243"/>
        <v>0.417889717535601</v>
      </c>
      <c r="AA454" s="5">
        <f t="shared" ca="1" si="243"/>
        <v>0.18945282358155374</v>
      </c>
      <c r="AB454" s="5">
        <f t="shared" ca="1" si="243"/>
        <v>-5.7610356491760134E-2</v>
      </c>
      <c r="AC454" s="5">
        <f t="shared" ca="1" si="243"/>
        <v>-6.3778384385283771E-2</v>
      </c>
      <c r="AD454" s="5">
        <f t="shared" ca="1" si="243"/>
        <v>8.0204238469071404E-3</v>
      </c>
      <c r="AE454" s="5">
        <f t="shared" ca="1" si="243"/>
        <v>2.9920483775489698E-2</v>
      </c>
      <c r="AF454" s="5">
        <f t="shared" ca="1" si="242"/>
        <v>0.43931155540216704</v>
      </c>
      <c r="AG454" s="5">
        <f t="shared" ca="1" si="242"/>
        <v>4.8460243323488375E-2</v>
      </c>
      <c r="AH454" s="5">
        <f t="shared" ca="1" si="242"/>
        <v>-5.8337533367058853E-2</v>
      </c>
      <c r="AI454" s="5">
        <f t="shared" ca="1" si="242"/>
        <v>-0.11793420121943288</v>
      </c>
      <c r="AJ454" s="5">
        <f t="shared" ca="1" si="242"/>
        <v>0.39608764843490529</v>
      </c>
      <c r="AK454" s="5">
        <f t="shared" ca="1" si="242"/>
        <v>-0.1227399874640224</v>
      </c>
      <c r="AL454" s="5">
        <f t="shared" ca="1" si="242"/>
        <v>3.6321024201528967E-2</v>
      </c>
      <c r="AM454" s="5">
        <f t="shared" ca="1" si="242"/>
        <v>-0.3765597558631345</v>
      </c>
      <c r="AN454" s="5">
        <f t="shared" ca="1" si="242"/>
        <v>3.6670886671810871E-2</v>
      </c>
      <c r="AO454" s="5">
        <f t="shared" ca="1" si="242"/>
        <v>-0.1942392021435573</v>
      </c>
      <c r="AP454" s="5">
        <f t="shared" ca="1" si="242"/>
        <v>6.1124628590323998E-2</v>
      </c>
      <c r="AQ454" s="5">
        <f t="shared" ca="1" si="242"/>
        <v>-0.12143555363304165</v>
      </c>
      <c r="AR454" s="5">
        <f t="shared" ca="1" si="242"/>
        <v>6.9804729806347957E-2</v>
      </c>
      <c r="AS454" s="5">
        <f t="shared" ca="1" si="242"/>
        <v>0.19819576172536868</v>
      </c>
      <c r="AT454" s="5">
        <f t="shared" ca="1" si="242"/>
        <v>8.3221288386657433E-2</v>
      </c>
      <c r="AU454" s="5">
        <f t="shared" ca="1" si="246"/>
        <v>-0.29712241459446942</v>
      </c>
      <c r="AV454" s="5">
        <f t="shared" ca="1" si="246"/>
        <v>0.25546919742251584</v>
      </c>
      <c r="AW454" s="5">
        <f t="shared" ca="1" si="246"/>
        <v>2.2787784036349859E-2</v>
      </c>
      <c r="AX454" s="5">
        <f t="shared" ca="1" si="246"/>
        <v>0.3275916690795514</v>
      </c>
      <c r="AY454" s="5">
        <f t="shared" ca="1" si="246"/>
        <v>0.24867985448727026</v>
      </c>
      <c r="AZ454" s="5">
        <f t="shared" ca="1" si="246"/>
        <v>-5.6411658217049132E-2</v>
      </c>
      <c r="BA454" s="5">
        <f t="shared" ca="1" si="246"/>
        <v>-1.7184885823346235E-2</v>
      </c>
      <c r="BB454" s="5">
        <f t="shared" ca="1" si="246"/>
        <v>0.11402618351058298</v>
      </c>
      <c r="BC454" s="5">
        <f t="shared" ca="1" si="246"/>
        <v>-0.12093717893713704</v>
      </c>
      <c r="BD454" s="5">
        <f t="shared" ca="1" si="246"/>
        <v>5.5767439138463895E-2</v>
      </c>
      <c r="BE454" s="5">
        <f t="shared" ca="1" si="246"/>
        <v>-4.3207646072708522E-2</v>
      </c>
      <c r="BF454" s="5">
        <f t="shared" ca="1" si="246"/>
        <v>0.18688532884395406</v>
      </c>
      <c r="BG454" s="5">
        <f t="shared" ca="1" si="246"/>
        <v>0.4600313939446935</v>
      </c>
      <c r="BH454" s="5">
        <f t="shared" ca="1" si="246"/>
        <v>0.16611816599266804</v>
      </c>
      <c r="BI454" s="5">
        <f t="shared" ca="1" si="246"/>
        <v>0.36499192838102745</v>
      </c>
      <c r="BJ454" s="5">
        <f t="shared" ca="1" si="246"/>
        <v>0.14935937799963742</v>
      </c>
      <c r="BK454" s="5">
        <f t="shared" ca="1" si="244"/>
        <v>0.10039856970456068</v>
      </c>
      <c r="BL454" s="5">
        <f t="shared" ca="1" si="244"/>
        <v>0.13810161882045355</v>
      </c>
      <c r="BM454" s="5">
        <f t="shared" ca="1" si="244"/>
        <v>0.16140419709094112</v>
      </c>
      <c r="BN454" s="5">
        <f t="shared" ca="1" si="244"/>
        <v>-2.3539007121507249E-2</v>
      </c>
      <c r="BO454" s="5">
        <f t="shared" ca="1" si="244"/>
        <v>-2.3894553568863539E-2</v>
      </c>
      <c r="BP454" s="5">
        <f t="shared" ca="1" si="244"/>
        <v>-2.7063757271950373E-3</v>
      </c>
      <c r="BQ454" s="5">
        <f t="shared" ca="1" si="244"/>
        <v>0.34532160226419062</v>
      </c>
      <c r="BR454" s="5">
        <f t="shared" ca="1" si="244"/>
        <v>0.40899436725239968</v>
      </c>
      <c r="BS454" s="5">
        <f t="shared" ca="1" si="244"/>
        <v>0.11449382222501013</v>
      </c>
      <c r="BT454" s="5">
        <f t="shared" ca="1" si="244"/>
        <v>0.324629448142571</v>
      </c>
      <c r="BU454" s="5">
        <f t="shared" ca="1" si="244"/>
        <v>7.8075089782987439E-2</v>
      </c>
      <c r="BV454" s="5">
        <f t="shared" ca="1" si="244"/>
        <v>0.3027032446739566</v>
      </c>
      <c r="BW454" s="5">
        <f t="shared" ca="1" si="244"/>
        <v>3.3816819015907162E-3</v>
      </c>
      <c r="BX454" s="5">
        <f t="shared" ca="1" si="244"/>
        <v>-2.2446244048619779E-4</v>
      </c>
      <c r="BY454" s="5">
        <f t="shared" ca="1" si="244"/>
        <v>0.23609052055554136</v>
      </c>
      <c r="BZ454" s="5">
        <f t="shared" ca="1" si="247"/>
        <v>2.4132360662477842E-2</v>
      </c>
      <c r="CA454" s="5">
        <f t="shared" ca="1" si="247"/>
        <v>0.32327270518609486</v>
      </c>
      <c r="CB454" s="5">
        <f t="shared" ca="1" si="247"/>
        <v>0.37235798977870138</v>
      </c>
      <c r="CC454" s="5">
        <f t="shared" ca="1" si="247"/>
        <v>0.14737887314857187</v>
      </c>
      <c r="CD454" s="5">
        <f t="shared" ca="1" si="247"/>
        <v>-3.3057712986034299E-2</v>
      </c>
      <c r="CE454" s="5">
        <f t="shared" ca="1" si="247"/>
        <v>0.1399741612640053</v>
      </c>
      <c r="CF454" s="5">
        <f t="shared" ca="1" si="247"/>
        <v>0.4635406806728567</v>
      </c>
      <c r="CG454" s="5">
        <f t="shared" ca="1" si="247"/>
        <v>0.34307772958030602</v>
      </c>
      <c r="CH454" s="5">
        <f t="shared" ca="1" si="247"/>
        <v>0.19034162170788813</v>
      </c>
      <c r="CI454" s="5">
        <f t="shared" ca="1" si="247"/>
        <v>0.20973953536631029</v>
      </c>
      <c r="CJ454" s="5">
        <f t="shared" ca="1" si="247"/>
        <v>0.3245219834327383</v>
      </c>
      <c r="CK454" s="5">
        <f t="shared" ca="1" si="247"/>
        <v>0.18438288716556905</v>
      </c>
      <c r="CL454" s="5">
        <f t="shared" ca="1" si="247"/>
        <v>0.34071257846767333</v>
      </c>
      <c r="CM454" s="5">
        <f t="shared" ca="1" si="247"/>
        <v>0.29395794179710166</v>
      </c>
      <c r="CN454" s="5">
        <f t="shared" ca="1" si="247"/>
        <v>0.15144389073022782</v>
      </c>
      <c r="CO454" s="5">
        <f t="shared" ca="1" si="247"/>
        <v>0.34966197420738721</v>
      </c>
      <c r="CP454" s="5">
        <f t="shared" ca="1" si="245"/>
        <v>-6.6449567301872514E-2</v>
      </c>
      <c r="CQ454" s="5">
        <f t="shared" ca="1" si="245"/>
        <v>-4.5229862116311692E-2</v>
      </c>
      <c r="CR454" s="5">
        <f t="shared" ca="1" si="245"/>
        <v>9.2061155604215489E-2</v>
      </c>
      <c r="CS454" s="5">
        <f t="shared" ca="1" si="245"/>
        <v>0.48140730981586854</v>
      </c>
      <c r="CT454" s="5">
        <f t="shared" ca="1" si="245"/>
        <v>0.21979511231117607</v>
      </c>
      <c r="CU454" s="5">
        <f t="shared" ca="1" si="245"/>
        <v>7.9864948062253291E-2</v>
      </c>
      <c r="CV454" s="5">
        <f t="shared" ca="1" si="245"/>
        <v>-0.26884485249450985</v>
      </c>
      <c r="CW454" s="5">
        <f t="shared" ca="1" si="245"/>
        <v>0.24856555783091916</v>
      </c>
      <c r="CX454" s="5">
        <f t="shared" ca="1" si="245"/>
        <v>0.19035794909719428</v>
      </c>
      <c r="CY454" s="5">
        <f t="shared" ca="1" si="245"/>
        <v>0.55693278882761665</v>
      </c>
      <c r="CZ454" s="5">
        <f t="shared" ca="1" si="245"/>
        <v>0.26087195370548455</v>
      </c>
      <c r="DA454" s="5">
        <f t="shared" ca="1" si="245"/>
        <v>5.3315444911800014E-2</v>
      </c>
    </row>
    <row r="455" spans="1:105" x14ac:dyDescent="0.3">
      <c r="A455" s="1" t="s">
        <v>457</v>
      </c>
      <c r="B455" s="5">
        <f t="shared" ca="1" si="248"/>
        <v>-0.20105666458548435</v>
      </c>
      <c r="C455" s="6">
        <f t="shared" ca="1" si="249"/>
        <v>-2.1206094709924916E-2</v>
      </c>
      <c r="D455" s="5">
        <f t="shared" ca="1" si="250"/>
        <v>0.10666046432456429</v>
      </c>
      <c r="E455" s="5">
        <f t="shared" ca="1" si="251"/>
        <v>0.10880601842105586</v>
      </c>
      <c r="F455" s="5">
        <f t="shared" ca="1" si="252"/>
        <v>-0.20105666458548435</v>
      </c>
      <c r="G455" s="5">
        <f t="shared" ca="1" si="241"/>
        <v>2.0373603302346791E-2</v>
      </c>
      <c r="H455" s="5">
        <f t="shared" ca="1" si="241"/>
        <v>-0.12468971209577179</v>
      </c>
      <c r="I455" s="5">
        <f t="shared" ca="1" si="241"/>
        <v>-5.7346610019928385E-2</v>
      </c>
      <c r="J455" s="5">
        <f t="shared" ca="1" si="241"/>
        <v>0.25668890984921311</v>
      </c>
      <c r="K455" s="5">
        <f t="shared" ca="1" si="241"/>
        <v>0.3437242297588079</v>
      </c>
      <c r="L455" s="5">
        <f t="shared" ca="1" si="241"/>
        <v>0.22499497399003274</v>
      </c>
      <c r="M455" s="5">
        <f t="shared" ca="1" si="241"/>
        <v>0.21983165192373458</v>
      </c>
      <c r="N455" s="5">
        <f t="shared" ca="1" si="241"/>
        <v>0.34862248393518547</v>
      </c>
      <c r="O455" s="5">
        <f t="shared" ca="1" si="241"/>
        <v>3.5461777187506843E-2</v>
      </c>
      <c r="P455" s="5">
        <f t="shared" ca="1" si="243"/>
        <v>-0.31026739280160376</v>
      </c>
      <c r="Q455" s="5">
        <f t="shared" ca="1" si="243"/>
        <v>0.20472614558742552</v>
      </c>
      <c r="R455" s="5">
        <f t="shared" ca="1" si="243"/>
        <v>-0.11744403092501185</v>
      </c>
      <c r="S455" s="5">
        <f t="shared" ca="1" si="243"/>
        <v>1.8025177607494253E-2</v>
      </c>
      <c r="T455" s="5">
        <f t="shared" ca="1" si="243"/>
        <v>0.18562502612718923</v>
      </c>
      <c r="U455" s="5">
        <f t="shared" ca="1" si="243"/>
        <v>0.21921473788404425</v>
      </c>
      <c r="V455" s="5">
        <f t="shared" ca="1" si="243"/>
        <v>-0.40074779568006391</v>
      </c>
      <c r="W455" s="5">
        <f t="shared" ca="1" si="243"/>
        <v>-0.1467928696969579</v>
      </c>
      <c r="X455" s="5">
        <f t="shared" ca="1" si="243"/>
        <v>0.34001344026931735</v>
      </c>
      <c r="Y455" s="5">
        <f t="shared" ca="1" si="243"/>
        <v>0.1836454594802184</v>
      </c>
      <c r="Z455" s="5">
        <f t="shared" ca="1" si="243"/>
        <v>0.14299383683283817</v>
      </c>
      <c r="AA455" s="5">
        <f t="shared" ca="1" si="243"/>
        <v>0.10516796571442809</v>
      </c>
      <c r="AB455" s="5">
        <f t="shared" ca="1" si="243"/>
        <v>0.33811974716768667</v>
      </c>
      <c r="AC455" s="5">
        <f t="shared" ca="1" si="243"/>
        <v>-7.3546559477255136E-2</v>
      </c>
      <c r="AD455" s="5">
        <f t="shared" ca="1" si="243"/>
        <v>-8.406689334639067E-2</v>
      </c>
      <c r="AE455" s="5">
        <f t="shared" ref="AE455:AT470" ca="1" si="253">NORMINV(RAND(),$B$1,$B$2)</f>
        <v>-0.19515282279997695</v>
      </c>
      <c r="AF455" s="5">
        <f t="shared" ca="1" si="253"/>
        <v>0.54836035417820916</v>
      </c>
      <c r="AG455" s="5">
        <f t="shared" ca="1" si="253"/>
        <v>0.21289001496090496</v>
      </c>
      <c r="AH455" s="5">
        <f t="shared" ca="1" si="253"/>
        <v>8.0720420755154731E-2</v>
      </c>
      <c r="AI455" s="5">
        <f t="shared" ca="1" si="253"/>
        <v>0.32079205941245825</v>
      </c>
      <c r="AJ455" s="5">
        <f t="shared" ca="1" si="253"/>
        <v>-0.15164452888191729</v>
      </c>
      <c r="AK455" s="5">
        <f t="shared" ca="1" si="253"/>
        <v>0.30307262149649006</v>
      </c>
      <c r="AL455" s="5">
        <f t="shared" ca="1" si="253"/>
        <v>-1.118119197732019E-2</v>
      </c>
      <c r="AM455" s="5">
        <f t="shared" ca="1" si="253"/>
        <v>0.24904892299422135</v>
      </c>
      <c r="AN455" s="5">
        <f t="shared" ca="1" si="253"/>
        <v>2.352626579702892E-2</v>
      </c>
      <c r="AO455" s="5">
        <f t="shared" ca="1" si="253"/>
        <v>0.33649042798744466</v>
      </c>
      <c r="AP455" s="5">
        <f t="shared" ca="1" si="253"/>
        <v>0.15661151575409094</v>
      </c>
      <c r="AQ455" s="5">
        <f t="shared" ca="1" si="253"/>
        <v>7.2869728735100087E-2</v>
      </c>
      <c r="AR455" s="5">
        <f t="shared" ca="1" si="253"/>
        <v>0.41987016451395953</v>
      </c>
      <c r="AS455" s="5">
        <f t="shared" ca="1" si="253"/>
        <v>0.32993750413592704</v>
      </c>
      <c r="AT455" s="5">
        <f t="shared" ca="1" si="253"/>
        <v>0.33068616691726604</v>
      </c>
      <c r="AU455" s="5">
        <f t="shared" ca="1" si="246"/>
        <v>-0.18078737010787413</v>
      </c>
      <c r="AV455" s="5">
        <f t="shared" ca="1" si="246"/>
        <v>7.2865005500955787E-2</v>
      </c>
      <c r="AW455" s="5">
        <f t="shared" ca="1" si="246"/>
        <v>0.15364830996111212</v>
      </c>
      <c r="AX455" s="5">
        <f t="shared" ca="1" si="246"/>
        <v>0.15625354893658058</v>
      </c>
      <c r="AY455" s="5">
        <f t="shared" ca="1" si="246"/>
        <v>-0.20049907638139861</v>
      </c>
      <c r="AZ455" s="5">
        <f t="shared" ca="1" si="246"/>
        <v>-0.11459097750858552</v>
      </c>
      <c r="BA455" s="5">
        <f t="shared" ca="1" si="246"/>
        <v>-0.11247301469742449</v>
      </c>
      <c r="BB455" s="5">
        <f t="shared" ca="1" si="246"/>
        <v>7.2184450381128806E-2</v>
      </c>
      <c r="BC455" s="5">
        <f t="shared" ca="1" si="246"/>
        <v>0.11120594375527389</v>
      </c>
      <c r="BD455" s="5">
        <f t="shared" ca="1" si="246"/>
        <v>0.39039275216995073</v>
      </c>
      <c r="BE455" s="5">
        <f t="shared" ca="1" si="246"/>
        <v>0.18207665369774273</v>
      </c>
      <c r="BF455" s="5">
        <f t="shared" ca="1" si="246"/>
        <v>4.151047969755766E-2</v>
      </c>
      <c r="BG455" s="5">
        <f t="shared" ca="1" si="246"/>
        <v>0.23654943237464932</v>
      </c>
      <c r="BH455" s="5">
        <f t="shared" ca="1" si="246"/>
        <v>-2.594831725372887E-2</v>
      </c>
      <c r="BI455" s="5">
        <f t="shared" ca="1" si="246"/>
        <v>-4.9639406351723786E-2</v>
      </c>
      <c r="BJ455" s="5">
        <f t="shared" ca="1" si="246"/>
        <v>0.39283740441898085</v>
      </c>
      <c r="BK455" s="5">
        <f t="shared" ca="1" si="244"/>
        <v>-4.1322983826848542E-2</v>
      </c>
      <c r="BL455" s="5">
        <f t="shared" ca="1" si="244"/>
        <v>0.21366936683862084</v>
      </c>
      <c r="BM455" s="5">
        <f t="shared" ca="1" si="244"/>
        <v>0.2095314560153112</v>
      </c>
      <c r="BN455" s="5">
        <f t="shared" ca="1" si="244"/>
        <v>0.13162462487492393</v>
      </c>
      <c r="BO455" s="5">
        <f t="shared" ca="1" si="244"/>
        <v>0.41379991281673212</v>
      </c>
      <c r="BP455" s="5">
        <f t="shared" ca="1" si="244"/>
        <v>-4.4327778059568834E-2</v>
      </c>
      <c r="BQ455" s="5">
        <f t="shared" ca="1" si="244"/>
        <v>0.39971214193617755</v>
      </c>
      <c r="BR455" s="5">
        <f t="shared" ca="1" si="244"/>
        <v>3.4725569748234583E-2</v>
      </c>
      <c r="BS455" s="5">
        <f t="shared" ca="1" si="244"/>
        <v>0.24847672702017481</v>
      </c>
      <c r="BT455" s="5">
        <f t="shared" ca="1" si="244"/>
        <v>0.42397547041747408</v>
      </c>
      <c r="BU455" s="5">
        <f t="shared" ca="1" si="244"/>
        <v>0.3370829339286453</v>
      </c>
      <c r="BV455" s="5">
        <f t="shared" ca="1" si="244"/>
        <v>-0.14848888666596002</v>
      </c>
      <c r="BW455" s="5">
        <f t="shared" ca="1" si="244"/>
        <v>-1.9697134825218926E-2</v>
      </c>
      <c r="BX455" s="5">
        <f t="shared" ca="1" si="244"/>
        <v>-0.13621771362675342</v>
      </c>
      <c r="BY455" s="5">
        <f t="shared" ca="1" si="244"/>
        <v>-4.6323075058056162E-2</v>
      </c>
      <c r="BZ455" s="5">
        <f t="shared" ca="1" si="247"/>
        <v>0.48409451706720108</v>
      </c>
      <c r="CA455" s="5">
        <f t="shared" ca="1" si="247"/>
        <v>0.14945557978220791</v>
      </c>
      <c r="CB455" s="5">
        <f t="shared" ca="1" si="247"/>
        <v>-0.1527839959603022</v>
      </c>
      <c r="CC455" s="5">
        <f t="shared" ca="1" si="247"/>
        <v>0.31575183366787979</v>
      </c>
      <c r="CD455" s="5">
        <f t="shared" ca="1" si="247"/>
        <v>-6.2301816643450497E-2</v>
      </c>
      <c r="CE455" s="5">
        <f t="shared" ca="1" si="247"/>
        <v>-0.22399805747831811</v>
      </c>
      <c r="CF455" s="5">
        <f t="shared" ca="1" si="247"/>
        <v>7.0769366169414177E-2</v>
      </c>
      <c r="CG455" s="5">
        <f t="shared" ca="1" si="247"/>
        <v>0.32727813141892859</v>
      </c>
      <c r="CH455" s="5">
        <f t="shared" ca="1" si="247"/>
        <v>0.2034100215829191</v>
      </c>
      <c r="CI455" s="5">
        <f t="shared" ca="1" si="247"/>
        <v>0.50879086292240949</v>
      </c>
      <c r="CJ455" s="5">
        <f t="shared" ca="1" si="247"/>
        <v>-0.16779097461075124</v>
      </c>
      <c r="CK455" s="5">
        <f t="shared" ca="1" si="247"/>
        <v>-0.20115415042020537</v>
      </c>
      <c r="CL455" s="5">
        <f t="shared" ca="1" si="247"/>
        <v>8.249328514736684E-2</v>
      </c>
      <c r="CM455" s="5">
        <f t="shared" ca="1" si="247"/>
        <v>3.1891552858562169E-2</v>
      </c>
      <c r="CN455" s="5">
        <f t="shared" ca="1" si="247"/>
        <v>0.4895380068656473</v>
      </c>
      <c r="CO455" s="5">
        <f t="shared" ca="1" si="247"/>
        <v>0.1821053835601692</v>
      </c>
      <c r="CP455" s="5">
        <f t="shared" ca="1" si="245"/>
        <v>-0.25525778180706848</v>
      </c>
      <c r="CQ455" s="5">
        <f t="shared" ca="1" si="245"/>
        <v>0.29756937719324894</v>
      </c>
      <c r="CR455" s="5">
        <f t="shared" ca="1" si="245"/>
        <v>0.14680455179992649</v>
      </c>
      <c r="CS455" s="5">
        <f t="shared" ca="1" si="245"/>
        <v>0.2954133818790976</v>
      </c>
      <c r="CT455" s="5">
        <f t="shared" ca="1" si="245"/>
        <v>0.17637005941618081</v>
      </c>
      <c r="CU455" s="5">
        <f t="shared" ca="1" si="245"/>
        <v>0.17476096812852071</v>
      </c>
      <c r="CV455" s="5">
        <f t="shared" ca="1" si="245"/>
        <v>0.2413955326593934</v>
      </c>
      <c r="CW455" s="5">
        <f t="shared" ca="1" si="245"/>
        <v>0.16281051449286923</v>
      </c>
      <c r="CX455" s="5">
        <f t="shared" ca="1" si="245"/>
        <v>-7.1000233418390013E-2</v>
      </c>
      <c r="CY455" s="5">
        <f t="shared" ca="1" si="245"/>
        <v>-0.17790936928387788</v>
      </c>
      <c r="CZ455" s="5">
        <f t="shared" ca="1" si="245"/>
        <v>8.0459364973852962E-2</v>
      </c>
      <c r="DA455" s="5">
        <f t="shared" ca="1" si="245"/>
        <v>-2.8338781952968739E-2</v>
      </c>
    </row>
    <row r="456" spans="1:105" x14ac:dyDescent="0.3">
      <c r="A456" s="1" t="s">
        <v>458</v>
      </c>
      <c r="B456" s="5">
        <f t="shared" ca="1" si="248"/>
        <v>0.19578386044517881</v>
      </c>
      <c r="C456" s="6">
        <f t="shared" ca="1" si="249"/>
        <v>7.0571617722339081E-2</v>
      </c>
      <c r="D456" s="5">
        <f t="shared" ca="1" si="250"/>
        <v>0.14226221131921782</v>
      </c>
      <c r="E456" s="5">
        <f t="shared" ca="1" si="251"/>
        <v>7.9901026776740422E-2</v>
      </c>
      <c r="F456" s="5">
        <f t="shared" ca="1" si="252"/>
        <v>0.19578386044517881</v>
      </c>
      <c r="G456" s="5">
        <f t="shared" ca="1" si="241"/>
        <v>5.9231748297145503E-3</v>
      </c>
      <c r="H456" s="5">
        <f t="shared" ca="1" si="241"/>
        <v>0.17609547431165601</v>
      </c>
      <c r="I456" s="5">
        <f t="shared" ca="1" si="241"/>
        <v>1.5824293280036095E-2</v>
      </c>
      <c r="J456" s="5">
        <f t="shared" ca="1" si="241"/>
        <v>-4.0768714254890093E-2</v>
      </c>
      <c r="K456" s="5">
        <f t="shared" ca="1" si="241"/>
        <v>-1.6225894456411358E-2</v>
      </c>
      <c r="L456" s="5">
        <f t="shared" ca="1" si="241"/>
        <v>5.0509488259160934E-2</v>
      </c>
      <c r="M456" s="5">
        <f t="shared" ca="1" si="241"/>
        <v>-0.13843997893691609</v>
      </c>
      <c r="N456" s="5">
        <f t="shared" ca="1" si="241"/>
        <v>0.42455618390932492</v>
      </c>
      <c r="O456" s="5">
        <f t="shared" ca="1" si="241"/>
        <v>0.74936422580532436</v>
      </c>
      <c r="P456" s="5">
        <f t="shared" ref="P456:AE471" ca="1" si="254">NORMINV(RAND(),$B$1,$B$2)</f>
        <v>0.3261167441992126</v>
      </c>
      <c r="Q456" s="5">
        <f t="shared" ca="1" si="254"/>
        <v>8.3208375947548818E-3</v>
      </c>
      <c r="R456" s="5">
        <f t="shared" ca="1" si="254"/>
        <v>-9.7555264128743741E-2</v>
      </c>
      <c r="S456" s="5">
        <f t="shared" ca="1" si="254"/>
        <v>2.8676505106329381E-3</v>
      </c>
      <c r="T456" s="5">
        <f t="shared" ca="1" si="254"/>
        <v>0.26556605580211812</v>
      </c>
      <c r="U456" s="5">
        <f t="shared" ca="1" si="254"/>
        <v>0.41711479951067354</v>
      </c>
      <c r="V456" s="5">
        <f t="shared" ca="1" si="254"/>
        <v>3.7757373972024659E-2</v>
      </c>
      <c r="W456" s="5">
        <f t="shared" ca="1" si="254"/>
        <v>0.22139919268841549</v>
      </c>
      <c r="X456" s="5">
        <f t="shared" ca="1" si="254"/>
        <v>8.1951127445624106E-2</v>
      </c>
      <c r="Y456" s="5">
        <f t="shared" ca="1" si="254"/>
        <v>0.23432706698205052</v>
      </c>
      <c r="Z456" s="5">
        <f t="shared" ca="1" si="254"/>
        <v>0.22915449265030016</v>
      </c>
      <c r="AA456" s="5">
        <f t="shared" ca="1" si="254"/>
        <v>-0.215657083907796</v>
      </c>
      <c r="AB456" s="5">
        <f t="shared" ca="1" si="254"/>
        <v>-0.1152124116230088</v>
      </c>
      <c r="AC456" s="5">
        <f t="shared" ca="1" si="254"/>
        <v>4.499340493943297E-2</v>
      </c>
      <c r="AD456" s="5">
        <f t="shared" ca="1" si="254"/>
        <v>8.9030313406118083E-3</v>
      </c>
      <c r="AE456" s="5">
        <f t="shared" ca="1" si="254"/>
        <v>0.23568327148362186</v>
      </c>
      <c r="AF456" s="5">
        <f t="shared" ca="1" si="253"/>
        <v>0.11280923217609871</v>
      </c>
      <c r="AG456" s="5">
        <f t="shared" ca="1" si="253"/>
        <v>6.7288930112663209E-2</v>
      </c>
      <c r="AH456" s="5">
        <f t="shared" ca="1" si="253"/>
        <v>1.3156512211151314E-2</v>
      </c>
      <c r="AI456" s="5">
        <f t="shared" ca="1" si="253"/>
        <v>4.1391258163106126E-2</v>
      </c>
      <c r="AJ456" s="5">
        <f t="shared" ca="1" si="253"/>
        <v>-0.12033115387860582</v>
      </c>
      <c r="AK456" s="5">
        <f t="shared" ca="1" si="253"/>
        <v>9.8802775065581092E-2</v>
      </c>
      <c r="AL456" s="5">
        <f t="shared" ca="1" si="253"/>
        <v>-0.28083887555049336</v>
      </c>
      <c r="AM456" s="5">
        <f t="shared" ca="1" si="253"/>
        <v>0.19931716712877404</v>
      </c>
      <c r="AN456" s="5">
        <f t="shared" ca="1" si="253"/>
        <v>0.16823324966056968</v>
      </c>
      <c r="AO456" s="5">
        <f t="shared" ca="1" si="253"/>
        <v>0.42308872158873723</v>
      </c>
      <c r="AP456" s="5">
        <f t="shared" ca="1" si="253"/>
        <v>0.2753070686146053</v>
      </c>
      <c r="AQ456" s="5">
        <f t="shared" ca="1" si="253"/>
        <v>0.14810341557752393</v>
      </c>
      <c r="AR456" s="5">
        <f t="shared" ca="1" si="253"/>
        <v>3.3303222590357992E-2</v>
      </c>
      <c r="AS456" s="5">
        <f t="shared" ca="1" si="253"/>
        <v>-0.43350145605166412</v>
      </c>
      <c r="AT456" s="5">
        <f t="shared" ca="1" si="253"/>
        <v>0.2152523411889706</v>
      </c>
      <c r="AU456" s="5">
        <f t="shared" ca="1" si="246"/>
        <v>0.26498125197151146</v>
      </c>
      <c r="AV456" s="5">
        <f t="shared" ca="1" si="246"/>
        <v>0.42273932926137869</v>
      </c>
      <c r="AW456" s="5">
        <f t="shared" ca="1" si="246"/>
        <v>0.52218170141263431</v>
      </c>
      <c r="AX456" s="5">
        <f t="shared" ca="1" si="246"/>
        <v>-2.7089426793629745E-2</v>
      </c>
      <c r="AY456" s="5">
        <f t="shared" ca="1" si="246"/>
        <v>0.18048665735962421</v>
      </c>
      <c r="AZ456" s="5">
        <f t="shared" ca="1" si="246"/>
        <v>0.33961845057086892</v>
      </c>
      <c r="BA456" s="5">
        <f t="shared" ca="1" si="246"/>
        <v>2.3937204349874577E-2</v>
      </c>
      <c r="BB456" s="5">
        <f t="shared" ca="1" si="246"/>
        <v>2.1716147854561885E-2</v>
      </c>
      <c r="BC456" s="5">
        <f t="shared" ca="1" si="246"/>
        <v>-4.6843696242181709E-2</v>
      </c>
      <c r="BD456" s="5">
        <f t="shared" ca="1" si="246"/>
        <v>0.11900974947543901</v>
      </c>
      <c r="BE456" s="5">
        <f t="shared" ca="1" si="246"/>
        <v>-0.10728131195740084</v>
      </c>
      <c r="BF456" s="5">
        <f t="shared" ca="1" si="246"/>
        <v>3.6979055853839121E-2</v>
      </c>
      <c r="BG456" s="5">
        <f t="shared" ca="1" si="246"/>
        <v>2.1176433275004181E-2</v>
      </c>
      <c r="BH456" s="5">
        <f t="shared" ca="1" si="246"/>
        <v>0.25472969669467238</v>
      </c>
      <c r="BI456" s="5">
        <f t="shared" ca="1" si="246"/>
        <v>1.8862416047803227E-2</v>
      </c>
      <c r="BJ456" s="5">
        <f t="shared" ca="1" si="246"/>
        <v>0.19649670733353541</v>
      </c>
      <c r="BK456" s="5">
        <f t="shared" ca="1" si="244"/>
        <v>-0.40100580889686854</v>
      </c>
      <c r="BL456" s="5">
        <f t="shared" ca="1" si="244"/>
        <v>0.34999540623471392</v>
      </c>
      <c r="BM456" s="5">
        <f t="shared" ca="1" si="244"/>
        <v>0.2114893809860284</v>
      </c>
      <c r="BN456" s="5">
        <f t="shared" ca="1" si="244"/>
        <v>0.31219204005988721</v>
      </c>
      <c r="BO456" s="5">
        <f t="shared" ca="1" si="244"/>
        <v>0.35397395629878303</v>
      </c>
      <c r="BP456" s="5">
        <f t="shared" ca="1" si="244"/>
        <v>-4.0656418405887074E-2</v>
      </c>
      <c r="BQ456" s="5">
        <f t="shared" ca="1" si="244"/>
        <v>-4.0734945039124171E-2</v>
      </c>
      <c r="BR456" s="5">
        <f t="shared" ca="1" si="244"/>
        <v>0.19444292527706464</v>
      </c>
      <c r="BS456" s="5">
        <f t="shared" ca="1" si="244"/>
        <v>-0.32571012669989052</v>
      </c>
      <c r="BT456" s="5">
        <f t="shared" ca="1" si="244"/>
        <v>-0.21472797914361755</v>
      </c>
      <c r="BU456" s="5">
        <f t="shared" ca="1" si="244"/>
        <v>0.4411225996858601</v>
      </c>
      <c r="BV456" s="5">
        <f t="shared" ca="1" si="244"/>
        <v>0.19867739208886562</v>
      </c>
      <c r="BW456" s="5">
        <f t="shared" ca="1" si="244"/>
        <v>-9.6390390076391247E-2</v>
      </c>
      <c r="BX456" s="5">
        <f t="shared" ca="1" si="244"/>
        <v>-0.10270372301486069</v>
      </c>
      <c r="BY456" s="5">
        <f t="shared" ca="1" si="244"/>
        <v>-0.54386590988558126</v>
      </c>
      <c r="BZ456" s="5">
        <f t="shared" ca="1" si="247"/>
        <v>0.16517107659288399</v>
      </c>
      <c r="CA456" s="5">
        <f t="shared" ca="1" si="247"/>
        <v>-0.25236787853012188</v>
      </c>
      <c r="CB456" s="5">
        <f t="shared" ca="1" si="247"/>
        <v>0.37915713031421139</v>
      </c>
      <c r="CC456" s="5">
        <f t="shared" ca="1" si="247"/>
        <v>0.12050946140189066</v>
      </c>
      <c r="CD456" s="5">
        <f t="shared" ca="1" si="247"/>
        <v>5.4055327005159734E-2</v>
      </c>
      <c r="CE456" s="5">
        <f t="shared" ca="1" si="247"/>
        <v>-0.13253212469493311</v>
      </c>
      <c r="CF456" s="5">
        <f t="shared" ca="1" si="247"/>
        <v>7.5181273278871988E-2</v>
      </c>
      <c r="CG456" s="5">
        <f t="shared" ca="1" si="247"/>
        <v>-0.34970933364077761</v>
      </c>
      <c r="CH456" s="5">
        <f t="shared" ca="1" si="247"/>
        <v>0.23722353726557918</v>
      </c>
      <c r="CI456" s="5">
        <f t="shared" ca="1" si="247"/>
        <v>-0.32928911622561097</v>
      </c>
      <c r="CJ456" s="5">
        <f t="shared" ca="1" si="247"/>
        <v>-0.39823905287927375</v>
      </c>
      <c r="CK456" s="5">
        <f t="shared" ca="1" si="247"/>
        <v>0.21696381720151675</v>
      </c>
      <c r="CL456" s="5">
        <f t="shared" ca="1" si="247"/>
        <v>0.24313567116061113</v>
      </c>
      <c r="CM456" s="5">
        <f t="shared" ca="1" si="247"/>
        <v>0.26277894263706708</v>
      </c>
      <c r="CN456" s="5">
        <f t="shared" ca="1" si="247"/>
        <v>0.22321753276311107</v>
      </c>
      <c r="CO456" s="5">
        <f t="shared" ca="1" si="247"/>
        <v>-9.1679793733528941E-2</v>
      </c>
      <c r="CP456" s="5">
        <f t="shared" ca="1" si="245"/>
        <v>3.1970816269162733E-3</v>
      </c>
      <c r="CQ456" s="5">
        <f t="shared" ca="1" si="245"/>
        <v>6.4347090895200271E-2</v>
      </c>
      <c r="CR456" s="5">
        <f t="shared" ca="1" si="245"/>
        <v>-0.14786531928867777</v>
      </c>
      <c r="CS456" s="5">
        <f t="shared" ca="1" si="245"/>
        <v>7.4044534778018728E-3</v>
      </c>
      <c r="CT456" s="5">
        <f t="shared" ca="1" si="245"/>
        <v>-0.13275994933313559</v>
      </c>
      <c r="CU456" s="5">
        <f t="shared" ca="1" si="245"/>
        <v>0.11511003193694398</v>
      </c>
      <c r="CV456" s="5">
        <f t="shared" ca="1" si="245"/>
        <v>4.2435122346756421E-2</v>
      </c>
      <c r="CW456" s="5">
        <f t="shared" ca="1" si="245"/>
        <v>0.18702836903043502</v>
      </c>
      <c r="CX456" s="5">
        <f t="shared" ca="1" si="245"/>
        <v>0.48622929472012444</v>
      </c>
      <c r="CY456" s="5">
        <f t="shared" ca="1" si="245"/>
        <v>-8.7982685454366022E-2</v>
      </c>
      <c r="CZ456" s="5">
        <f t="shared" ca="1" si="245"/>
        <v>9.3527244602002998E-2</v>
      </c>
      <c r="DA456" s="5">
        <f t="shared" ca="1" si="245"/>
        <v>0.32832189601138684</v>
      </c>
    </row>
    <row r="457" spans="1:105" x14ac:dyDescent="0.3">
      <c r="A457" s="1" t="s">
        <v>459</v>
      </c>
      <c r="B457" s="5">
        <f t="shared" ca="1" si="248"/>
        <v>0.17309955346727945</v>
      </c>
      <c r="C457" s="6">
        <f t="shared" ca="1" si="249"/>
        <v>3.5682030839025408E-2</v>
      </c>
      <c r="D457" s="5">
        <f t="shared" ca="1" si="250"/>
        <v>6.0702080521603308E-2</v>
      </c>
      <c r="E457" s="5">
        <f t="shared" ca="1" si="251"/>
        <v>0.1183090065183359</v>
      </c>
      <c r="F457" s="5">
        <f t="shared" ca="1" si="252"/>
        <v>0.17309955346727945</v>
      </c>
      <c r="G457" s="5">
        <f t="shared" ca="1" si="241"/>
        <v>1.7622605915095707E-2</v>
      </c>
      <c r="H457" s="5">
        <f t="shared" ca="1" si="241"/>
        <v>-3.0999021793697457E-2</v>
      </c>
      <c r="I457" s="5">
        <f t="shared" ca="1" si="241"/>
        <v>-0.13872903256058905</v>
      </c>
      <c r="J457" s="5">
        <f t="shared" ca="1" si="241"/>
        <v>0.15741604916703839</v>
      </c>
      <c r="K457" s="5">
        <f t="shared" ca="1" si="241"/>
        <v>-0.14612343236796202</v>
      </c>
      <c r="L457" s="5">
        <f t="shared" ca="1" si="241"/>
        <v>0.22784022667739331</v>
      </c>
      <c r="M457" s="5">
        <f t="shared" ca="1" si="241"/>
        <v>0.14854101299566802</v>
      </c>
      <c r="N457" s="5">
        <f t="shared" ca="1" si="241"/>
        <v>0.14223748919374879</v>
      </c>
      <c r="O457" s="5">
        <f t="shared" ca="1" si="241"/>
        <v>5.6115354522057959E-2</v>
      </c>
      <c r="P457" s="5">
        <f t="shared" ca="1" si="254"/>
        <v>3.8250110201782407E-2</v>
      </c>
      <c r="Q457" s="5">
        <f t="shared" ca="1" si="254"/>
        <v>-1.2572141120929234E-2</v>
      </c>
      <c r="R457" s="5">
        <f t="shared" ca="1" si="254"/>
        <v>-7.9856598987305988E-2</v>
      </c>
      <c r="S457" s="5">
        <f t="shared" ca="1" si="254"/>
        <v>0.12800112590709539</v>
      </c>
      <c r="T457" s="5">
        <f t="shared" ca="1" si="254"/>
        <v>-5.4802293385199208E-2</v>
      </c>
      <c r="U457" s="5">
        <f t="shared" ca="1" si="254"/>
        <v>-6.7676633013194737E-2</v>
      </c>
      <c r="V457" s="5">
        <f t="shared" ca="1" si="254"/>
        <v>0.13191912333582645</v>
      </c>
      <c r="W457" s="5">
        <f t="shared" ca="1" si="254"/>
        <v>-7.3691348538496571E-2</v>
      </c>
      <c r="X457" s="5">
        <f t="shared" ca="1" si="254"/>
        <v>1.5935378901252295E-4</v>
      </c>
      <c r="Y457" s="5">
        <f t="shared" ca="1" si="254"/>
        <v>0.13061211541159365</v>
      </c>
      <c r="Z457" s="5">
        <f t="shared" ca="1" si="254"/>
        <v>0.43438464061501536</v>
      </c>
      <c r="AA457" s="5">
        <f t="shared" ca="1" si="254"/>
        <v>-0.2738827492990149</v>
      </c>
      <c r="AB457" s="5">
        <f t="shared" ca="1" si="254"/>
        <v>0.42061456929918106</v>
      </c>
      <c r="AC457" s="5">
        <f t="shared" ca="1" si="254"/>
        <v>9.3854502524639644E-2</v>
      </c>
      <c r="AD457" s="5">
        <f t="shared" ca="1" si="254"/>
        <v>5.577982589173433E-2</v>
      </c>
      <c r="AE457" s="5">
        <f t="shared" ca="1" si="254"/>
        <v>-5.2448118045736986E-2</v>
      </c>
      <c r="AF457" s="5">
        <f t="shared" ca="1" si="253"/>
        <v>-0.18895391989954871</v>
      </c>
      <c r="AG457" s="5">
        <f t="shared" ca="1" si="253"/>
        <v>0.24895535012783823</v>
      </c>
      <c r="AH457" s="5">
        <f t="shared" ca="1" si="253"/>
        <v>-7.7905691613699035E-2</v>
      </c>
      <c r="AI457" s="5">
        <f t="shared" ca="1" si="253"/>
        <v>0.42731617550534473</v>
      </c>
      <c r="AJ457" s="5">
        <f t="shared" ca="1" si="253"/>
        <v>-2.4072088654961715E-2</v>
      </c>
      <c r="AK457" s="5">
        <f t="shared" ca="1" si="253"/>
        <v>0.3035097200322952</v>
      </c>
      <c r="AL457" s="5">
        <f t="shared" ca="1" si="253"/>
        <v>0.31310442449101972</v>
      </c>
      <c r="AM457" s="5">
        <f t="shared" ca="1" si="253"/>
        <v>7.1554116989375402E-2</v>
      </c>
      <c r="AN457" s="5">
        <f t="shared" ca="1" si="253"/>
        <v>0.21690608479559459</v>
      </c>
      <c r="AO457" s="5">
        <f t="shared" ca="1" si="253"/>
        <v>0.18550413397090915</v>
      </c>
      <c r="AP457" s="5">
        <f t="shared" ca="1" si="253"/>
        <v>0.19971404627613476</v>
      </c>
      <c r="AQ457" s="5">
        <f t="shared" ca="1" si="253"/>
        <v>-1.1859223931812352E-2</v>
      </c>
      <c r="AR457" s="5">
        <f t="shared" ca="1" si="253"/>
        <v>-0.14316160410849152</v>
      </c>
      <c r="AS457" s="5">
        <f t="shared" ca="1" si="253"/>
        <v>-0.245809189750228</v>
      </c>
      <c r="AT457" s="5">
        <f t="shared" ca="1" si="253"/>
        <v>8.8718164840162358E-2</v>
      </c>
      <c r="AU457" s="5">
        <f t="shared" ca="1" si="246"/>
        <v>0.13855389618979477</v>
      </c>
      <c r="AV457" s="5">
        <f t="shared" ca="1" si="246"/>
        <v>-8.2098428451100186E-2</v>
      </c>
      <c r="AW457" s="5">
        <f t="shared" ca="1" si="246"/>
        <v>0.13124707215975878</v>
      </c>
      <c r="AX457" s="5">
        <f t="shared" ca="1" si="246"/>
        <v>0.41366214197976137</v>
      </c>
      <c r="AY457" s="5">
        <f t="shared" ca="1" si="246"/>
        <v>-4.8998393489772113E-2</v>
      </c>
      <c r="AZ457" s="5">
        <f t="shared" ca="1" si="246"/>
        <v>0.12648728585951027</v>
      </c>
      <c r="BA457" s="5">
        <f t="shared" ca="1" si="246"/>
        <v>-6.08390957509026E-2</v>
      </c>
      <c r="BB457" s="5">
        <f t="shared" ca="1" si="246"/>
        <v>-6.1659066819535757E-3</v>
      </c>
      <c r="BC457" s="5">
        <f t="shared" ca="1" si="246"/>
        <v>0.20374974609578481</v>
      </c>
      <c r="BD457" s="5">
        <f t="shared" ca="1" si="246"/>
        <v>0.36497610514046286</v>
      </c>
      <c r="BE457" s="5">
        <f t="shared" ca="1" si="246"/>
        <v>0.38697302779286991</v>
      </c>
      <c r="BF457" s="5">
        <f t="shared" ca="1" si="246"/>
        <v>0.4240369812198318</v>
      </c>
      <c r="BG457" s="5">
        <f t="shared" ca="1" si="246"/>
        <v>0.12514465317063511</v>
      </c>
      <c r="BH457" s="5">
        <f t="shared" ca="1" si="246"/>
        <v>0.15744770811715267</v>
      </c>
      <c r="BI457" s="5">
        <f t="shared" ca="1" si="246"/>
        <v>0.18053369231898808</v>
      </c>
      <c r="BJ457" s="5">
        <f t="shared" ca="1" si="246"/>
        <v>0.20288430905354327</v>
      </c>
      <c r="BK457" s="5">
        <f t="shared" ca="1" si="244"/>
        <v>0.44200073080880375</v>
      </c>
      <c r="BL457" s="5">
        <f t="shared" ca="1" si="244"/>
        <v>0.39870852142744395</v>
      </c>
      <c r="BM457" s="5">
        <f t="shared" ca="1" si="244"/>
        <v>3.4619969414940943E-2</v>
      </c>
      <c r="BN457" s="5">
        <f t="shared" ca="1" si="244"/>
        <v>4.2195839678411041E-2</v>
      </c>
      <c r="BO457" s="5">
        <f t="shared" ca="1" si="244"/>
        <v>0.17311372609217718</v>
      </c>
      <c r="BP457" s="5">
        <f t="shared" ca="1" si="244"/>
        <v>-0.20710571829775901</v>
      </c>
      <c r="BQ457" s="5">
        <f t="shared" ca="1" si="244"/>
        <v>1.0170480895700135E-2</v>
      </c>
      <c r="BR457" s="5">
        <f t="shared" ca="1" si="244"/>
        <v>0.1300071691007875</v>
      </c>
      <c r="BS457" s="5">
        <f t="shared" ca="1" si="244"/>
        <v>0.5461231753205168</v>
      </c>
      <c r="BT457" s="5">
        <f t="shared" ca="1" si="244"/>
        <v>-2.6841888973148514E-3</v>
      </c>
      <c r="BU457" s="5">
        <f t="shared" ca="1" si="244"/>
        <v>0.27944236042356307</v>
      </c>
      <c r="BV457" s="5">
        <f t="shared" ca="1" si="244"/>
        <v>8.5619606272465065E-2</v>
      </c>
      <c r="BW457" s="5">
        <f t="shared" ca="1" si="244"/>
        <v>5.6905754639392264E-2</v>
      </c>
      <c r="BX457" s="5">
        <f t="shared" ca="1" si="244"/>
        <v>0.11128832233068002</v>
      </c>
      <c r="BY457" s="5">
        <f t="shared" ca="1" si="244"/>
        <v>0.40325092202616775</v>
      </c>
      <c r="BZ457" s="5">
        <f t="shared" ca="1" si="247"/>
        <v>-0.32861747712862222</v>
      </c>
      <c r="CA457" s="5">
        <f t="shared" ca="1" si="247"/>
        <v>0.31983359348587859</v>
      </c>
      <c r="CB457" s="5">
        <f t="shared" ca="1" si="247"/>
        <v>0.11221890793455322</v>
      </c>
      <c r="CC457" s="5">
        <f t="shared" ca="1" si="247"/>
        <v>0.29696530761497053</v>
      </c>
      <c r="CD457" s="5">
        <f t="shared" ca="1" si="247"/>
        <v>0.24365025342588192</v>
      </c>
      <c r="CE457" s="5">
        <f t="shared" ca="1" si="247"/>
        <v>0.18468210392593476</v>
      </c>
      <c r="CF457" s="5">
        <f t="shared" ca="1" si="247"/>
        <v>-0.10072819617640111</v>
      </c>
      <c r="CG457" s="5">
        <f t="shared" ca="1" si="247"/>
        <v>-0.16305788034122279</v>
      </c>
      <c r="CH457" s="5">
        <f t="shared" ca="1" si="247"/>
        <v>-0.13749603462201315</v>
      </c>
      <c r="CI457" s="5">
        <f t="shared" ca="1" si="247"/>
        <v>9.6045095334220898E-2</v>
      </c>
      <c r="CJ457" s="5">
        <f t="shared" ca="1" si="247"/>
        <v>0.30597743577192965</v>
      </c>
      <c r="CK457" s="5">
        <f t="shared" ca="1" si="247"/>
        <v>0.28028322320837795</v>
      </c>
      <c r="CL457" s="5">
        <f t="shared" ca="1" si="247"/>
        <v>0.34475599170056792</v>
      </c>
      <c r="CM457" s="5">
        <f t="shared" ca="1" si="247"/>
        <v>-0.19075326423534913</v>
      </c>
      <c r="CN457" s="5">
        <f t="shared" ca="1" si="247"/>
        <v>0.58282035862573089</v>
      </c>
      <c r="CO457" s="5">
        <f t="shared" ca="1" si="247"/>
        <v>9.0635348723095283E-3</v>
      </c>
      <c r="CP457" s="5">
        <f t="shared" ca="1" si="245"/>
        <v>0.17064103395183011</v>
      </c>
      <c r="CQ457" s="5">
        <f t="shared" ca="1" si="245"/>
        <v>0.16954590882033299</v>
      </c>
      <c r="CR457" s="5">
        <f t="shared" ca="1" si="245"/>
        <v>0.27369061342152678</v>
      </c>
      <c r="CS457" s="5">
        <f t="shared" ca="1" si="245"/>
        <v>0.12476561189631513</v>
      </c>
      <c r="CT457" s="5">
        <f t="shared" ca="1" si="245"/>
        <v>9.0268644544413607E-2</v>
      </c>
      <c r="CU457" s="5">
        <f t="shared" ca="1" si="245"/>
        <v>0.23254561307026972</v>
      </c>
      <c r="CV457" s="5">
        <f t="shared" ca="1" si="245"/>
        <v>0.14991472891830035</v>
      </c>
      <c r="CW457" s="5">
        <f t="shared" ca="1" si="245"/>
        <v>0.23287795941402878</v>
      </c>
      <c r="CX457" s="5">
        <f t="shared" ca="1" si="245"/>
        <v>-0.11127628364509132</v>
      </c>
      <c r="CY457" s="5">
        <f t="shared" ca="1" si="245"/>
        <v>0.28189829653883147</v>
      </c>
      <c r="CZ457" s="5">
        <f t="shared" ca="1" si="245"/>
        <v>0.28528429635146535</v>
      </c>
      <c r="DA457" s="5">
        <f t="shared" ca="1" si="245"/>
        <v>0.12466302032230732</v>
      </c>
    </row>
    <row r="458" spans="1:105" x14ac:dyDescent="0.3">
      <c r="A458" s="1" t="s">
        <v>460</v>
      </c>
      <c r="B458" s="5">
        <f t="shared" ca="1" si="248"/>
        <v>0.16832243834476351</v>
      </c>
      <c r="C458" s="6">
        <f t="shared" ca="1" si="249"/>
        <v>0.26121333096294685</v>
      </c>
      <c r="D458" s="5">
        <f t="shared" ca="1" si="250"/>
        <v>0.12703462953759653</v>
      </c>
      <c r="E458" s="5">
        <f t="shared" ca="1" si="251"/>
        <v>9.6107070644655387E-2</v>
      </c>
      <c r="F458" s="5">
        <f t="shared" ca="1" si="252"/>
        <v>0.16832243834476351</v>
      </c>
      <c r="G458" s="5">
        <f t="shared" ca="1" si="241"/>
        <v>0.52726799271239833</v>
      </c>
      <c r="H458" s="5">
        <f t="shared" ca="1" si="241"/>
        <v>0.19200219117700904</v>
      </c>
      <c r="I458" s="5">
        <f t="shared" ca="1" si="241"/>
        <v>7.0156702718324304E-2</v>
      </c>
      <c r="J458" s="5">
        <f t="shared" ca="1" si="241"/>
        <v>0.34831732986223896</v>
      </c>
      <c r="K458" s="5">
        <f t="shared" ca="1" si="241"/>
        <v>-0.14474038881223331</v>
      </c>
      <c r="L458" s="5">
        <f t="shared" ca="1" si="241"/>
        <v>6.1098371211650307E-2</v>
      </c>
      <c r="M458" s="5">
        <f t="shared" ca="1" si="241"/>
        <v>3.5074958323608116E-2</v>
      </c>
      <c r="N458" s="5">
        <f t="shared" ca="1" si="241"/>
        <v>4.7744427130259962E-2</v>
      </c>
      <c r="O458" s="5">
        <f t="shared" ca="1" si="241"/>
        <v>-3.4897727292053787E-2</v>
      </c>
      <c r="P458" s="5">
        <f t="shared" ca="1" si="254"/>
        <v>0.13063521094422498</v>
      </c>
      <c r="Q458" s="5">
        <f t="shared" ca="1" si="254"/>
        <v>-0.10760116154476326</v>
      </c>
      <c r="R458" s="5">
        <f t="shared" ca="1" si="254"/>
        <v>9.5600010572470265E-2</v>
      </c>
      <c r="S458" s="5">
        <f t="shared" ca="1" si="254"/>
        <v>9.4182757555030569E-2</v>
      </c>
      <c r="T458" s="5">
        <f t="shared" ca="1" si="254"/>
        <v>-0.16045594157083956</v>
      </c>
      <c r="U458" s="5">
        <f t="shared" ca="1" si="254"/>
        <v>-0.20065088702951386</v>
      </c>
      <c r="V458" s="5">
        <f t="shared" ca="1" si="254"/>
        <v>1.5727687367748072E-2</v>
      </c>
      <c r="W458" s="5">
        <f t="shared" ca="1" si="254"/>
        <v>1.725094849474805E-2</v>
      </c>
      <c r="X458" s="5">
        <f t="shared" ca="1" si="254"/>
        <v>-6.5282713129094366E-2</v>
      </c>
      <c r="Y458" s="5">
        <f t="shared" ca="1" si="254"/>
        <v>-0.11149622989787411</v>
      </c>
      <c r="Z458" s="5">
        <f t="shared" ca="1" si="254"/>
        <v>-0.1898169105689593</v>
      </c>
      <c r="AA458" s="5">
        <f t="shared" ca="1" si="254"/>
        <v>7.4564162376799817E-2</v>
      </c>
      <c r="AB458" s="5">
        <f t="shared" ca="1" si="254"/>
        <v>0.22495707120077282</v>
      </c>
      <c r="AC458" s="5">
        <f t="shared" ca="1" si="254"/>
        <v>0.15750615191843279</v>
      </c>
      <c r="AD458" s="5">
        <f t="shared" ca="1" si="254"/>
        <v>6.1498839329905693E-2</v>
      </c>
      <c r="AE458" s="5">
        <f t="shared" ca="1" si="254"/>
        <v>0.48000168608702309</v>
      </c>
      <c r="AF458" s="5">
        <f t="shared" ca="1" si="253"/>
        <v>-1.7843670271231279E-2</v>
      </c>
      <c r="AG458" s="5">
        <f t="shared" ca="1" si="253"/>
        <v>0.35010536842279494</v>
      </c>
      <c r="AH458" s="5">
        <f t="shared" ca="1" si="253"/>
        <v>0.21467368018494198</v>
      </c>
      <c r="AI458" s="5">
        <f t="shared" ca="1" si="253"/>
        <v>0.19512974612486053</v>
      </c>
      <c r="AJ458" s="5">
        <f t="shared" ca="1" si="253"/>
        <v>0.27357000917670937</v>
      </c>
      <c r="AK458" s="5">
        <f t="shared" ca="1" si="253"/>
        <v>0.1383392688243372</v>
      </c>
      <c r="AL458" s="5">
        <f t="shared" ca="1" si="253"/>
        <v>-0.21854417860579298</v>
      </c>
      <c r="AM458" s="5">
        <f t="shared" ca="1" si="253"/>
        <v>-2.2456707851304408E-2</v>
      </c>
      <c r="AN458" s="5">
        <f t="shared" ca="1" si="253"/>
        <v>0.28510839792192944</v>
      </c>
      <c r="AO458" s="5">
        <f t="shared" ca="1" si="253"/>
        <v>-2.1804177025038854E-2</v>
      </c>
      <c r="AP458" s="5">
        <f t="shared" ca="1" si="253"/>
        <v>8.07596232701394E-2</v>
      </c>
      <c r="AQ458" s="5">
        <f t="shared" ca="1" si="253"/>
        <v>0.30603664594267077</v>
      </c>
      <c r="AR458" s="5">
        <f t="shared" ca="1" si="253"/>
        <v>8.1402905368566092E-5</v>
      </c>
      <c r="AS458" s="5">
        <f t="shared" ca="1" si="253"/>
        <v>0.27711790849986495</v>
      </c>
      <c r="AT458" s="5">
        <f t="shared" ca="1" si="253"/>
        <v>0.24828460907744121</v>
      </c>
      <c r="AU458" s="5">
        <f t="shared" ca="1" si="246"/>
        <v>-0.43489338778843001</v>
      </c>
      <c r="AV458" s="5">
        <f t="shared" ca="1" si="246"/>
        <v>8.6631777959313053E-2</v>
      </c>
      <c r="AW458" s="5">
        <f t="shared" ca="1" si="246"/>
        <v>0.12034298774181687</v>
      </c>
      <c r="AX458" s="5">
        <f t="shared" ca="1" si="246"/>
        <v>9.1980884421768883E-2</v>
      </c>
      <c r="AY458" s="5">
        <f t="shared" ca="1" si="246"/>
        <v>0.12532446005842027</v>
      </c>
      <c r="AZ458" s="5">
        <f t="shared" ca="1" si="246"/>
        <v>-0.36448949826404442</v>
      </c>
      <c r="BA458" s="5">
        <f t="shared" ca="1" si="246"/>
        <v>0.23504659763484095</v>
      </c>
      <c r="BB458" s="5">
        <f t="shared" ca="1" si="246"/>
        <v>-0.19044490057870547</v>
      </c>
      <c r="BC458" s="5">
        <f t="shared" ca="1" si="246"/>
        <v>0.26290736192024222</v>
      </c>
      <c r="BD458" s="5">
        <f t="shared" ca="1" si="246"/>
        <v>-1.8402512147808386E-2</v>
      </c>
      <c r="BE458" s="5">
        <f t="shared" ca="1" si="246"/>
        <v>-0.14925280352460751</v>
      </c>
      <c r="BF458" s="5">
        <f t="shared" ca="1" si="246"/>
        <v>-0.28057888671109354</v>
      </c>
      <c r="BG458" s="5">
        <f t="shared" ca="1" si="246"/>
        <v>-0.176947428808685</v>
      </c>
      <c r="BH458" s="5">
        <f t="shared" ca="1" si="246"/>
        <v>0.36576666251836043</v>
      </c>
      <c r="BI458" s="5">
        <f t="shared" ca="1" si="246"/>
        <v>0.18131956969388541</v>
      </c>
      <c r="BJ458" s="5">
        <f t="shared" ca="1" si="246"/>
        <v>3.8462019739856329E-2</v>
      </c>
      <c r="BK458" s="5">
        <f t="shared" ca="1" si="244"/>
        <v>-1.6339968252758894E-2</v>
      </c>
      <c r="BL458" s="5">
        <f t="shared" ca="1" si="244"/>
        <v>0.22615028423100206</v>
      </c>
      <c r="BM458" s="5">
        <f t="shared" ca="1" si="244"/>
        <v>0.16291879965416312</v>
      </c>
      <c r="BN458" s="5">
        <f t="shared" ca="1" si="244"/>
        <v>9.8893428538786521E-2</v>
      </c>
      <c r="BO458" s="5">
        <f t="shared" ca="1" si="244"/>
        <v>0.14372680878642807</v>
      </c>
      <c r="BP458" s="5">
        <f t="shared" ca="1" si="244"/>
        <v>0.17100492057059635</v>
      </c>
      <c r="BQ458" s="5">
        <f t="shared" ca="1" si="244"/>
        <v>0.2119094927051608</v>
      </c>
      <c r="BR458" s="5">
        <f t="shared" ca="1" si="244"/>
        <v>0.13356253311659838</v>
      </c>
      <c r="BS458" s="5">
        <f t="shared" ca="1" si="244"/>
        <v>0.26723544216288148</v>
      </c>
      <c r="BT458" s="5">
        <f t="shared" ca="1" si="244"/>
        <v>0.11833035689736546</v>
      </c>
      <c r="BU458" s="5">
        <f t="shared" ca="1" si="244"/>
        <v>0.22695198879642797</v>
      </c>
      <c r="BV458" s="5">
        <f t="shared" ca="1" si="244"/>
        <v>0.11968597532938177</v>
      </c>
      <c r="BW458" s="5">
        <f t="shared" ca="1" si="244"/>
        <v>0.12591592582235239</v>
      </c>
      <c r="BX458" s="5">
        <f t="shared" ca="1" si="244"/>
        <v>0.30526028250307535</v>
      </c>
      <c r="BY458" s="5">
        <f t="shared" ca="1" si="244"/>
        <v>-1.6500727804946824E-2</v>
      </c>
      <c r="BZ458" s="5">
        <f t="shared" ca="1" si="247"/>
        <v>0.29329469629655336</v>
      </c>
      <c r="CA458" s="5">
        <f t="shared" ca="1" si="247"/>
        <v>0.59468517062575166</v>
      </c>
      <c r="CB458" s="5">
        <f t="shared" ca="1" si="247"/>
        <v>0.22720421529141394</v>
      </c>
      <c r="CC458" s="5">
        <f t="shared" ca="1" si="247"/>
        <v>0.23436660520717978</v>
      </c>
      <c r="CD458" s="5">
        <f t="shared" ca="1" si="247"/>
        <v>0.22917355015135177</v>
      </c>
      <c r="CE458" s="5">
        <f t="shared" ca="1" si="247"/>
        <v>0.25747155827446716</v>
      </c>
      <c r="CF458" s="5">
        <f t="shared" ca="1" si="247"/>
        <v>7.1162920141600042E-2</v>
      </c>
      <c r="CG458" s="5">
        <f t="shared" ca="1" si="247"/>
        <v>-0.30172201550823308</v>
      </c>
      <c r="CH458" s="5">
        <f t="shared" ca="1" si="247"/>
        <v>0.15506288622277012</v>
      </c>
      <c r="CI458" s="5">
        <f t="shared" ca="1" si="247"/>
        <v>-5.501945865387739E-2</v>
      </c>
      <c r="CJ458" s="5">
        <f t="shared" ca="1" si="247"/>
        <v>8.5448250589530803E-2</v>
      </c>
      <c r="CK458" s="5">
        <f t="shared" ca="1" si="247"/>
        <v>0.16055317056778434</v>
      </c>
      <c r="CL458" s="5">
        <f t="shared" ca="1" si="247"/>
        <v>-0.1164449792802485</v>
      </c>
      <c r="CM458" s="5">
        <f t="shared" ca="1" si="247"/>
        <v>0.52784432576623275</v>
      </c>
      <c r="CN458" s="5">
        <f t="shared" ca="1" si="247"/>
        <v>-0.15960831223463232</v>
      </c>
      <c r="CO458" s="5">
        <f t="shared" ca="1" si="247"/>
        <v>3.9594270868055975E-2</v>
      </c>
      <c r="CP458" s="5">
        <f t="shared" ca="1" si="245"/>
        <v>-7.0906476059204165E-2</v>
      </c>
      <c r="CQ458" s="5">
        <f t="shared" ca="1" si="245"/>
        <v>0.21305662761760991</v>
      </c>
      <c r="CR458" s="5">
        <f t="shared" ca="1" si="245"/>
        <v>-5.5479805496014806E-2</v>
      </c>
      <c r="CS458" s="5">
        <f t="shared" ca="1" si="245"/>
        <v>-0.16390233714704608</v>
      </c>
      <c r="CT458" s="5">
        <f t="shared" ca="1" si="245"/>
        <v>0.35944966721959848</v>
      </c>
      <c r="CU458" s="5">
        <f t="shared" ca="1" si="245"/>
        <v>-0.13708514474336969</v>
      </c>
      <c r="CV458" s="5">
        <f t="shared" ca="1" si="245"/>
        <v>0.33516283827053167</v>
      </c>
      <c r="CW458" s="5">
        <f t="shared" ca="1" si="245"/>
        <v>0.32293396571777133</v>
      </c>
      <c r="CX458" s="5">
        <f t="shared" ca="1" si="245"/>
        <v>4.3771540227353259E-2</v>
      </c>
      <c r="CY458" s="5">
        <f t="shared" ca="1" si="245"/>
        <v>-6.1265768899724654E-2</v>
      </c>
      <c r="CZ458" s="5">
        <f t="shared" ca="1" si="245"/>
        <v>0.18910224497973194</v>
      </c>
      <c r="DA458" s="5">
        <f t="shared" ca="1" si="245"/>
        <v>0.34579950745118682</v>
      </c>
    </row>
    <row r="459" spans="1:105" x14ac:dyDescent="0.3">
      <c r="A459" s="1" t="s">
        <v>461</v>
      </c>
      <c r="B459" s="5">
        <f t="shared" ca="1" si="248"/>
        <v>0.2438145412477255</v>
      </c>
      <c r="C459" s="6">
        <f t="shared" ca="1" si="249"/>
        <v>4.3038247100116118E-2</v>
      </c>
      <c r="D459" s="5">
        <f t="shared" ca="1" si="250"/>
        <v>2.0457748514565222E-2</v>
      </c>
      <c r="E459" s="5">
        <f t="shared" ca="1" si="251"/>
        <v>0.12328669163655807</v>
      </c>
      <c r="F459" s="5">
        <f t="shared" ca="1" si="252"/>
        <v>0.2438145412477255</v>
      </c>
      <c r="G459" s="5">
        <f t="shared" ca="1" si="241"/>
        <v>0.29411177282856682</v>
      </c>
      <c r="H459" s="5">
        <f t="shared" ca="1" si="241"/>
        <v>-4.2214026519723696E-2</v>
      </c>
      <c r="I459" s="5">
        <f t="shared" ca="1" si="241"/>
        <v>-0.15797571413526565</v>
      </c>
      <c r="J459" s="5">
        <f t="shared" ca="1" si="241"/>
        <v>-0.12254533792072234</v>
      </c>
      <c r="K459" s="5">
        <f t="shared" ca="1" si="241"/>
        <v>-0.12662230193751742</v>
      </c>
      <c r="L459" s="5">
        <f t="shared" ca="1" si="241"/>
        <v>7.6131049380603624E-2</v>
      </c>
      <c r="M459" s="5">
        <f t="shared" ca="1" si="241"/>
        <v>-0.15072839205701863</v>
      </c>
      <c r="N459" s="5">
        <f t="shared" ca="1" si="241"/>
        <v>5.0804105223023428E-2</v>
      </c>
      <c r="O459" s="5">
        <f t="shared" ca="1" si="241"/>
        <v>0.13980178903598064</v>
      </c>
      <c r="P459" s="5">
        <f t="shared" ca="1" si="254"/>
        <v>3.9829977662195086E-2</v>
      </c>
      <c r="Q459" s="5">
        <f t="shared" ca="1" si="254"/>
        <v>-0.41939736790464055</v>
      </c>
      <c r="R459" s="5">
        <f t="shared" ca="1" si="254"/>
        <v>0.53944306632399519</v>
      </c>
      <c r="S459" s="5">
        <f t="shared" ca="1" si="254"/>
        <v>0.31788395251879553</v>
      </c>
      <c r="T459" s="5">
        <f t="shared" ca="1" si="254"/>
        <v>0.32309904049335181</v>
      </c>
      <c r="U459" s="5">
        <f t="shared" ca="1" si="254"/>
        <v>0.13686888300935601</v>
      </c>
      <c r="V459" s="5">
        <f t="shared" ca="1" si="254"/>
        <v>1.0696262619768609E-2</v>
      </c>
      <c r="W459" s="5">
        <f t="shared" ca="1" si="254"/>
        <v>0.21224797618926181</v>
      </c>
      <c r="X459" s="5">
        <f t="shared" ca="1" si="254"/>
        <v>-2.1647563389194602E-2</v>
      </c>
      <c r="Y459" s="5">
        <f t="shared" ca="1" si="254"/>
        <v>-3.0578419280912261E-2</v>
      </c>
      <c r="Z459" s="5">
        <f t="shared" ca="1" si="254"/>
        <v>0.10480916435919016</v>
      </c>
      <c r="AA459" s="5">
        <f t="shared" ca="1" si="254"/>
        <v>-0.17159465317929432</v>
      </c>
      <c r="AB459" s="5">
        <f t="shared" ca="1" si="254"/>
        <v>-0.55594419202972623</v>
      </c>
      <c r="AC459" s="5">
        <f t="shared" ca="1" si="254"/>
        <v>-0.19432642467520586</v>
      </c>
      <c r="AD459" s="5">
        <f t="shared" ca="1" si="254"/>
        <v>0.49126363765940761</v>
      </c>
      <c r="AE459" s="5">
        <f t="shared" ca="1" si="254"/>
        <v>5.7605539631531866E-2</v>
      </c>
      <c r="AF459" s="5">
        <f t="shared" ca="1" si="253"/>
        <v>0.26658000395527853</v>
      </c>
      <c r="AG459" s="5">
        <f t="shared" ca="1" si="253"/>
        <v>0.41642263599811735</v>
      </c>
      <c r="AH459" s="5">
        <f t="shared" ca="1" si="253"/>
        <v>0.56186009649923985</v>
      </c>
      <c r="AI459" s="5">
        <f t="shared" ca="1" si="253"/>
        <v>-0.13913487350752915</v>
      </c>
      <c r="AJ459" s="5">
        <f t="shared" ca="1" si="253"/>
        <v>0.15587114388170065</v>
      </c>
      <c r="AK459" s="5">
        <f t="shared" ca="1" si="253"/>
        <v>0.2529958266310437</v>
      </c>
      <c r="AL459" s="5">
        <f t="shared" ca="1" si="253"/>
        <v>0.2118673566718669</v>
      </c>
      <c r="AM459" s="5">
        <f t="shared" ca="1" si="253"/>
        <v>0.1522579848398545</v>
      </c>
      <c r="AN459" s="5">
        <f t="shared" ca="1" si="253"/>
        <v>5.6396002411691619E-2</v>
      </c>
      <c r="AO459" s="5">
        <f t="shared" ca="1" si="253"/>
        <v>0.26317124693347488</v>
      </c>
      <c r="AP459" s="5">
        <f t="shared" ca="1" si="253"/>
        <v>0.33945722710242165</v>
      </c>
      <c r="AQ459" s="5">
        <f t="shared" ca="1" si="253"/>
        <v>0.46109462806107526</v>
      </c>
      <c r="AR459" s="5">
        <f t="shared" ca="1" si="253"/>
        <v>0.14907234550843271</v>
      </c>
      <c r="AS459" s="5">
        <f t="shared" ca="1" si="253"/>
        <v>0.3183161429371052</v>
      </c>
      <c r="AT459" s="5">
        <f t="shared" ca="1" si="253"/>
        <v>0.22085281537948739</v>
      </c>
      <c r="AU459" s="5">
        <f t="shared" ca="1" si="246"/>
        <v>9.2331041743093395E-2</v>
      </c>
      <c r="AV459" s="5">
        <f t="shared" ca="1" si="246"/>
        <v>-7.7971445885749641E-2</v>
      </c>
      <c r="AW459" s="5">
        <f t="shared" ca="1" si="246"/>
        <v>0.45523958276836274</v>
      </c>
      <c r="AX459" s="5">
        <f t="shared" ca="1" si="246"/>
        <v>-0.15331455340600078</v>
      </c>
      <c r="AY459" s="5">
        <f t="shared" ca="1" si="246"/>
        <v>0.28378248539858553</v>
      </c>
      <c r="AZ459" s="5">
        <f t="shared" ca="1" si="246"/>
        <v>5.8985199632430103E-2</v>
      </c>
      <c r="BA459" s="5">
        <f t="shared" ca="1" si="246"/>
        <v>0.44169706227971928</v>
      </c>
      <c r="BB459" s="5">
        <f t="shared" ca="1" si="246"/>
        <v>-6.6948339044230559E-2</v>
      </c>
      <c r="BC459" s="5">
        <f t="shared" ca="1" si="246"/>
        <v>0.2385847746658919</v>
      </c>
      <c r="BD459" s="5">
        <f t="shared" ca="1" si="246"/>
        <v>0.20269885779792343</v>
      </c>
      <c r="BE459" s="5">
        <f t="shared" ca="1" si="246"/>
        <v>9.1921738503244324E-2</v>
      </c>
      <c r="BF459" s="5">
        <f t="shared" ca="1" si="246"/>
        <v>0.2804102900404401</v>
      </c>
      <c r="BG459" s="5">
        <f t="shared" ca="1" si="246"/>
        <v>0.12075834206080659</v>
      </c>
      <c r="BH459" s="5">
        <f t="shared" ca="1" si="246"/>
        <v>0.2626543730927377</v>
      </c>
      <c r="BI459" s="5">
        <f t="shared" ca="1" si="246"/>
        <v>4.0059625444959938E-2</v>
      </c>
      <c r="BJ459" s="5">
        <f t="shared" ca="1" si="246"/>
        <v>-0.19441078236101025</v>
      </c>
      <c r="BK459" s="5">
        <f t="shared" ca="1" si="244"/>
        <v>0.22580862612672839</v>
      </c>
      <c r="BL459" s="5">
        <f t="shared" ca="1" si="244"/>
        <v>-0.16456587558538718</v>
      </c>
      <c r="BM459" s="5">
        <f t="shared" ca="1" si="244"/>
        <v>-6.7701017558877252E-2</v>
      </c>
      <c r="BN459" s="5">
        <f t="shared" ca="1" si="244"/>
        <v>0.26745878107337656</v>
      </c>
      <c r="BO459" s="5">
        <f t="shared" ca="1" si="244"/>
        <v>0.13895136872885067</v>
      </c>
      <c r="BP459" s="5">
        <f t="shared" ca="1" si="244"/>
        <v>-4.1069493303905219E-2</v>
      </c>
      <c r="BQ459" s="5">
        <f t="shared" ca="1" si="244"/>
        <v>-3.5810209241138036E-3</v>
      </c>
      <c r="BR459" s="5">
        <f t="shared" ca="1" si="244"/>
        <v>0.10559774886775578</v>
      </c>
      <c r="BS459" s="5">
        <f t="shared" ca="1" si="244"/>
        <v>0.10407999726270353</v>
      </c>
      <c r="BT459" s="5">
        <f t="shared" ca="1" si="244"/>
        <v>4.1411049522472793E-2</v>
      </c>
      <c r="BU459" s="5">
        <f t="shared" ca="1" si="244"/>
        <v>-0.15428055594318477</v>
      </c>
      <c r="BV459" s="5">
        <f t="shared" ca="1" si="244"/>
        <v>0.16837338956220194</v>
      </c>
      <c r="BW459" s="5">
        <f t="shared" ca="1" si="244"/>
        <v>0.43375979229888306</v>
      </c>
      <c r="BX459" s="5">
        <f t="shared" ca="1" si="244"/>
        <v>-8.6121632352304661E-2</v>
      </c>
      <c r="BY459" s="5">
        <f t="shared" ca="1" si="244"/>
        <v>8.6936749479059064E-2</v>
      </c>
      <c r="BZ459" s="5">
        <f t="shared" ca="1" si="247"/>
        <v>0.24191960050843264</v>
      </c>
      <c r="CA459" s="5">
        <f t="shared" ca="1" si="247"/>
        <v>0.35203748794283563</v>
      </c>
      <c r="CB459" s="5">
        <f t="shared" ca="1" si="247"/>
        <v>0.29958873507240569</v>
      </c>
      <c r="CC459" s="5">
        <f t="shared" ca="1" si="247"/>
        <v>0.31493594990828361</v>
      </c>
      <c r="CD459" s="5">
        <f t="shared" ca="1" si="247"/>
        <v>0.45437053826886131</v>
      </c>
      <c r="CE459" s="5">
        <f t="shared" ca="1" si="247"/>
        <v>0.28217581763020033</v>
      </c>
      <c r="CF459" s="5">
        <f t="shared" ca="1" si="247"/>
        <v>5.1009522505773688E-2</v>
      </c>
      <c r="CG459" s="5">
        <f t="shared" ca="1" si="247"/>
        <v>0.21388465276253532</v>
      </c>
      <c r="CH459" s="5">
        <f t="shared" ca="1" si="247"/>
        <v>7.6234698605652129E-2</v>
      </c>
      <c r="CI459" s="5">
        <f t="shared" ca="1" si="247"/>
        <v>-6.8207099976105995E-3</v>
      </c>
      <c r="CJ459" s="5">
        <f t="shared" ca="1" si="247"/>
        <v>9.5113168205553891E-2</v>
      </c>
      <c r="CK459" s="5">
        <f t="shared" ca="1" si="247"/>
        <v>0.14515583261447018</v>
      </c>
      <c r="CL459" s="5">
        <f t="shared" ca="1" si="247"/>
        <v>0.11621973977161335</v>
      </c>
      <c r="CM459" s="5">
        <f t="shared" ca="1" si="247"/>
        <v>0.15519123967041362</v>
      </c>
      <c r="CN459" s="5">
        <f t="shared" ca="1" si="247"/>
        <v>0.18785053900389431</v>
      </c>
      <c r="CO459" s="5">
        <f t="shared" ca="1" si="247"/>
        <v>0.16889128335908915</v>
      </c>
      <c r="CP459" s="5">
        <f t="shared" ca="1" si="245"/>
        <v>4.9805922738089564E-2</v>
      </c>
      <c r="CQ459" s="5">
        <f t="shared" ca="1" si="245"/>
        <v>-7.905426324919837E-2</v>
      </c>
      <c r="CR459" s="5">
        <f t="shared" ca="1" si="245"/>
        <v>0.25973723733019793</v>
      </c>
      <c r="CS459" s="5">
        <f t="shared" ca="1" si="245"/>
        <v>-0.22295545094877509</v>
      </c>
      <c r="CT459" s="5">
        <f t="shared" ca="1" si="245"/>
        <v>0.22642420248879702</v>
      </c>
      <c r="CU459" s="5">
        <f t="shared" ca="1" si="245"/>
        <v>1.9533937875250984E-3</v>
      </c>
      <c r="CV459" s="5">
        <f t="shared" ca="1" si="245"/>
        <v>-0.23782985294827472</v>
      </c>
      <c r="CW459" s="5">
        <f t="shared" ca="1" si="245"/>
        <v>0.11524405314117817</v>
      </c>
      <c r="CX459" s="5">
        <f t="shared" ca="1" si="245"/>
        <v>0.21497860881027228</v>
      </c>
      <c r="CY459" s="5">
        <f t="shared" ca="1" si="245"/>
        <v>7.7896548857454631E-2</v>
      </c>
      <c r="CZ459" s="5">
        <f t="shared" ca="1" si="245"/>
        <v>0.42888193732601709</v>
      </c>
      <c r="DA459" s="5">
        <f t="shared" ca="1" si="245"/>
        <v>0.48237562204786222</v>
      </c>
    </row>
    <row r="460" spans="1:105" x14ac:dyDescent="0.3">
      <c r="A460" s="1" t="s">
        <v>462</v>
      </c>
      <c r="B460" s="5">
        <f t="shared" ca="1" si="248"/>
        <v>0.41768154031437177</v>
      </c>
      <c r="C460" s="6">
        <f t="shared" ca="1" si="249"/>
        <v>0.1956869096691442</v>
      </c>
      <c r="D460" s="5">
        <f t="shared" ca="1" si="250"/>
        <v>0.14091047966951903</v>
      </c>
      <c r="E460" s="5">
        <f t="shared" ca="1" si="251"/>
        <v>9.9358646163145062E-2</v>
      </c>
      <c r="F460" s="5">
        <f t="shared" ca="1" si="252"/>
        <v>0.41768154031437177</v>
      </c>
      <c r="G460" s="5">
        <f t="shared" ca="1" si="241"/>
        <v>-0.18303068019356797</v>
      </c>
      <c r="H460" s="5">
        <f t="shared" ca="1" si="241"/>
        <v>0.23530889342569783</v>
      </c>
      <c r="I460" s="5">
        <f t="shared" ca="1" si="241"/>
        <v>0.41975788277850068</v>
      </c>
      <c r="J460" s="5">
        <f t="shared" ca="1" si="241"/>
        <v>8.8716912020718616E-2</v>
      </c>
      <c r="K460" s="5">
        <f t="shared" ca="1" si="241"/>
        <v>3.9513508005938947E-2</v>
      </c>
      <c r="L460" s="5">
        <f t="shared" ca="1" si="241"/>
        <v>-0.10621554429452887</v>
      </c>
      <c r="M460" s="5">
        <f t="shared" ca="1" si="241"/>
        <v>0.32914473292172097</v>
      </c>
      <c r="N460" s="5">
        <f t="shared" ca="1" si="241"/>
        <v>-2.9666790450613101E-2</v>
      </c>
      <c r="O460" s="5">
        <f t="shared" ca="1" si="241"/>
        <v>0.19789434216695134</v>
      </c>
      <c r="P460" s="5">
        <f t="shared" ca="1" si="254"/>
        <v>4.231685693835479E-2</v>
      </c>
      <c r="Q460" s="5">
        <f t="shared" ca="1" si="254"/>
        <v>0.27532932306137725</v>
      </c>
      <c r="R460" s="5">
        <f t="shared" ca="1" si="254"/>
        <v>0.11101191033058387</v>
      </c>
      <c r="S460" s="5">
        <f t="shared" ca="1" si="254"/>
        <v>1.1476247635548692E-2</v>
      </c>
      <c r="T460" s="5">
        <f t="shared" ca="1" si="254"/>
        <v>-0.17613903963098584</v>
      </c>
      <c r="U460" s="5">
        <f t="shared" ca="1" si="254"/>
        <v>0.16963218269738722</v>
      </c>
      <c r="V460" s="5">
        <f t="shared" ca="1" si="254"/>
        <v>0.25101515256013818</v>
      </c>
      <c r="W460" s="5">
        <f t="shared" ca="1" si="254"/>
        <v>0.13974763356988562</v>
      </c>
      <c r="X460" s="5">
        <f t="shared" ca="1" si="254"/>
        <v>-9.5587680288215376E-2</v>
      </c>
      <c r="Y460" s="5">
        <f t="shared" ca="1" si="254"/>
        <v>0.31776345154472857</v>
      </c>
      <c r="Z460" s="5">
        <f t="shared" ca="1" si="254"/>
        <v>0.19139445980626241</v>
      </c>
      <c r="AA460" s="5">
        <f t="shared" ca="1" si="254"/>
        <v>0.52820544499909028</v>
      </c>
      <c r="AB460" s="5">
        <f t="shared" ca="1" si="254"/>
        <v>0.29998295020279148</v>
      </c>
      <c r="AC460" s="5">
        <f t="shared" ca="1" si="254"/>
        <v>-0.17657498782146555</v>
      </c>
      <c r="AD460" s="5">
        <f t="shared" ca="1" si="254"/>
        <v>-0.22028424944012034</v>
      </c>
      <c r="AE460" s="5">
        <f t="shared" ca="1" si="254"/>
        <v>-0.10614537448768693</v>
      </c>
      <c r="AF460" s="5">
        <f t="shared" ca="1" si="253"/>
        <v>9.7024031086408752E-2</v>
      </c>
      <c r="AG460" s="5">
        <f t="shared" ca="1" si="253"/>
        <v>0.32912765455752202</v>
      </c>
      <c r="AH460" s="5">
        <f t="shared" ca="1" si="253"/>
        <v>0.13400028070756426</v>
      </c>
      <c r="AI460" s="5">
        <f t="shared" ca="1" si="253"/>
        <v>0.14431443238232491</v>
      </c>
      <c r="AJ460" s="5">
        <f t="shared" ca="1" si="253"/>
        <v>-0.10300658916008629</v>
      </c>
      <c r="AK460" s="5">
        <f t="shared" ca="1" si="253"/>
        <v>-2.3289568710818359E-2</v>
      </c>
      <c r="AL460" s="5">
        <f t="shared" ca="1" si="253"/>
        <v>7.600860491568838E-2</v>
      </c>
      <c r="AM460" s="5">
        <f t="shared" ca="1" si="253"/>
        <v>0.47604832146430687</v>
      </c>
      <c r="AN460" s="5">
        <f t="shared" ca="1" si="253"/>
        <v>0.14147030045477971</v>
      </c>
      <c r="AO460" s="5">
        <f t="shared" ca="1" si="253"/>
        <v>4.0686363994273701E-2</v>
      </c>
      <c r="AP460" s="5">
        <f t="shared" ca="1" si="253"/>
        <v>-7.2429085736838372E-2</v>
      </c>
      <c r="AQ460" s="5">
        <f t="shared" ca="1" si="253"/>
        <v>-0.3655312804605404</v>
      </c>
      <c r="AR460" s="5">
        <f t="shared" ca="1" si="253"/>
        <v>9.8374170684523907E-2</v>
      </c>
      <c r="AS460" s="5">
        <f t="shared" ca="1" si="253"/>
        <v>2.9423522762806603E-3</v>
      </c>
      <c r="AT460" s="5">
        <f t="shared" ca="1" si="253"/>
        <v>0.1397401660046674</v>
      </c>
      <c r="AU460" s="5">
        <f t="shared" ca="1" si="246"/>
        <v>-4.8803459006629579E-2</v>
      </c>
      <c r="AV460" s="5">
        <f t="shared" ca="1" si="246"/>
        <v>-4.5338565318762181E-2</v>
      </c>
      <c r="AW460" s="5">
        <f t="shared" ca="1" si="246"/>
        <v>9.7862175136863239E-2</v>
      </c>
      <c r="AX460" s="5">
        <f t="shared" ca="1" si="246"/>
        <v>0.37076739210004062</v>
      </c>
      <c r="AY460" s="5">
        <f t="shared" ca="1" si="246"/>
        <v>0.47084634832516725</v>
      </c>
      <c r="AZ460" s="5">
        <f t="shared" ca="1" si="246"/>
        <v>0.20542057609208511</v>
      </c>
      <c r="BA460" s="5">
        <f t="shared" ca="1" si="246"/>
        <v>0.22421906999781971</v>
      </c>
      <c r="BB460" s="5">
        <f t="shared" ca="1" si="246"/>
        <v>0.27733799199138603</v>
      </c>
      <c r="BC460" s="5">
        <f t="shared" ca="1" si="246"/>
        <v>0.1955335998696717</v>
      </c>
      <c r="BD460" s="5">
        <f t="shared" ca="1" si="246"/>
        <v>0.39369685165252166</v>
      </c>
      <c r="BE460" s="5">
        <f t="shared" ca="1" si="246"/>
        <v>-0.42768285676122086</v>
      </c>
      <c r="BF460" s="5">
        <f t="shared" ca="1" si="246"/>
        <v>0.16466453507503015</v>
      </c>
      <c r="BG460" s="5">
        <f t="shared" ca="1" si="246"/>
        <v>0.28273212647126833</v>
      </c>
      <c r="BH460" s="5">
        <f t="shared" ca="1" si="246"/>
        <v>2.3135400497358682E-2</v>
      </c>
      <c r="BI460" s="5">
        <f t="shared" ca="1" si="246"/>
        <v>-7.8165170553958302E-2</v>
      </c>
      <c r="BJ460" s="5">
        <f t="shared" ca="1" si="246"/>
        <v>1.835180265816333E-3</v>
      </c>
      <c r="BK460" s="5">
        <f t="shared" ca="1" si="244"/>
        <v>0.3220905098394321</v>
      </c>
      <c r="BL460" s="5">
        <f t="shared" ca="1" si="244"/>
        <v>0.33905692320388697</v>
      </c>
      <c r="BM460" s="5">
        <f t="shared" ca="1" si="244"/>
        <v>4.129338060500725E-2</v>
      </c>
      <c r="BN460" s="5">
        <f t="shared" ca="1" si="244"/>
        <v>0.14379432975601211</v>
      </c>
      <c r="BO460" s="5">
        <f t="shared" ca="1" si="244"/>
        <v>0.3870221462593797</v>
      </c>
      <c r="BP460" s="5">
        <f t="shared" ca="1" si="244"/>
        <v>0.24304198889246897</v>
      </c>
      <c r="BQ460" s="5">
        <f t="shared" ca="1" si="244"/>
        <v>-9.3165015168762022E-2</v>
      </c>
      <c r="BR460" s="5">
        <f t="shared" ca="1" si="244"/>
        <v>0.32975350670622011</v>
      </c>
      <c r="BS460" s="5">
        <f t="shared" ca="1" si="244"/>
        <v>-0.24196215365871074</v>
      </c>
      <c r="BT460" s="5">
        <f t="shared" ca="1" si="244"/>
        <v>-0.24222240789956187</v>
      </c>
      <c r="BU460" s="5">
        <f t="shared" ca="1" si="244"/>
        <v>1.3044838378103163E-3</v>
      </c>
      <c r="BV460" s="5">
        <f t="shared" ca="1" si="244"/>
        <v>0.18907710863277624</v>
      </c>
      <c r="BW460" s="5">
        <f t="shared" ca="1" si="244"/>
        <v>-0.51593575987754303</v>
      </c>
      <c r="BX460" s="5">
        <f t="shared" ca="1" si="244"/>
        <v>8.778646682370711E-2</v>
      </c>
      <c r="BY460" s="5">
        <f t="shared" ca="1" si="244"/>
        <v>0.10794612775172292</v>
      </c>
      <c r="BZ460" s="5">
        <f t="shared" ca="1" si="247"/>
        <v>1.713467500343735E-3</v>
      </c>
      <c r="CA460" s="5">
        <f t="shared" ca="1" si="247"/>
        <v>0.55936936185183816</v>
      </c>
      <c r="CB460" s="5">
        <f t="shared" ca="1" si="247"/>
        <v>0.37512352813944561</v>
      </c>
      <c r="CC460" s="5">
        <f t="shared" ca="1" si="247"/>
        <v>-8.406268303815545E-2</v>
      </c>
      <c r="CD460" s="5">
        <f t="shared" ca="1" si="247"/>
        <v>-9.8033145133646554E-2</v>
      </c>
      <c r="CE460" s="5">
        <f t="shared" ca="1" si="247"/>
        <v>-0.27789615856165573</v>
      </c>
      <c r="CF460" s="5">
        <f t="shared" ca="1" si="247"/>
        <v>6.759400981203223E-2</v>
      </c>
      <c r="CG460" s="5">
        <f t="shared" ca="1" si="247"/>
        <v>0.19889994776305395</v>
      </c>
      <c r="CH460" s="5">
        <f t="shared" ca="1" si="247"/>
        <v>0.25081253253961999</v>
      </c>
      <c r="CI460" s="5">
        <f t="shared" ca="1" si="247"/>
        <v>-0.13939134193613475</v>
      </c>
      <c r="CJ460" s="5">
        <f t="shared" ca="1" si="247"/>
        <v>0.36808095518116513</v>
      </c>
      <c r="CK460" s="5">
        <f t="shared" ca="1" si="247"/>
        <v>-0.23625364099990157</v>
      </c>
      <c r="CL460" s="5">
        <f t="shared" ca="1" si="247"/>
        <v>0.21963669329564983</v>
      </c>
      <c r="CM460" s="5">
        <f t="shared" ca="1" si="247"/>
        <v>0.11818655395643274</v>
      </c>
      <c r="CN460" s="5">
        <f t="shared" ca="1" si="247"/>
        <v>0.43778430342993391</v>
      </c>
      <c r="CO460" s="5">
        <f t="shared" ca="1" si="247"/>
        <v>0.17157817784455054</v>
      </c>
      <c r="CP460" s="5">
        <f t="shared" ca="1" si="245"/>
        <v>0.22119048597399252</v>
      </c>
      <c r="CQ460" s="5">
        <f t="shared" ca="1" si="245"/>
        <v>0.15979276644206389</v>
      </c>
      <c r="CR460" s="5">
        <f t="shared" ca="1" si="245"/>
        <v>-0.10282043835407567</v>
      </c>
      <c r="CS460" s="5">
        <f t="shared" ca="1" si="245"/>
        <v>-2.1022342005568143E-2</v>
      </c>
      <c r="CT460" s="5">
        <f t="shared" ca="1" si="245"/>
        <v>0.28363465651954511</v>
      </c>
      <c r="CU460" s="5">
        <f t="shared" ca="1" si="245"/>
        <v>-0.30251130581707542</v>
      </c>
      <c r="CV460" s="5">
        <f t="shared" ca="1" si="245"/>
        <v>-0.11834055899111862</v>
      </c>
      <c r="CW460" s="5">
        <f t="shared" ca="1" si="245"/>
        <v>0.16897547573836857</v>
      </c>
      <c r="CX460" s="5">
        <f t="shared" ca="1" si="245"/>
        <v>0.16289939345917748</v>
      </c>
      <c r="CY460" s="5">
        <f t="shared" ca="1" si="245"/>
        <v>3.3733941714083435E-2</v>
      </c>
      <c r="CZ460" s="5">
        <f t="shared" ca="1" si="245"/>
        <v>0.27557061332954075</v>
      </c>
      <c r="DA460" s="5">
        <f t="shared" ca="1" si="245"/>
        <v>-5.3052697710228802E-2</v>
      </c>
    </row>
    <row r="461" spans="1:105" x14ac:dyDescent="0.3">
      <c r="A461" s="1" t="s">
        <v>463</v>
      </c>
      <c r="B461" s="5">
        <f t="shared" ca="1" si="248"/>
        <v>0.11774853230244314</v>
      </c>
      <c r="C461" s="6">
        <f t="shared" ca="1" si="249"/>
        <v>0.10714209071186857</v>
      </c>
      <c r="D461" s="5">
        <f t="shared" ca="1" si="250"/>
        <v>7.7940013549051029E-2</v>
      </c>
      <c r="E461" s="5">
        <f t="shared" ca="1" si="251"/>
        <v>8.9532298443480374E-2</v>
      </c>
      <c r="F461" s="5">
        <f t="shared" ca="1" si="252"/>
        <v>0.11774853230244314</v>
      </c>
      <c r="G461" s="5">
        <f t="shared" ca="1" si="241"/>
        <v>0.19615962481545485</v>
      </c>
      <c r="H461" s="5">
        <f t="shared" ca="1" si="241"/>
        <v>5.6305300778518308E-4</v>
      </c>
      <c r="I461" s="5">
        <f t="shared" ca="1" si="241"/>
        <v>9.9393463230462636E-2</v>
      </c>
      <c r="J461" s="5">
        <f t="shared" ca="1" si="241"/>
        <v>0.12184578020319699</v>
      </c>
      <c r="K461" s="5">
        <f t="shared" ca="1" si="241"/>
        <v>8.5573786116915712E-2</v>
      </c>
      <c r="L461" s="5">
        <f t="shared" ca="1" si="241"/>
        <v>0.11966819675657869</v>
      </c>
      <c r="M461" s="5">
        <f t="shared" ca="1" si="241"/>
        <v>0.14193597466339775</v>
      </c>
      <c r="N461" s="5">
        <f t="shared" ca="1" si="241"/>
        <v>-8.1267424632521845E-2</v>
      </c>
      <c r="O461" s="5">
        <f t="shared" ca="1" si="241"/>
        <v>-2.2220850973202921E-2</v>
      </c>
      <c r="P461" s="5">
        <f t="shared" ca="1" si="254"/>
        <v>0.21377793719211322</v>
      </c>
      <c r="Q461" s="5">
        <f t="shared" ca="1" si="254"/>
        <v>-0.12705997088825455</v>
      </c>
      <c r="R461" s="5">
        <f t="shared" ca="1" si="254"/>
        <v>0.3029851054099918</v>
      </c>
      <c r="S461" s="5">
        <f t="shared" ca="1" si="254"/>
        <v>0.16109195805814575</v>
      </c>
      <c r="T461" s="5">
        <f t="shared" ca="1" si="254"/>
        <v>0.10862518900610442</v>
      </c>
      <c r="U461" s="5">
        <f t="shared" ca="1" si="254"/>
        <v>0.42914698709491395</v>
      </c>
      <c r="V461" s="5">
        <f t="shared" ca="1" si="254"/>
        <v>-0.16124224591642036</v>
      </c>
      <c r="W461" s="5">
        <f t="shared" ca="1" si="254"/>
        <v>9.1792442146230363E-2</v>
      </c>
      <c r="X461" s="5">
        <f t="shared" ca="1" si="254"/>
        <v>-1.8558776522980838E-2</v>
      </c>
      <c r="Y461" s="5">
        <f t="shared" ca="1" si="254"/>
        <v>2.2744282876256378E-2</v>
      </c>
      <c r="Z461" s="5">
        <f t="shared" ca="1" si="254"/>
        <v>-0.12125285903415603</v>
      </c>
      <c r="AA461" s="5">
        <f t="shared" ca="1" si="254"/>
        <v>-0.2323317053619022</v>
      </c>
      <c r="AB461" s="5">
        <f t="shared" ca="1" si="254"/>
        <v>0.41572388125039572</v>
      </c>
      <c r="AC461" s="5">
        <f t="shared" ca="1" si="254"/>
        <v>-2.8858996183628693E-2</v>
      </c>
      <c r="AD461" s="5">
        <f t="shared" ca="1" si="254"/>
        <v>-8.0942464513478307E-2</v>
      </c>
      <c r="AE461" s="5">
        <f t="shared" ca="1" si="254"/>
        <v>-0.14359069882144501</v>
      </c>
      <c r="AF461" s="5">
        <f t="shared" ca="1" si="253"/>
        <v>7.6032816017465282E-2</v>
      </c>
      <c r="AG461" s="5">
        <f t="shared" ca="1" si="253"/>
        <v>0.25496629327301229</v>
      </c>
      <c r="AH461" s="5">
        <f t="shared" ca="1" si="253"/>
        <v>0.27895227910398857</v>
      </c>
      <c r="AI461" s="5">
        <f t="shared" ca="1" si="253"/>
        <v>8.6212441661912165E-2</v>
      </c>
      <c r="AJ461" s="5">
        <f t="shared" ca="1" si="253"/>
        <v>0.21256634981562941</v>
      </c>
      <c r="AK461" s="5">
        <f t="shared" ca="1" si="253"/>
        <v>0.29506091657368372</v>
      </c>
      <c r="AL461" s="5">
        <f t="shared" ca="1" si="253"/>
        <v>-4.3583768778025611E-2</v>
      </c>
      <c r="AM461" s="5">
        <f t="shared" ca="1" si="253"/>
        <v>0.10574009295833635</v>
      </c>
      <c r="AN461" s="5">
        <f t="shared" ca="1" si="253"/>
        <v>9.0287552079882497E-2</v>
      </c>
      <c r="AO461" s="5">
        <f t="shared" ca="1" si="253"/>
        <v>0.35129395210652481</v>
      </c>
      <c r="AP461" s="5">
        <f t="shared" ca="1" si="253"/>
        <v>0.26665876272374606</v>
      </c>
      <c r="AQ461" s="5">
        <f t="shared" ca="1" si="253"/>
        <v>0.25359897094345119</v>
      </c>
      <c r="AR461" s="5">
        <f t="shared" ca="1" si="253"/>
        <v>0.48775096642452276</v>
      </c>
      <c r="AS461" s="5">
        <f t="shared" ca="1" si="253"/>
        <v>0.2822043697879949</v>
      </c>
      <c r="AT461" s="5">
        <f t="shared" ca="1" si="253"/>
        <v>-4.8926685678832349E-2</v>
      </c>
      <c r="AU461" s="5">
        <f t="shared" ca="1" si="246"/>
        <v>-0.13313168963279817</v>
      </c>
      <c r="AV461" s="5">
        <f t="shared" ca="1" si="246"/>
        <v>-0.1729554610739493</v>
      </c>
      <c r="AW461" s="5">
        <f t="shared" ca="1" si="246"/>
        <v>1.4093214240252061E-2</v>
      </c>
      <c r="AX461" s="5">
        <f t="shared" ca="1" si="246"/>
        <v>0.1473112569934858</v>
      </c>
      <c r="AY461" s="5">
        <f t="shared" ca="1" si="246"/>
        <v>0.42843186029566593</v>
      </c>
      <c r="AZ461" s="5">
        <f t="shared" ca="1" si="246"/>
        <v>-0.1328121675309851</v>
      </c>
      <c r="BA461" s="5">
        <f t="shared" ca="1" si="246"/>
        <v>0.20302524369761168</v>
      </c>
      <c r="BB461" s="5">
        <f t="shared" ca="1" si="246"/>
        <v>0.34403414427142842</v>
      </c>
      <c r="BC461" s="5">
        <f t="shared" ca="1" si="246"/>
        <v>0.16330856533177365</v>
      </c>
      <c r="BD461" s="5">
        <f t="shared" ca="1" si="246"/>
        <v>9.3119810965952912E-2</v>
      </c>
      <c r="BE461" s="5">
        <f t="shared" ca="1" si="246"/>
        <v>-4.0769455511167674E-2</v>
      </c>
      <c r="BF461" s="5">
        <f t="shared" ca="1" si="246"/>
        <v>2.2105544784782979E-2</v>
      </c>
      <c r="BG461" s="5">
        <f t="shared" ca="1" si="246"/>
        <v>-0.15678496390707256</v>
      </c>
      <c r="BH461" s="5">
        <f t="shared" ca="1" si="246"/>
        <v>4.2796343442737084E-2</v>
      </c>
      <c r="BI461" s="5">
        <f t="shared" ca="1" si="246"/>
        <v>0.22694561928993551</v>
      </c>
      <c r="BJ461" s="5">
        <f t="shared" ca="1" si="246"/>
        <v>-0.15027647009556741</v>
      </c>
      <c r="BK461" s="5">
        <f t="shared" ca="1" si="244"/>
        <v>0.18781303214048603</v>
      </c>
      <c r="BL461" s="5">
        <f t="shared" ca="1" si="244"/>
        <v>6.0061137535562123E-2</v>
      </c>
      <c r="BM461" s="5">
        <f t="shared" ca="1" si="244"/>
        <v>0.21184138342551684</v>
      </c>
      <c r="BN461" s="5">
        <f t="shared" ca="1" si="244"/>
        <v>7.2874557800423831E-2</v>
      </c>
      <c r="BO461" s="5">
        <f t="shared" ca="1" si="244"/>
        <v>4.7878512549848984E-2</v>
      </c>
      <c r="BP461" s="5">
        <f t="shared" ca="1" si="244"/>
        <v>0.14251056393352771</v>
      </c>
      <c r="BQ461" s="5">
        <f t="shared" ca="1" si="244"/>
        <v>0.14314021331391821</v>
      </c>
      <c r="BR461" s="5">
        <f t="shared" ca="1" si="244"/>
        <v>-0.14004882160075255</v>
      </c>
      <c r="BS461" s="5">
        <f t="shared" ca="1" si="244"/>
        <v>-9.2019639043942919E-2</v>
      </c>
      <c r="BT461" s="5">
        <f t="shared" ca="1" si="244"/>
        <v>-0.2999532250201532</v>
      </c>
      <c r="BU461" s="5">
        <f t="shared" ca="1" si="244"/>
        <v>0.21261147975950695</v>
      </c>
      <c r="BV461" s="5">
        <f t="shared" ca="1" si="244"/>
        <v>-8.3471959439104126E-2</v>
      </c>
      <c r="BW461" s="5">
        <f t="shared" ca="1" si="244"/>
        <v>2.6256117608392179E-2</v>
      </c>
      <c r="BX461" s="5">
        <f t="shared" ca="1" si="244"/>
        <v>-3.7032031237330759E-2</v>
      </c>
      <c r="BY461" s="5">
        <f t="shared" ca="1" si="244"/>
        <v>5.570046586194672E-2</v>
      </c>
      <c r="BZ461" s="5">
        <f t="shared" ca="1" si="247"/>
        <v>6.7615208446158453E-2</v>
      </c>
      <c r="CA461" s="5">
        <f t="shared" ca="1" si="247"/>
        <v>0.116073277707806</v>
      </c>
      <c r="CB461" s="5">
        <f t="shared" ca="1" si="247"/>
        <v>-0.10622345581495959</v>
      </c>
      <c r="CC461" s="5">
        <f t="shared" ca="1" si="247"/>
        <v>-0.13418466717045249</v>
      </c>
      <c r="CD461" s="5">
        <f t="shared" ca="1" si="247"/>
        <v>0.11115868196172932</v>
      </c>
      <c r="CE461" s="5">
        <f t="shared" ca="1" si="247"/>
        <v>1.2322954589901416E-2</v>
      </c>
      <c r="CF461" s="5">
        <f t="shared" ca="1" si="247"/>
        <v>0.14863130254229032</v>
      </c>
      <c r="CG461" s="5">
        <f t="shared" ca="1" si="247"/>
        <v>6.3670162554703924E-2</v>
      </c>
      <c r="CH461" s="5">
        <f t="shared" ca="1" si="247"/>
        <v>0.24684981372460019</v>
      </c>
      <c r="CI461" s="5">
        <f t="shared" ca="1" si="247"/>
        <v>-7.7818788219099017E-2</v>
      </c>
      <c r="CJ461" s="5">
        <f t="shared" ca="1" si="247"/>
        <v>6.6187143930770159E-2</v>
      </c>
      <c r="CK461" s="5">
        <f t="shared" ca="1" si="247"/>
        <v>0.27652107406369864</v>
      </c>
      <c r="CL461" s="5">
        <f t="shared" ca="1" si="247"/>
        <v>0.42218194271052267</v>
      </c>
      <c r="CM461" s="5">
        <f t="shared" ca="1" si="247"/>
        <v>0.19357101385793357</v>
      </c>
      <c r="CN461" s="5">
        <f t="shared" ca="1" si="247"/>
        <v>-0.37573670432343842</v>
      </c>
      <c r="CO461" s="5">
        <f t="shared" ca="1" si="247"/>
        <v>8.9313566562426214E-2</v>
      </c>
      <c r="CP461" s="5">
        <f t="shared" ca="1" si="245"/>
        <v>0.46077248926657377</v>
      </c>
      <c r="CQ461" s="5">
        <f t="shared" ca="1" si="245"/>
        <v>0.23938691893067457</v>
      </c>
      <c r="CR461" s="5">
        <f t="shared" ca="1" si="245"/>
        <v>7.5528852279708833E-2</v>
      </c>
      <c r="CS461" s="5">
        <f t="shared" ca="1" si="245"/>
        <v>0.43943346946491224</v>
      </c>
      <c r="CT461" s="5">
        <f t="shared" ca="1" si="245"/>
        <v>-3.5489668368650751E-2</v>
      </c>
      <c r="CU461" s="5">
        <f t="shared" ca="1" si="245"/>
        <v>-3.6801724751070131E-2</v>
      </c>
      <c r="CV461" s="5">
        <f t="shared" ca="1" si="245"/>
        <v>0.18170231144707244</v>
      </c>
      <c r="CW461" s="5">
        <f t="shared" ca="1" si="245"/>
        <v>0.44522515341576174</v>
      </c>
      <c r="CX461" s="5">
        <f t="shared" ca="1" si="245"/>
        <v>0.11096258302749953</v>
      </c>
      <c r="CY461" s="5">
        <f t="shared" ca="1" si="245"/>
        <v>-2.645307795977947E-2</v>
      </c>
      <c r="CZ461" s="5">
        <f t="shared" ca="1" si="245"/>
        <v>-0.19919024884180372</v>
      </c>
      <c r="DA461" s="5">
        <f t="shared" ca="1" si="245"/>
        <v>0.21115156586692957</v>
      </c>
    </row>
    <row r="462" spans="1:105" x14ac:dyDescent="0.3">
      <c r="A462" s="1" t="s">
        <v>464</v>
      </c>
      <c r="B462" s="5">
        <f t="shared" ca="1" si="248"/>
        <v>0.23188204517380004</v>
      </c>
      <c r="C462" s="6">
        <f t="shared" ca="1" si="249"/>
        <v>4.3113673195677861E-2</v>
      </c>
      <c r="D462" s="5">
        <f t="shared" ca="1" si="250"/>
        <v>4.9367994212849528E-2</v>
      </c>
      <c r="E462" s="5">
        <f t="shared" ca="1" si="251"/>
        <v>8.4182850840836904E-2</v>
      </c>
      <c r="F462" s="5">
        <f t="shared" ca="1" si="252"/>
        <v>0.23188204517380004</v>
      </c>
      <c r="G462" s="5">
        <f t="shared" ca="1" si="241"/>
        <v>-1.8560539908379831E-2</v>
      </c>
      <c r="H462" s="5">
        <f t="shared" ca="1" si="241"/>
        <v>8.8932499359718045E-2</v>
      </c>
      <c r="I462" s="5">
        <f t="shared" ca="1" si="241"/>
        <v>-6.1970466376054689E-2</v>
      </c>
      <c r="J462" s="5">
        <f t="shared" ca="1" si="241"/>
        <v>-2.4715172270694266E-2</v>
      </c>
      <c r="K462" s="5">
        <f t="shared" ca="1" si="241"/>
        <v>0.1103952896223567</v>
      </c>
      <c r="L462" s="5">
        <f t="shared" ca="1" si="241"/>
        <v>0.42180933906078355</v>
      </c>
      <c r="M462" s="5">
        <f t="shared" ca="1" si="241"/>
        <v>-7.9744848182076083E-2</v>
      </c>
      <c r="N462" s="5">
        <f t="shared" ca="1" si="241"/>
        <v>9.8359789939190354E-2</v>
      </c>
      <c r="O462" s="5">
        <f t="shared" ca="1" si="241"/>
        <v>-0.27270799429014858</v>
      </c>
      <c r="P462" s="5">
        <f t="shared" ca="1" si="254"/>
        <v>0.35517745118773425</v>
      </c>
      <c r="Q462" s="5">
        <f t="shared" ca="1" si="254"/>
        <v>2.689708469856214E-2</v>
      </c>
      <c r="R462" s="5">
        <f t="shared" ca="1" si="254"/>
        <v>0.12591708060749557</v>
      </c>
      <c r="S462" s="5">
        <f t="shared" ca="1" si="254"/>
        <v>-0.24798122786021518</v>
      </c>
      <c r="T462" s="5">
        <f t="shared" ca="1" si="254"/>
        <v>0.21221457612357675</v>
      </c>
      <c r="U462" s="5">
        <f t="shared" ca="1" si="254"/>
        <v>-9.8371347713641116E-2</v>
      </c>
      <c r="V462" s="5">
        <f t="shared" ca="1" si="254"/>
        <v>0.31003344946275491</v>
      </c>
      <c r="W462" s="5">
        <f t="shared" ca="1" si="254"/>
        <v>0.18555387037959326</v>
      </c>
      <c r="X462" s="5">
        <f t="shared" ca="1" si="254"/>
        <v>0.20732758252777386</v>
      </c>
      <c r="Y462" s="5">
        <f t="shared" ca="1" si="254"/>
        <v>-0.32644912173074203</v>
      </c>
      <c r="Z462" s="5">
        <f t="shared" ca="1" si="254"/>
        <v>0.22666462127290884</v>
      </c>
      <c r="AA462" s="5">
        <f t="shared" ca="1" si="254"/>
        <v>-2.3873916623308913E-2</v>
      </c>
      <c r="AB462" s="5">
        <f t="shared" ca="1" si="254"/>
        <v>-0.32767236205362149</v>
      </c>
      <c r="AC462" s="5">
        <f t="shared" ca="1" si="254"/>
        <v>0.15459496497317507</v>
      </c>
      <c r="AD462" s="5">
        <f t="shared" ca="1" si="254"/>
        <v>-9.4749089407007991E-3</v>
      </c>
      <c r="AE462" s="5">
        <f t="shared" ca="1" si="254"/>
        <v>0.16856722880436104</v>
      </c>
      <c r="AF462" s="5">
        <f t="shared" ca="1" si="253"/>
        <v>2.805667522150071E-3</v>
      </c>
      <c r="AG462" s="5">
        <f t="shared" ca="1" si="253"/>
        <v>1.1756346869605666E-2</v>
      </c>
      <c r="AH462" s="5">
        <f t="shared" ca="1" si="253"/>
        <v>4.1982357682644161E-2</v>
      </c>
      <c r="AI462" s="5">
        <f t="shared" ca="1" si="253"/>
        <v>1.5131302041927558E-2</v>
      </c>
      <c r="AJ462" s="5">
        <f t="shared" ca="1" si="253"/>
        <v>-0.29980594373470337</v>
      </c>
      <c r="AK462" s="5">
        <f t="shared" ca="1" si="253"/>
        <v>-0.10079529467048864</v>
      </c>
      <c r="AL462" s="5">
        <f t="shared" ca="1" si="253"/>
        <v>5.1677689126719419E-2</v>
      </c>
      <c r="AM462" s="5">
        <f t="shared" ca="1" si="253"/>
        <v>0.13289496621656777</v>
      </c>
      <c r="AN462" s="5">
        <f t="shared" ca="1" si="253"/>
        <v>-0.18414090108318584</v>
      </c>
      <c r="AO462" s="5">
        <f t="shared" ca="1" si="253"/>
        <v>0.10996927091018975</v>
      </c>
      <c r="AP462" s="5">
        <f t="shared" ca="1" si="253"/>
        <v>0.28232893984198248</v>
      </c>
      <c r="AQ462" s="5">
        <f t="shared" ca="1" si="253"/>
        <v>8.1647392835768773E-2</v>
      </c>
      <c r="AR462" s="5">
        <f t="shared" ca="1" si="253"/>
        <v>0.15218008731604299</v>
      </c>
      <c r="AS462" s="5">
        <f t="shared" ca="1" si="253"/>
        <v>-0.1909852486786304</v>
      </c>
      <c r="AT462" s="5">
        <f t="shared" ca="1" si="253"/>
        <v>0.44813952554345804</v>
      </c>
      <c r="AU462" s="5">
        <f t="shared" ca="1" si="246"/>
        <v>0.29209802662193091</v>
      </c>
      <c r="AV462" s="5">
        <f t="shared" ca="1" si="246"/>
        <v>-0.3949334558760994</v>
      </c>
      <c r="AW462" s="5">
        <f t="shared" ca="1" si="246"/>
        <v>0.47956758768816643</v>
      </c>
      <c r="AX462" s="5">
        <f t="shared" ca="1" si="246"/>
        <v>0.28011694297923634</v>
      </c>
      <c r="AY462" s="5">
        <f t="shared" ca="1" si="246"/>
        <v>0.10399617854703631</v>
      </c>
      <c r="AZ462" s="5">
        <f t="shared" ca="1" si="246"/>
        <v>0.12765455697524444</v>
      </c>
      <c r="BA462" s="5">
        <f t="shared" ca="1" si="246"/>
        <v>0.33532988362708815</v>
      </c>
      <c r="BB462" s="5">
        <f t="shared" ca="1" si="246"/>
        <v>3.4676814081347512E-2</v>
      </c>
      <c r="BC462" s="5">
        <f t="shared" ca="1" si="246"/>
        <v>0.15818676889774941</v>
      </c>
      <c r="BD462" s="5">
        <f t="shared" ca="1" si="246"/>
        <v>-8.4649218465737225E-2</v>
      </c>
      <c r="BE462" s="5">
        <f t="shared" ca="1" si="246"/>
        <v>0.18892011733370473</v>
      </c>
      <c r="BF462" s="5">
        <f t="shared" ca="1" si="246"/>
        <v>-0.10869040014776368</v>
      </c>
      <c r="BG462" s="5">
        <f t="shared" ca="1" si="246"/>
        <v>0.11844743747025649</v>
      </c>
      <c r="BH462" s="5">
        <f t="shared" ca="1" si="246"/>
        <v>8.408452035336883E-2</v>
      </c>
      <c r="BI462" s="5">
        <f t="shared" ca="1" si="246"/>
        <v>-2.1484371002618019E-3</v>
      </c>
      <c r="BJ462" s="5">
        <f t="shared" ref="BJ462:BY477" ca="1" si="255">NORMINV(RAND(),$B$1,$B$2)</f>
        <v>0.30986534484926298</v>
      </c>
      <c r="BK462" s="5">
        <f t="shared" ca="1" si="255"/>
        <v>-4.856808297263035E-2</v>
      </c>
      <c r="BL462" s="5">
        <f t="shared" ca="1" si="255"/>
        <v>5.6733067555353116E-2</v>
      </c>
      <c r="BM462" s="5">
        <f t="shared" ca="1" si="255"/>
        <v>6.1935376016904742E-2</v>
      </c>
      <c r="BN462" s="5">
        <f t="shared" ca="1" si="255"/>
        <v>4.3206194716168128E-2</v>
      </c>
      <c r="BO462" s="5">
        <f t="shared" ca="1" si="255"/>
        <v>-0.1031061551761098</v>
      </c>
      <c r="BP462" s="5">
        <f t="shared" ca="1" si="255"/>
        <v>0.2414284718820697</v>
      </c>
      <c r="BQ462" s="5">
        <f t="shared" ca="1" si="255"/>
        <v>9.3184561889809156E-2</v>
      </c>
      <c r="BR462" s="5">
        <f t="shared" ca="1" si="255"/>
        <v>0.18759057863069803</v>
      </c>
      <c r="BS462" s="5">
        <f t="shared" ca="1" si="255"/>
        <v>-8.1555726087016167E-2</v>
      </c>
      <c r="BT462" s="5">
        <f t="shared" ca="1" si="255"/>
        <v>0.34961465048768259</v>
      </c>
      <c r="BU462" s="5">
        <f t="shared" ca="1" si="255"/>
        <v>-4.2949843015319039E-2</v>
      </c>
      <c r="BV462" s="5">
        <f t="shared" ca="1" si="255"/>
        <v>0.31381081710429903</v>
      </c>
      <c r="BW462" s="5">
        <f t="shared" ca="1" si="255"/>
        <v>0.29564924375219348</v>
      </c>
      <c r="BX462" s="5">
        <f t="shared" ca="1" si="255"/>
        <v>0.30781016349275192</v>
      </c>
      <c r="BY462" s="5">
        <f t="shared" ca="1" si="255"/>
        <v>0.11617327046192305</v>
      </c>
      <c r="BZ462" s="5">
        <f t="shared" ca="1" si="247"/>
        <v>0.19589158193822792</v>
      </c>
      <c r="CA462" s="5">
        <f t="shared" ca="1" si="247"/>
        <v>-0.12966133418759967</v>
      </c>
      <c r="CB462" s="5">
        <f t="shared" ca="1" si="247"/>
        <v>-0.31360502163022186</v>
      </c>
      <c r="CC462" s="5">
        <f t="shared" ca="1" si="247"/>
        <v>0.24096091726795432</v>
      </c>
      <c r="CD462" s="5">
        <f t="shared" ca="1" si="247"/>
        <v>0.15969467955439159</v>
      </c>
      <c r="CE462" s="5">
        <f t="shared" ca="1" si="247"/>
        <v>4.4576944282559178E-2</v>
      </c>
      <c r="CF462" s="5">
        <f t="shared" ca="1" si="247"/>
        <v>0.12042922529237575</v>
      </c>
      <c r="CG462" s="5">
        <f t="shared" ca="1" si="247"/>
        <v>0.34936721248649932</v>
      </c>
      <c r="CH462" s="5">
        <f t="shared" ca="1" si="247"/>
        <v>0.27150788686364169</v>
      </c>
      <c r="CI462" s="5">
        <f t="shared" ca="1" si="247"/>
        <v>0.26967487736661466</v>
      </c>
      <c r="CJ462" s="5">
        <f t="shared" ca="1" si="247"/>
        <v>0.17355843744325816</v>
      </c>
      <c r="CK462" s="5">
        <f t="shared" ca="1" si="247"/>
        <v>-0.40620271494668458</v>
      </c>
      <c r="CL462" s="5">
        <f t="shared" ca="1" si="247"/>
        <v>3.3086732173068178E-2</v>
      </c>
      <c r="CM462" s="5">
        <f t="shared" ca="1" si="247"/>
        <v>-4.6185568087785012E-2</v>
      </c>
      <c r="CN462" s="5">
        <f t="shared" ca="1" si="247"/>
        <v>-6.1104538481163845E-2</v>
      </c>
      <c r="CO462" s="5">
        <f t="shared" ref="CO462:DA477" ca="1" si="256">NORMINV(RAND(),$B$1,$B$2)</f>
        <v>0.11455218753555944</v>
      </c>
      <c r="CP462" s="5">
        <f t="shared" ca="1" si="256"/>
        <v>0.48846643444232785</v>
      </c>
      <c r="CQ462" s="5">
        <f t="shared" ca="1" si="256"/>
        <v>-6.5258437752549775E-2</v>
      </c>
      <c r="CR462" s="5">
        <f t="shared" ca="1" si="256"/>
        <v>-0.24791908288229622</v>
      </c>
      <c r="CS462" s="5">
        <f t="shared" ca="1" si="256"/>
        <v>0.34304584148124384</v>
      </c>
      <c r="CT462" s="5">
        <f t="shared" ca="1" si="256"/>
        <v>0.12834573143093334</v>
      </c>
      <c r="CU462" s="5">
        <f t="shared" ca="1" si="256"/>
        <v>9.5698180447344919E-2</v>
      </c>
      <c r="CV462" s="5">
        <f t="shared" ca="1" si="256"/>
        <v>-5.5546099539508648E-2</v>
      </c>
      <c r="CW462" s="5">
        <f t="shared" ca="1" si="256"/>
        <v>8.745991952757097E-2</v>
      </c>
      <c r="CX462" s="5">
        <f t="shared" ca="1" si="256"/>
        <v>0.27222629623758204</v>
      </c>
      <c r="CY462" s="5">
        <f t="shared" ca="1" si="256"/>
        <v>0.11619966433443513</v>
      </c>
      <c r="CZ462" s="5">
        <f t="shared" ca="1" si="256"/>
        <v>0.31852710101624959</v>
      </c>
      <c r="DA462" s="5">
        <f t="shared" ca="1" si="256"/>
        <v>0.21942764891210392</v>
      </c>
    </row>
    <row r="463" spans="1:105" x14ac:dyDescent="0.3">
      <c r="A463" s="1" t="s">
        <v>465</v>
      </c>
      <c r="B463" s="5">
        <f t="shared" ca="1" si="248"/>
        <v>0.17520840335103174</v>
      </c>
      <c r="C463" s="6">
        <f t="shared" ca="1" si="249"/>
        <v>5.5992448268690057E-2</v>
      </c>
      <c r="D463" s="5">
        <f t="shared" ca="1" si="250"/>
        <v>0.12955463825101096</v>
      </c>
      <c r="E463" s="5">
        <f t="shared" ca="1" si="251"/>
        <v>0.10112998460739059</v>
      </c>
      <c r="F463" s="5">
        <f t="shared" ca="1" si="252"/>
        <v>0.17520840335103174</v>
      </c>
      <c r="G463" s="5">
        <f t="shared" ca="1" si="241"/>
        <v>-1.4775313052085876E-2</v>
      </c>
      <c r="H463" s="5">
        <f t="shared" ca="1" si="241"/>
        <v>8.2151452320901916E-2</v>
      </c>
      <c r="I463" s="5">
        <f t="shared" ca="1" si="241"/>
        <v>0.18279397970752032</v>
      </c>
      <c r="J463" s="5">
        <f t="shared" ca="1" si="241"/>
        <v>-0.14541628098391787</v>
      </c>
      <c r="K463" s="5">
        <f t="shared" ca="1" si="241"/>
        <v>0.2140370395995084</v>
      </c>
      <c r="L463" s="5">
        <f t="shared" ca="1" si="241"/>
        <v>7.0276022447454817E-2</v>
      </c>
      <c r="M463" s="5">
        <f t="shared" ca="1" si="241"/>
        <v>6.7184328898353407E-2</v>
      </c>
      <c r="N463" s="5">
        <f t="shared" ca="1" si="241"/>
        <v>0.25478656929621013</v>
      </c>
      <c r="O463" s="5">
        <f t="shared" ca="1" si="241"/>
        <v>0.40930018092513254</v>
      </c>
      <c r="P463" s="5">
        <f t="shared" ca="1" si="254"/>
        <v>-0.30158012225078323</v>
      </c>
      <c r="Q463" s="5">
        <f t="shared" ca="1" si="254"/>
        <v>0.13952514650717493</v>
      </c>
      <c r="R463" s="5">
        <f t="shared" ca="1" si="254"/>
        <v>0.2413492743538608</v>
      </c>
      <c r="S463" s="5">
        <f t="shared" ca="1" si="254"/>
        <v>0.20299202652660894</v>
      </c>
      <c r="T463" s="5">
        <f t="shared" ca="1" si="254"/>
        <v>0.10195284071228243</v>
      </c>
      <c r="U463" s="5">
        <f t="shared" ca="1" si="254"/>
        <v>0.30432676696523747</v>
      </c>
      <c r="V463" s="5">
        <f t="shared" ca="1" si="254"/>
        <v>-7.6504018271437019E-2</v>
      </c>
      <c r="W463" s="5">
        <f t="shared" ca="1" si="254"/>
        <v>-3.1979228831315598E-3</v>
      </c>
      <c r="X463" s="5">
        <f t="shared" ca="1" si="254"/>
        <v>0.14825428911639779</v>
      </c>
      <c r="Y463" s="5">
        <f t="shared" ca="1" si="254"/>
        <v>0.36782097883496589</v>
      </c>
      <c r="Z463" s="5">
        <f t="shared" ca="1" si="254"/>
        <v>0.36484105484495333</v>
      </c>
      <c r="AA463" s="5">
        <f t="shared" ca="1" si="254"/>
        <v>0.12699976468985946</v>
      </c>
      <c r="AB463" s="5">
        <f t="shared" ca="1" si="254"/>
        <v>0.10384544863545463</v>
      </c>
      <c r="AC463" s="5">
        <f t="shared" ca="1" si="254"/>
        <v>-0.11218523196100363</v>
      </c>
      <c r="AD463" s="5">
        <f t="shared" ca="1" si="254"/>
        <v>-8.8150803302518288E-3</v>
      </c>
      <c r="AE463" s="5">
        <f t="shared" ca="1" si="254"/>
        <v>0.25888898783262637</v>
      </c>
      <c r="AF463" s="5">
        <f t="shared" ca="1" si="253"/>
        <v>0.12983724012884407</v>
      </c>
      <c r="AG463" s="5">
        <f t="shared" ca="1" si="253"/>
        <v>0.28303040475589047</v>
      </c>
      <c r="AH463" s="5">
        <f t="shared" ca="1" si="253"/>
        <v>5.3559500197079037E-2</v>
      </c>
      <c r="AI463" s="5">
        <f t="shared" ca="1" si="253"/>
        <v>-0.16508766477745143</v>
      </c>
      <c r="AJ463" s="5">
        <f t="shared" ca="1" si="253"/>
        <v>0.13747722812718408</v>
      </c>
      <c r="AK463" s="5">
        <f t="shared" ca="1" si="253"/>
        <v>0.34217119156231912</v>
      </c>
      <c r="AL463" s="5">
        <f t="shared" ca="1" si="253"/>
        <v>0.1021591478214742</v>
      </c>
      <c r="AM463" s="5">
        <f t="shared" ca="1" si="253"/>
        <v>-5.7395065012978419E-3</v>
      </c>
      <c r="AN463" s="5">
        <f t="shared" ca="1" si="253"/>
        <v>0.18129880616542743</v>
      </c>
      <c r="AO463" s="5">
        <f t="shared" ca="1" si="253"/>
        <v>-0.19793745985922986</v>
      </c>
      <c r="AP463" s="5">
        <f t="shared" ca="1" si="253"/>
        <v>0.51384241292973987</v>
      </c>
      <c r="AQ463" s="5">
        <f t="shared" ca="1" si="253"/>
        <v>0.44952335729989024</v>
      </c>
      <c r="AR463" s="5">
        <f t="shared" ca="1" si="253"/>
        <v>-0.16113744963393131</v>
      </c>
      <c r="AS463" s="5">
        <f t="shared" ca="1" si="253"/>
        <v>-0.21202079782192815</v>
      </c>
      <c r="AT463" s="5">
        <f t="shared" ca="1" si="253"/>
        <v>-0.12743077983639745</v>
      </c>
      <c r="AU463" s="5">
        <f t="shared" ref="AU463:BJ478" ca="1" si="257">NORMINV(RAND(),$B$1,$B$2)</f>
        <v>0.21841329677246332</v>
      </c>
      <c r="AV463" s="5">
        <f t="shared" ca="1" si="257"/>
        <v>0.1469032817854144</v>
      </c>
      <c r="AW463" s="5">
        <f t="shared" ca="1" si="257"/>
        <v>0.20859433534102606</v>
      </c>
      <c r="AX463" s="5">
        <f t="shared" ca="1" si="257"/>
        <v>0.45764314480253598</v>
      </c>
      <c r="AY463" s="5">
        <f t="shared" ca="1" si="257"/>
        <v>0.13845318666001211</v>
      </c>
      <c r="AZ463" s="5">
        <f t="shared" ca="1" si="257"/>
        <v>-9.8877589402737359E-2</v>
      </c>
      <c r="BA463" s="5">
        <f t="shared" ca="1" si="257"/>
        <v>0.26222835013775814</v>
      </c>
      <c r="BB463" s="5">
        <f t="shared" ca="1" si="257"/>
        <v>0.16987656967912576</v>
      </c>
      <c r="BC463" s="5">
        <f t="shared" ca="1" si="257"/>
        <v>0.16656136326999199</v>
      </c>
      <c r="BD463" s="5">
        <f t="shared" ca="1" si="257"/>
        <v>0.17769636032733843</v>
      </c>
      <c r="BE463" s="5">
        <f t="shared" ca="1" si="257"/>
        <v>-9.7864752084943135E-2</v>
      </c>
      <c r="BF463" s="5">
        <f t="shared" ca="1" si="257"/>
        <v>0.19587953151471235</v>
      </c>
      <c r="BG463" s="5">
        <f t="shared" ca="1" si="257"/>
        <v>-4.2276217757348494E-2</v>
      </c>
      <c r="BH463" s="5">
        <f t="shared" ca="1" si="257"/>
        <v>-5.4891297600167172E-2</v>
      </c>
      <c r="BI463" s="5">
        <f t="shared" ca="1" si="257"/>
        <v>0.24714243494951701</v>
      </c>
      <c r="BJ463" s="5">
        <f t="shared" ca="1" si="257"/>
        <v>0.21775249437836952</v>
      </c>
      <c r="BK463" s="5">
        <f t="shared" ca="1" si="255"/>
        <v>3.200438368282936E-2</v>
      </c>
      <c r="BL463" s="5">
        <f t="shared" ca="1" si="255"/>
        <v>0.22470926730594531</v>
      </c>
      <c r="BM463" s="5">
        <f t="shared" ca="1" si="255"/>
        <v>0.1396568216366777</v>
      </c>
      <c r="BN463" s="5">
        <f t="shared" ca="1" si="255"/>
        <v>0.13970737498642294</v>
      </c>
      <c r="BO463" s="5">
        <f t="shared" ca="1" si="255"/>
        <v>0.43450199997038041</v>
      </c>
      <c r="BP463" s="5">
        <f t="shared" ca="1" si="255"/>
        <v>-8.877816087344706E-2</v>
      </c>
      <c r="BQ463" s="5">
        <f t="shared" ca="1" si="255"/>
        <v>-0.16382838420801885</v>
      </c>
      <c r="BR463" s="5">
        <f t="shared" ca="1" si="255"/>
        <v>0.17999340295538499</v>
      </c>
      <c r="BS463" s="5">
        <f t="shared" ca="1" si="255"/>
        <v>3.2393655658471937E-2</v>
      </c>
      <c r="BT463" s="5">
        <f t="shared" ca="1" si="255"/>
        <v>0.10739027414654063</v>
      </c>
      <c r="BU463" s="5">
        <f t="shared" ca="1" si="255"/>
        <v>0.1765998654729361</v>
      </c>
      <c r="BV463" s="5">
        <f t="shared" ca="1" si="255"/>
        <v>-7.7516575234551799E-2</v>
      </c>
      <c r="BW463" s="5">
        <f t="shared" ca="1" si="255"/>
        <v>0.17492515628191535</v>
      </c>
      <c r="BX463" s="5">
        <f t="shared" ca="1" si="255"/>
        <v>-6.9255514321164335E-2</v>
      </c>
      <c r="BY463" s="5">
        <f t="shared" ca="1" si="255"/>
        <v>6.774057771868898E-2</v>
      </c>
      <c r="BZ463" s="5">
        <f t="shared" ref="BZ463:CO478" ca="1" si="258">NORMINV(RAND(),$B$1,$B$2)</f>
        <v>-7.7568668719337291E-2</v>
      </c>
      <c r="CA463" s="5">
        <f t="shared" ca="1" si="258"/>
        <v>-0.11542999661426481</v>
      </c>
      <c r="CB463" s="5">
        <f t="shared" ca="1" si="258"/>
        <v>1.2122770250702825E-2</v>
      </c>
      <c r="CC463" s="5">
        <f t="shared" ca="1" si="258"/>
        <v>0.3050706309851946</v>
      </c>
      <c r="CD463" s="5">
        <f t="shared" ca="1" si="258"/>
        <v>-0.10393833606376043</v>
      </c>
      <c r="CE463" s="5">
        <f t="shared" ca="1" si="258"/>
        <v>0.158619307996374</v>
      </c>
      <c r="CF463" s="5">
        <f t="shared" ca="1" si="258"/>
        <v>3.3359953722608068E-2</v>
      </c>
      <c r="CG463" s="5">
        <f t="shared" ca="1" si="258"/>
        <v>0.13798297805126289</v>
      </c>
      <c r="CH463" s="5">
        <f t="shared" ca="1" si="258"/>
        <v>-5.5609498705921662E-2</v>
      </c>
      <c r="CI463" s="5">
        <f t="shared" ca="1" si="258"/>
        <v>8.6660626785450723E-2</v>
      </c>
      <c r="CJ463" s="5">
        <f t="shared" ca="1" si="258"/>
        <v>4.3418925541407229E-2</v>
      </c>
      <c r="CK463" s="5">
        <f t="shared" ca="1" si="258"/>
        <v>0.40841958146761981</v>
      </c>
      <c r="CL463" s="5">
        <f t="shared" ca="1" si="258"/>
        <v>0.14068844212481058</v>
      </c>
      <c r="CM463" s="5">
        <f t="shared" ca="1" si="258"/>
        <v>2.1228080512978281E-2</v>
      </c>
      <c r="CN463" s="5">
        <f t="shared" ca="1" si="258"/>
        <v>0.20164019132276467</v>
      </c>
      <c r="CO463" s="5">
        <f t="shared" ca="1" si="258"/>
        <v>-0.18570135123660061</v>
      </c>
      <c r="CP463" s="5">
        <f t="shared" ca="1" si="256"/>
        <v>0.27324901207190783</v>
      </c>
      <c r="CQ463" s="5">
        <f t="shared" ca="1" si="256"/>
        <v>4.6102242558185458E-2</v>
      </c>
      <c r="CR463" s="5">
        <f t="shared" ca="1" si="256"/>
        <v>6.6418305504607728E-2</v>
      </c>
      <c r="CS463" s="5">
        <f t="shared" ca="1" si="256"/>
        <v>-0.11787158479514442</v>
      </c>
      <c r="CT463" s="5">
        <f t="shared" ca="1" si="256"/>
        <v>6.9636900777115582E-2</v>
      </c>
      <c r="CU463" s="5">
        <f t="shared" ca="1" si="256"/>
        <v>-6.6241839298817051E-3</v>
      </c>
      <c r="CV463" s="5">
        <f t="shared" ca="1" si="256"/>
        <v>0.17845416205645814</v>
      </c>
      <c r="CW463" s="5">
        <f t="shared" ca="1" si="256"/>
        <v>2.2357626380419562E-2</v>
      </c>
      <c r="CX463" s="5">
        <f t="shared" ca="1" si="256"/>
        <v>0.13276899257007302</v>
      </c>
      <c r="CY463" s="5">
        <f t="shared" ca="1" si="256"/>
        <v>0.5207417994961504</v>
      </c>
      <c r="CZ463" s="5">
        <f t="shared" ca="1" si="256"/>
        <v>-0.12240465673704817</v>
      </c>
      <c r="DA463" s="5">
        <f t="shared" ca="1" si="256"/>
        <v>-6.1878646977686774E-2</v>
      </c>
    </row>
    <row r="464" spans="1:105" x14ac:dyDescent="0.3">
      <c r="A464" s="1" t="s">
        <v>466</v>
      </c>
      <c r="B464" s="5">
        <f t="shared" ca="1" si="248"/>
        <v>0.18804826950557302</v>
      </c>
      <c r="C464" s="6">
        <f t="shared" ca="1" si="249"/>
        <v>6.5926358152398681E-2</v>
      </c>
      <c r="D464" s="5">
        <f t="shared" ca="1" si="250"/>
        <v>7.5580829706961852E-2</v>
      </c>
      <c r="E464" s="5">
        <f t="shared" ca="1" si="251"/>
        <v>9.9599289702715629E-2</v>
      </c>
      <c r="F464" s="5">
        <f t="shared" ca="1" si="252"/>
        <v>0.18804826950557302</v>
      </c>
      <c r="G464" s="5">
        <f t="shared" ca="1" si="241"/>
        <v>0.27845162794012335</v>
      </c>
      <c r="H464" s="5">
        <f t="shared" ca="1" si="241"/>
        <v>9.6889803540894451E-2</v>
      </c>
      <c r="I464" s="5">
        <f t="shared" ca="1" si="241"/>
        <v>-0.27557336210821015</v>
      </c>
      <c r="J464" s="5">
        <f t="shared" ca="1" si="241"/>
        <v>4.1815451883612756E-2</v>
      </c>
      <c r="K464" s="5">
        <f t="shared" ca="1" si="241"/>
        <v>0.27744614072618073</v>
      </c>
      <c r="L464" s="5">
        <f t="shared" ca="1" si="241"/>
        <v>-0.16740397927127695</v>
      </c>
      <c r="M464" s="5">
        <f t="shared" ca="1" si="241"/>
        <v>0.20139350807489048</v>
      </c>
      <c r="N464" s="5">
        <f t="shared" ca="1" si="241"/>
        <v>-2.1738654531920407E-2</v>
      </c>
      <c r="O464" s="5">
        <f t="shared" ca="1" si="241"/>
        <v>0.13647949130975121</v>
      </c>
      <c r="P464" s="5">
        <f t="shared" ca="1" si="254"/>
        <v>-2.3064378044607842E-2</v>
      </c>
      <c r="Q464" s="5">
        <f t="shared" ca="1" si="254"/>
        <v>0.20295470914663544</v>
      </c>
      <c r="R464" s="5">
        <f t="shared" ca="1" si="254"/>
        <v>0.14448598378795685</v>
      </c>
      <c r="S464" s="5">
        <f t="shared" ca="1" si="254"/>
        <v>5.0581858504996718E-2</v>
      </c>
      <c r="T464" s="5">
        <f t="shared" ca="1" si="254"/>
        <v>-0.12140509496324234</v>
      </c>
      <c r="U464" s="5">
        <f t="shared" ca="1" si="254"/>
        <v>7.15805636495387E-2</v>
      </c>
      <c r="V464" s="5">
        <f t="shared" ca="1" si="254"/>
        <v>0.26025194260169399</v>
      </c>
      <c r="W464" s="5">
        <f t="shared" ca="1" si="254"/>
        <v>-5.4682133672013328E-2</v>
      </c>
      <c r="X464" s="5">
        <f t="shared" ca="1" si="254"/>
        <v>0.1577413567676717</v>
      </c>
      <c r="Y464" s="5">
        <f t="shared" ca="1" si="254"/>
        <v>-0.10609803555048122</v>
      </c>
      <c r="Z464" s="5">
        <f t="shared" ca="1" si="254"/>
        <v>0.24081056275636473</v>
      </c>
      <c r="AA464" s="5">
        <f t="shared" ca="1" si="254"/>
        <v>0.35799142457158106</v>
      </c>
      <c r="AB464" s="5">
        <f t="shared" ca="1" si="254"/>
        <v>0.13570870022388185</v>
      </c>
      <c r="AC464" s="5">
        <f t="shared" ca="1" si="254"/>
        <v>-6.5320527576077952E-2</v>
      </c>
      <c r="AD464" s="5">
        <f t="shared" ca="1" si="254"/>
        <v>0.32243304088848557</v>
      </c>
      <c r="AE464" s="5">
        <f t="shared" ca="1" si="254"/>
        <v>9.6394065432586828E-2</v>
      </c>
      <c r="AF464" s="5">
        <f t="shared" ca="1" si="253"/>
        <v>8.9416060580009435E-2</v>
      </c>
      <c r="AG464" s="5">
        <f t="shared" ca="1" si="253"/>
        <v>6.2890112443152457E-3</v>
      </c>
      <c r="AH464" s="5">
        <f t="shared" ca="1" si="253"/>
        <v>-0.19028291126774224</v>
      </c>
      <c r="AI464" s="5">
        <f t="shared" ca="1" si="253"/>
        <v>0.11054178899297688</v>
      </c>
      <c r="AJ464" s="5">
        <f t="shared" ca="1" si="253"/>
        <v>6.7295900473484604E-2</v>
      </c>
      <c r="AK464" s="5">
        <f t="shared" ca="1" si="253"/>
        <v>-0.10493026007000425</v>
      </c>
      <c r="AL464" s="5">
        <f t="shared" ca="1" si="253"/>
        <v>0.17115222567465299</v>
      </c>
      <c r="AM464" s="5">
        <f t="shared" ca="1" si="253"/>
        <v>0.13910856403219374</v>
      </c>
      <c r="AN464" s="5">
        <f t="shared" ca="1" si="253"/>
        <v>0.33322985801788219</v>
      </c>
      <c r="AO464" s="5">
        <f t="shared" ca="1" si="253"/>
        <v>-0.12167472681633215</v>
      </c>
      <c r="AP464" s="5">
        <f t="shared" ca="1" si="253"/>
        <v>-0.22366586555069376</v>
      </c>
      <c r="AQ464" s="5">
        <f t="shared" ca="1" si="253"/>
        <v>0.18032962438933242</v>
      </c>
      <c r="AR464" s="5">
        <f t="shared" ca="1" si="253"/>
        <v>0.25939702418065924</v>
      </c>
      <c r="AS464" s="5">
        <f t="shared" ca="1" si="253"/>
        <v>0.20973918960006488</v>
      </c>
      <c r="AT464" s="5">
        <f t="shared" ca="1" si="253"/>
        <v>-9.1842637205893779E-2</v>
      </c>
      <c r="AU464" s="5">
        <f t="shared" ca="1" si="257"/>
        <v>-7.5742898738365899E-2</v>
      </c>
      <c r="AV464" s="5">
        <f t="shared" ca="1" si="257"/>
        <v>-6.1974692070358717E-2</v>
      </c>
      <c r="AW464" s="5">
        <f t="shared" ca="1" si="257"/>
        <v>5.9035019410397523E-2</v>
      </c>
      <c r="AX464" s="5">
        <f t="shared" ca="1" si="257"/>
        <v>0.10369735500060678</v>
      </c>
      <c r="AY464" s="5">
        <f t="shared" ca="1" si="257"/>
        <v>0.17120673439060946</v>
      </c>
      <c r="AZ464" s="5">
        <f t="shared" ca="1" si="257"/>
        <v>-1.9226348647232674E-2</v>
      </c>
      <c r="BA464" s="5">
        <f t="shared" ca="1" si="257"/>
        <v>5.3760441407296286E-2</v>
      </c>
      <c r="BB464" s="5">
        <f t="shared" ca="1" si="257"/>
        <v>0.20612781984250361</v>
      </c>
      <c r="BC464" s="5">
        <f t="shared" ca="1" si="257"/>
        <v>0.1993053014376866</v>
      </c>
      <c r="BD464" s="5">
        <f t="shared" ca="1" si="257"/>
        <v>2.3630692014983773E-2</v>
      </c>
      <c r="BE464" s="5">
        <f t="shared" ca="1" si="257"/>
        <v>0.23889117866007537</v>
      </c>
      <c r="BF464" s="5">
        <f t="shared" ca="1" si="257"/>
        <v>0.1556075302557679</v>
      </c>
      <c r="BG464" s="5">
        <f t="shared" ca="1" si="257"/>
        <v>-0.27406328835470395</v>
      </c>
      <c r="BH464" s="5">
        <f t="shared" ca="1" si="257"/>
        <v>0.11532863036641944</v>
      </c>
      <c r="BI464" s="5">
        <f t="shared" ca="1" si="257"/>
        <v>0.18475301839038233</v>
      </c>
      <c r="BJ464" s="5">
        <f t="shared" ca="1" si="257"/>
        <v>0.12577014604983633</v>
      </c>
      <c r="BK464" s="5">
        <f t="shared" ca="1" si="255"/>
        <v>-0.15522313164254922</v>
      </c>
      <c r="BL464" s="5">
        <f t="shared" ca="1" si="255"/>
        <v>0.31372859653037399</v>
      </c>
      <c r="BM464" s="5">
        <f t="shared" ca="1" si="255"/>
        <v>-0.32356103528227409</v>
      </c>
      <c r="BN464" s="5">
        <f t="shared" ca="1" si="255"/>
        <v>0.536219036284175</v>
      </c>
      <c r="BO464" s="5">
        <f t="shared" ca="1" si="255"/>
        <v>0.18122605112843779</v>
      </c>
      <c r="BP464" s="5">
        <f t="shared" ca="1" si="255"/>
        <v>9.4909273162386038E-2</v>
      </c>
      <c r="BQ464" s="5">
        <f t="shared" ca="1" si="255"/>
        <v>-9.343217868974843E-2</v>
      </c>
      <c r="BR464" s="5">
        <f t="shared" ca="1" si="255"/>
        <v>1.0206994964184507E-2</v>
      </c>
      <c r="BS464" s="5">
        <f t="shared" ca="1" si="255"/>
        <v>0.20742060033709919</v>
      </c>
      <c r="BT464" s="5">
        <f t="shared" ca="1" si="255"/>
        <v>9.1065417647402114E-2</v>
      </c>
      <c r="BU464" s="5">
        <f t="shared" ca="1" si="255"/>
        <v>0.14150388222115445</v>
      </c>
      <c r="BV464" s="5">
        <f t="shared" ca="1" si="255"/>
        <v>-0.1578199810265862</v>
      </c>
      <c r="BW464" s="5">
        <f t="shared" ca="1" si="255"/>
        <v>0.27207489565564913</v>
      </c>
      <c r="BX464" s="5">
        <f t="shared" ca="1" si="255"/>
        <v>0.33427928337373325</v>
      </c>
      <c r="BY464" s="5">
        <f t="shared" ca="1" si="255"/>
        <v>-3.3112649012225187E-2</v>
      </c>
      <c r="BZ464" s="5">
        <f t="shared" ca="1" si="258"/>
        <v>-7.450256655558582E-2</v>
      </c>
      <c r="CA464" s="5">
        <f t="shared" ca="1" si="258"/>
        <v>-0.21124757568673694</v>
      </c>
      <c r="CB464" s="5">
        <f t="shared" ca="1" si="258"/>
        <v>0.1287148617228806</v>
      </c>
      <c r="CC464" s="5">
        <f t="shared" ca="1" si="258"/>
        <v>0.3865872803504814</v>
      </c>
      <c r="CD464" s="5">
        <f t="shared" ca="1" si="258"/>
        <v>3.2200323664636127E-2</v>
      </c>
      <c r="CE464" s="5">
        <f t="shared" ca="1" si="258"/>
        <v>-5.0661569329890271E-2</v>
      </c>
      <c r="CF464" s="5">
        <f t="shared" ca="1" si="258"/>
        <v>3.4180462768635719E-2</v>
      </c>
      <c r="CG464" s="5">
        <f t="shared" ca="1" si="258"/>
        <v>4.6797983837704053E-2</v>
      </c>
      <c r="CH464" s="5">
        <f t="shared" ca="1" si="258"/>
        <v>0.14384622428285704</v>
      </c>
      <c r="CI464" s="5">
        <f t="shared" ca="1" si="258"/>
        <v>0.18936334815591865</v>
      </c>
      <c r="CJ464" s="5">
        <f t="shared" ca="1" si="258"/>
        <v>7.9259662581386281E-2</v>
      </c>
      <c r="CK464" s="5">
        <f t="shared" ca="1" si="258"/>
        <v>0.38546372086397562</v>
      </c>
      <c r="CL464" s="5">
        <f t="shared" ca="1" si="258"/>
        <v>0.23974562932332094</v>
      </c>
      <c r="CM464" s="5">
        <f t="shared" ca="1" si="258"/>
        <v>0.12395587571778736</v>
      </c>
      <c r="CN464" s="5">
        <f t="shared" ca="1" si="258"/>
        <v>0.16555126106734858</v>
      </c>
      <c r="CO464" s="5">
        <f t="shared" ca="1" si="258"/>
        <v>-0.22604374499025423</v>
      </c>
      <c r="CP464" s="5">
        <f t="shared" ca="1" si="256"/>
        <v>0.56000029184378164</v>
      </c>
      <c r="CQ464" s="5">
        <f t="shared" ca="1" si="256"/>
        <v>0.49580284336969094</v>
      </c>
      <c r="CR464" s="5">
        <f t="shared" ca="1" si="256"/>
        <v>0.37105503682504093</v>
      </c>
      <c r="CS464" s="5">
        <f t="shared" ca="1" si="256"/>
        <v>-0.16241896081915116</v>
      </c>
      <c r="CT464" s="5">
        <f t="shared" ca="1" si="256"/>
        <v>0.31524679818122636</v>
      </c>
      <c r="CU464" s="5">
        <f t="shared" ca="1" si="256"/>
        <v>0.28610350515007421</v>
      </c>
      <c r="CV464" s="5">
        <f t="shared" ca="1" si="256"/>
        <v>0.30087666498907983</v>
      </c>
      <c r="CW464" s="5">
        <f t="shared" ca="1" si="256"/>
        <v>0.24454297377033735</v>
      </c>
      <c r="CX464" s="5">
        <f t="shared" ca="1" si="256"/>
        <v>0.28502740965222484</v>
      </c>
      <c r="CY464" s="5">
        <f t="shared" ca="1" si="256"/>
        <v>-8.1712741996392085E-2</v>
      </c>
      <c r="CZ464" s="5">
        <f t="shared" ca="1" si="256"/>
        <v>0.16255950119068946</v>
      </c>
      <c r="DA464" s="5">
        <f t="shared" ca="1" si="256"/>
        <v>-9.62324065961154E-2</v>
      </c>
    </row>
    <row r="465" spans="1:105" x14ac:dyDescent="0.3">
      <c r="A465" s="1" t="s">
        <v>467</v>
      </c>
      <c r="B465" s="5">
        <f t="shared" ca="1" si="248"/>
        <v>-1.9349808129384416E-3</v>
      </c>
      <c r="C465" s="6">
        <f t="shared" ca="1" si="249"/>
        <v>-6.6113984218040545E-3</v>
      </c>
      <c r="D465" s="5">
        <f t="shared" ca="1" si="250"/>
        <v>7.9614622425809328E-2</v>
      </c>
      <c r="E465" s="5">
        <f t="shared" ca="1" si="251"/>
        <v>0.11543110205375762</v>
      </c>
      <c r="F465" s="5">
        <f t="shared" ca="1" si="252"/>
        <v>-1.9349808129384416E-3</v>
      </c>
      <c r="G465" s="5">
        <f t="shared" ca="1" si="241"/>
        <v>-0.14299582840099342</v>
      </c>
      <c r="H465" s="5">
        <f t="shared" ca="1" si="241"/>
        <v>6.0594938570560058E-2</v>
      </c>
      <c r="I465" s="5">
        <f t="shared" ca="1" si="241"/>
        <v>0.24005988749252941</v>
      </c>
      <c r="J465" s="5">
        <f t="shared" ca="1" si="241"/>
        <v>-0.18878100895817787</v>
      </c>
      <c r="K465" s="5">
        <f t="shared" ca="1" si="241"/>
        <v>0.12932988503381457</v>
      </c>
      <c r="L465" s="5">
        <f t="shared" ca="1" si="241"/>
        <v>0.18795248312937424</v>
      </c>
      <c r="M465" s="5">
        <f t="shared" ca="1" si="241"/>
        <v>0.15481027514815615</v>
      </c>
      <c r="N465" s="5">
        <f t="shared" ca="1" si="241"/>
        <v>0.1378705054751648</v>
      </c>
      <c r="O465" s="5">
        <f t="shared" ca="1" si="241"/>
        <v>0.21924006758060377</v>
      </c>
      <c r="P465" s="5">
        <f t="shared" ca="1" si="254"/>
        <v>6.4349268078950778E-2</v>
      </c>
      <c r="Q465" s="5">
        <f t="shared" ca="1" si="254"/>
        <v>-9.2265632399915143E-2</v>
      </c>
      <c r="R465" s="5">
        <f t="shared" ca="1" si="254"/>
        <v>6.9332691562102935E-2</v>
      </c>
      <c r="S465" s="5">
        <f t="shared" ca="1" si="254"/>
        <v>0.35923688900513218</v>
      </c>
      <c r="T465" s="5">
        <f t="shared" ca="1" si="254"/>
        <v>6.4148896247368345E-2</v>
      </c>
      <c r="U465" s="5">
        <f t="shared" ca="1" si="254"/>
        <v>4.9286559773392948E-2</v>
      </c>
      <c r="V465" s="5">
        <f t="shared" ca="1" si="254"/>
        <v>0.34277242145300413</v>
      </c>
      <c r="W465" s="5">
        <f t="shared" ca="1" si="254"/>
        <v>6.0656716154463976E-2</v>
      </c>
      <c r="X465" s="5">
        <f t="shared" ca="1" si="254"/>
        <v>0.14412058483181317</v>
      </c>
      <c r="Y465" s="5">
        <f t="shared" ca="1" si="254"/>
        <v>-2.632022071339879E-2</v>
      </c>
      <c r="Z465" s="5">
        <f t="shared" ca="1" si="254"/>
        <v>-0.10706143264620446</v>
      </c>
      <c r="AA465" s="5">
        <f t="shared" ca="1" si="254"/>
        <v>0.14583636035903533</v>
      </c>
      <c r="AB465" s="5">
        <f t="shared" ca="1" si="254"/>
        <v>0.33214432895343038</v>
      </c>
      <c r="AC465" s="5">
        <f t="shared" ca="1" si="254"/>
        <v>0.504596216484541</v>
      </c>
      <c r="AD465" s="5">
        <f t="shared" ca="1" si="254"/>
        <v>4.6726869803524411E-2</v>
      </c>
      <c r="AE465" s="5">
        <f t="shared" ca="1" si="254"/>
        <v>0.1179647277518536</v>
      </c>
      <c r="AF465" s="5">
        <f t="shared" ca="1" si="253"/>
        <v>0.34145896917708912</v>
      </c>
      <c r="AG465" s="5">
        <f t="shared" ca="1" si="253"/>
        <v>-7.2827136915696838E-2</v>
      </c>
      <c r="AH465" s="5">
        <f t="shared" ca="1" si="253"/>
        <v>0.43246715638445976</v>
      </c>
      <c r="AI465" s="5">
        <f t="shared" ca="1" si="253"/>
        <v>0.41010156828277278</v>
      </c>
      <c r="AJ465" s="5">
        <f t="shared" ca="1" si="253"/>
        <v>0.62666190700778801</v>
      </c>
      <c r="AK465" s="5">
        <f t="shared" ca="1" si="253"/>
        <v>0.24543155768012803</v>
      </c>
      <c r="AL465" s="5">
        <f t="shared" ca="1" si="253"/>
        <v>-1.9072505273081047E-2</v>
      </c>
      <c r="AM465" s="5">
        <f t="shared" ca="1" si="253"/>
        <v>6.9990957413760116E-2</v>
      </c>
      <c r="AN465" s="5">
        <f t="shared" ca="1" si="253"/>
        <v>0.12020204565425147</v>
      </c>
      <c r="AO465" s="5">
        <f t="shared" ca="1" si="253"/>
        <v>-0.37188240511426085</v>
      </c>
      <c r="AP465" s="5">
        <f t="shared" ca="1" si="253"/>
        <v>-0.10018146953573326</v>
      </c>
      <c r="AQ465" s="5">
        <f t="shared" ca="1" si="253"/>
        <v>0.22828842160437282</v>
      </c>
      <c r="AR465" s="5">
        <f t="shared" ca="1" si="253"/>
        <v>-0.10367575505938173</v>
      </c>
      <c r="AS465" s="5">
        <f t="shared" ca="1" si="253"/>
        <v>-4.6439711381055487E-2</v>
      </c>
      <c r="AT465" s="5">
        <f t="shared" ca="1" si="253"/>
        <v>0.1934969698577047</v>
      </c>
      <c r="AU465" s="5">
        <f t="shared" ca="1" si="257"/>
        <v>5.5552451271517707E-2</v>
      </c>
      <c r="AV465" s="5">
        <f t="shared" ca="1" si="257"/>
        <v>-0.1591517166679037</v>
      </c>
      <c r="AW465" s="5">
        <f t="shared" ca="1" si="257"/>
        <v>0.23187044041752183</v>
      </c>
      <c r="AX465" s="5">
        <f t="shared" ca="1" si="257"/>
        <v>-1.5707294071804739E-2</v>
      </c>
      <c r="AY465" s="5">
        <f t="shared" ca="1" si="257"/>
        <v>0.17016841302575908</v>
      </c>
      <c r="AZ465" s="5">
        <f t="shared" ca="1" si="257"/>
        <v>0.13924748531102624</v>
      </c>
      <c r="BA465" s="5">
        <f t="shared" ca="1" si="257"/>
        <v>0.32767994869750794</v>
      </c>
      <c r="BB465" s="5">
        <f t="shared" ca="1" si="257"/>
        <v>3.7778526620300151E-2</v>
      </c>
      <c r="BC465" s="5">
        <f t="shared" ca="1" si="257"/>
        <v>0.18828004323632791</v>
      </c>
      <c r="BD465" s="5">
        <f t="shared" ca="1" si="257"/>
        <v>0.23169675827491809</v>
      </c>
      <c r="BE465" s="5">
        <f t="shared" ca="1" si="257"/>
        <v>0.62383740305913016</v>
      </c>
      <c r="BF465" s="5">
        <f t="shared" ca="1" si="257"/>
        <v>-0.16352773065402795</v>
      </c>
      <c r="BG465" s="5">
        <f t="shared" ca="1" si="257"/>
        <v>-0.14859413311812966</v>
      </c>
      <c r="BH465" s="5">
        <f t="shared" ca="1" si="257"/>
        <v>0.17721258034029341</v>
      </c>
      <c r="BI465" s="5">
        <f t="shared" ca="1" si="257"/>
        <v>-1.3468256936565615E-2</v>
      </c>
      <c r="BJ465" s="5">
        <f t="shared" ca="1" si="257"/>
        <v>0.39455767275263698</v>
      </c>
      <c r="BK465" s="5">
        <f t="shared" ca="1" si="255"/>
        <v>0.27011167765872801</v>
      </c>
      <c r="BL465" s="5">
        <f t="shared" ca="1" si="255"/>
        <v>-0.19474894101290488</v>
      </c>
      <c r="BM465" s="5">
        <f t="shared" ca="1" si="255"/>
        <v>-5.5090190471022066E-2</v>
      </c>
      <c r="BN465" s="5">
        <f t="shared" ca="1" si="255"/>
        <v>0.39636570011607741</v>
      </c>
      <c r="BO465" s="5">
        <f t="shared" ca="1" si="255"/>
        <v>0.11269169926684575</v>
      </c>
      <c r="BP465" s="5">
        <f t="shared" ca="1" si="255"/>
        <v>0.18684363744234697</v>
      </c>
      <c r="BQ465" s="5">
        <f t="shared" ca="1" si="255"/>
        <v>5.8475003623907035E-2</v>
      </c>
      <c r="BR465" s="5">
        <f t="shared" ca="1" si="255"/>
        <v>0.40011993147579927</v>
      </c>
      <c r="BS465" s="5">
        <f t="shared" ca="1" si="255"/>
        <v>0.27569135259115596</v>
      </c>
      <c r="BT465" s="5">
        <f t="shared" ca="1" si="255"/>
        <v>2.6322816889493603E-2</v>
      </c>
      <c r="BU465" s="5">
        <f t="shared" ca="1" si="255"/>
        <v>2.3318839981739878E-2</v>
      </c>
      <c r="BV465" s="5">
        <f t="shared" ca="1" si="255"/>
        <v>0.31149929556892775</v>
      </c>
      <c r="BW465" s="5">
        <f t="shared" ca="1" si="255"/>
        <v>4.3199689520250301E-2</v>
      </c>
      <c r="BX465" s="5">
        <f t="shared" ca="1" si="255"/>
        <v>-3.49723623876598E-2</v>
      </c>
      <c r="BY465" s="5">
        <f t="shared" ca="1" si="255"/>
        <v>-0.36072492830991054</v>
      </c>
      <c r="BZ465" s="5">
        <f t="shared" ca="1" si="258"/>
        <v>-1.2543861363713438E-2</v>
      </c>
      <c r="CA465" s="5">
        <f t="shared" ca="1" si="258"/>
        <v>0.30803640101941165</v>
      </c>
      <c r="CB465" s="5">
        <f t="shared" ca="1" si="258"/>
        <v>0.12473176629772197</v>
      </c>
      <c r="CC465" s="5">
        <f t="shared" ca="1" si="258"/>
        <v>8.432086884594997E-2</v>
      </c>
      <c r="CD465" s="5">
        <f t="shared" ca="1" si="258"/>
        <v>0.10747563715118648</v>
      </c>
      <c r="CE465" s="5">
        <f t="shared" ca="1" si="258"/>
        <v>5.7012473039387612E-2</v>
      </c>
      <c r="CF465" s="5">
        <f t="shared" ca="1" si="258"/>
        <v>0.18534579404434925</v>
      </c>
      <c r="CG465" s="5">
        <f t="shared" ca="1" si="258"/>
        <v>7.3043048579340492E-2</v>
      </c>
      <c r="CH465" s="5">
        <f t="shared" ca="1" si="258"/>
        <v>-3.4427740474720248E-2</v>
      </c>
      <c r="CI465" s="5">
        <f t="shared" ca="1" si="258"/>
        <v>0.32355948351328118</v>
      </c>
      <c r="CJ465" s="5">
        <f t="shared" ca="1" si="258"/>
        <v>0.34407939477957306</v>
      </c>
      <c r="CK465" s="5">
        <f t="shared" ca="1" si="258"/>
        <v>7.7205310931134433E-2</v>
      </c>
      <c r="CL465" s="5">
        <f t="shared" ca="1" si="258"/>
        <v>-7.2379198982211235E-2</v>
      </c>
      <c r="CM465" s="5">
        <f t="shared" ca="1" si="258"/>
        <v>9.3500357460291408E-2</v>
      </c>
      <c r="CN465" s="5">
        <f t="shared" ca="1" si="258"/>
        <v>7.3983132247471911E-2</v>
      </c>
      <c r="CO465" s="5">
        <f t="shared" ca="1" si="258"/>
        <v>7.868983249485248E-2</v>
      </c>
      <c r="CP465" s="5">
        <f t="shared" ca="1" si="256"/>
        <v>-8.949941501994918E-2</v>
      </c>
      <c r="CQ465" s="5">
        <f t="shared" ca="1" si="256"/>
        <v>7.5570855147711002E-2</v>
      </c>
      <c r="CR465" s="5">
        <f t="shared" ca="1" si="256"/>
        <v>0.11413420238528876</v>
      </c>
      <c r="CS465" s="5">
        <f t="shared" ca="1" si="256"/>
        <v>-4.349861998886756E-2</v>
      </c>
      <c r="CT465" s="5">
        <f t="shared" ca="1" si="256"/>
        <v>-1.7816558734927199E-2</v>
      </c>
      <c r="CU465" s="5">
        <f t="shared" ca="1" si="256"/>
        <v>0.26496964013063784</v>
      </c>
      <c r="CV465" s="5">
        <f t="shared" ca="1" si="256"/>
        <v>0.33620267023129724</v>
      </c>
      <c r="CW465" s="5">
        <f t="shared" ca="1" si="256"/>
        <v>0.52776682850775714</v>
      </c>
      <c r="CX465" s="5">
        <f t="shared" ca="1" si="256"/>
        <v>0.32989017213929117</v>
      </c>
      <c r="CY465" s="5">
        <f t="shared" ca="1" si="256"/>
        <v>-0.1493520841052435</v>
      </c>
      <c r="CZ465" s="5">
        <f t="shared" ca="1" si="256"/>
        <v>7.5569877926731838E-2</v>
      </c>
      <c r="DA465" s="5">
        <f t="shared" ca="1" si="256"/>
        <v>-5.4687915079861538E-2</v>
      </c>
    </row>
    <row r="466" spans="1:105" x14ac:dyDescent="0.3">
      <c r="A466" s="1" t="s">
        <v>468</v>
      </c>
      <c r="B466" s="5">
        <f t="shared" ca="1" si="248"/>
        <v>0.26320123104968352</v>
      </c>
      <c r="C466" s="6">
        <f t="shared" ca="1" si="249"/>
        <v>0.10671713685922275</v>
      </c>
      <c r="D466" s="5">
        <f t="shared" ca="1" si="250"/>
        <v>0.11961322669535872</v>
      </c>
      <c r="E466" s="5">
        <f t="shared" ca="1" si="251"/>
        <v>8.6574964748075564E-2</v>
      </c>
      <c r="F466" s="5">
        <f t="shared" ca="1" si="252"/>
        <v>0.26320123104968352</v>
      </c>
      <c r="G466" s="5">
        <f t="shared" ca="1" si="241"/>
        <v>0.37175600614042204</v>
      </c>
      <c r="H466" s="5">
        <f t="shared" ref="G466:O494" ca="1" si="259">NORMINV(RAND(),$B$1,$B$2)</f>
        <v>0.20822465869441412</v>
      </c>
      <c r="I466" s="5">
        <f t="shared" ca="1" si="259"/>
        <v>-7.1924140808820342E-2</v>
      </c>
      <c r="J466" s="5">
        <f t="shared" ca="1" si="259"/>
        <v>-0.23767207077958555</v>
      </c>
      <c r="K466" s="5">
        <f t="shared" ca="1" si="259"/>
        <v>0.19389130760912224</v>
      </c>
      <c r="L466" s="5">
        <f t="shared" ca="1" si="259"/>
        <v>0.16380786728794666</v>
      </c>
      <c r="M466" s="5">
        <f t="shared" ca="1" si="259"/>
        <v>6.2764317464372194E-2</v>
      </c>
      <c r="N466" s="5">
        <f t="shared" ca="1" si="259"/>
        <v>8.0906271095839838E-3</v>
      </c>
      <c r="O466" s="5">
        <f t="shared" ca="1" si="259"/>
        <v>0.23399246318644862</v>
      </c>
      <c r="P466" s="5">
        <f t="shared" ca="1" si="254"/>
        <v>0.16402314191905992</v>
      </c>
      <c r="Q466" s="5">
        <f t="shared" ca="1" si="254"/>
        <v>3.3869887695999926E-2</v>
      </c>
      <c r="R466" s="5">
        <f t="shared" ca="1" si="254"/>
        <v>-1.1539021599833041E-2</v>
      </c>
      <c r="S466" s="5">
        <f t="shared" ca="1" si="254"/>
        <v>7.7953183889234584E-3</v>
      </c>
      <c r="T466" s="5">
        <f t="shared" ca="1" si="254"/>
        <v>0.22420993648209409</v>
      </c>
      <c r="U466" s="5">
        <f t="shared" ca="1" si="254"/>
        <v>-0.50102499214858398</v>
      </c>
      <c r="V466" s="5">
        <f t="shared" ca="1" si="254"/>
        <v>-4.0091791814537786E-2</v>
      </c>
      <c r="W466" s="5">
        <f t="shared" ca="1" si="254"/>
        <v>0.26670611402541844</v>
      </c>
      <c r="X466" s="5">
        <f t="shared" ca="1" si="254"/>
        <v>-0.20951723322819274</v>
      </c>
      <c r="Y466" s="5">
        <f t="shared" ca="1" si="254"/>
        <v>-1.7082537254861446E-2</v>
      </c>
      <c r="Z466" s="5">
        <f t="shared" ca="1" si="254"/>
        <v>0.10691497634781667</v>
      </c>
      <c r="AA466" s="5">
        <f t="shared" ca="1" si="254"/>
        <v>-8.9702832154350182E-2</v>
      </c>
      <c r="AB466" s="5">
        <f t="shared" ca="1" si="254"/>
        <v>0.16887580106276906</v>
      </c>
      <c r="AC466" s="5">
        <f t="shared" ca="1" si="254"/>
        <v>9.710404925272377E-2</v>
      </c>
      <c r="AD466" s="5">
        <f t="shared" ca="1" si="254"/>
        <v>0.30790921185928632</v>
      </c>
      <c r="AE466" s="5">
        <f t="shared" ca="1" si="254"/>
        <v>0.20109951407216076</v>
      </c>
      <c r="AF466" s="5">
        <f t="shared" ca="1" si="253"/>
        <v>-0.13333072112835972</v>
      </c>
      <c r="AG466" s="5">
        <f t="shared" ca="1" si="253"/>
        <v>-8.5250958834510365E-2</v>
      </c>
      <c r="AH466" s="5">
        <f t="shared" ca="1" si="253"/>
        <v>9.037585927648685E-2</v>
      </c>
      <c r="AI466" s="5">
        <f t="shared" ca="1" si="253"/>
        <v>3.2769135507332986E-2</v>
      </c>
      <c r="AJ466" s="5">
        <f t="shared" ca="1" si="253"/>
        <v>6.8424566368608317E-2</v>
      </c>
      <c r="AK466" s="5">
        <f t="shared" ca="1" si="253"/>
        <v>0.12576353415262453</v>
      </c>
      <c r="AL466" s="5">
        <f t="shared" ca="1" si="253"/>
        <v>3.8243295720471221E-2</v>
      </c>
      <c r="AM466" s="5">
        <f t="shared" ca="1" si="253"/>
        <v>1.5035005085349079E-2</v>
      </c>
      <c r="AN466" s="5">
        <f t="shared" ca="1" si="253"/>
        <v>0.31896915761179656</v>
      </c>
      <c r="AO466" s="5">
        <f t="shared" ca="1" si="253"/>
        <v>0.22932092186920028</v>
      </c>
      <c r="AP466" s="5">
        <f t="shared" ca="1" si="253"/>
        <v>-0.12843056083665197</v>
      </c>
      <c r="AQ466" s="5">
        <f t="shared" ca="1" si="253"/>
        <v>-6.5074286401045595E-2</v>
      </c>
      <c r="AR466" s="5">
        <f t="shared" ca="1" si="253"/>
        <v>0.20203202720684124</v>
      </c>
      <c r="AS466" s="5">
        <f t="shared" ca="1" si="253"/>
        <v>0.4329633359297369</v>
      </c>
      <c r="AT466" s="5">
        <f t="shared" ca="1" si="253"/>
        <v>0.15597737155359609</v>
      </c>
      <c r="AU466" s="5">
        <f t="shared" ca="1" si="257"/>
        <v>0.3385412856203075</v>
      </c>
      <c r="AV466" s="5">
        <f t="shared" ca="1" si="257"/>
        <v>0.3485795242575398</v>
      </c>
      <c r="AW466" s="5">
        <f t="shared" ca="1" si="257"/>
        <v>0.12763738104932354</v>
      </c>
      <c r="AX466" s="5">
        <f t="shared" ca="1" si="257"/>
        <v>6.7556036029423727E-2</v>
      </c>
      <c r="AY466" s="5">
        <f t="shared" ca="1" si="257"/>
        <v>8.2533585579305915E-2</v>
      </c>
      <c r="AZ466" s="5">
        <f t="shared" ca="1" si="257"/>
        <v>0.28349749533409757</v>
      </c>
      <c r="BA466" s="5">
        <f t="shared" ca="1" si="257"/>
        <v>0.25386206186854254</v>
      </c>
      <c r="BB466" s="5">
        <f t="shared" ca="1" si="257"/>
        <v>0.19826913210113517</v>
      </c>
      <c r="BC466" s="5">
        <f t="shared" ca="1" si="257"/>
        <v>6.6524770705342462E-2</v>
      </c>
      <c r="BD466" s="5">
        <f t="shared" ca="1" si="257"/>
        <v>-2.5952041256571301E-2</v>
      </c>
      <c r="BE466" s="5">
        <f t="shared" ca="1" si="257"/>
        <v>0.21276145785937281</v>
      </c>
      <c r="BF466" s="5">
        <f t="shared" ca="1" si="257"/>
        <v>0.20796518665590288</v>
      </c>
      <c r="BG466" s="5">
        <f t="shared" ca="1" si="257"/>
        <v>-0.20779940426858298</v>
      </c>
      <c r="BH466" s="5">
        <f t="shared" ca="1" si="257"/>
        <v>0.38956196831610268</v>
      </c>
      <c r="BI466" s="5">
        <f t="shared" ca="1" si="257"/>
        <v>0.38280033582793771</v>
      </c>
      <c r="BJ466" s="5">
        <f t="shared" ca="1" si="257"/>
        <v>3.7111089728207453E-2</v>
      </c>
      <c r="BK466" s="5">
        <f t="shared" ca="1" si="255"/>
        <v>-0.30445648757890253</v>
      </c>
      <c r="BL466" s="5">
        <f t="shared" ca="1" si="255"/>
        <v>-0.21837225502304966</v>
      </c>
      <c r="BM466" s="5">
        <f t="shared" ca="1" si="255"/>
        <v>-1.4589721813412893E-2</v>
      </c>
      <c r="BN466" s="5">
        <f t="shared" ca="1" si="255"/>
        <v>-0.29602257614329242</v>
      </c>
      <c r="BO466" s="5">
        <f t="shared" ca="1" si="255"/>
        <v>0.45375226197719487</v>
      </c>
      <c r="BP466" s="5">
        <f t="shared" ca="1" si="255"/>
        <v>-0.11748002947052916</v>
      </c>
      <c r="BQ466" s="5">
        <f t="shared" ca="1" si="255"/>
        <v>0.32803396332833823</v>
      </c>
      <c r="BR466" s="5">
        <f t="shared" ca="1" si="255"/>
        <v>-3.0035478128186271E-2</v>
      </c>
      <c r="BS466" s="5">
        <f t="shared" ca="1" si="255"/>
        <v>8.2812688574934457E-3</v>
      </c>
      <c r="BT466" s="5">
        <f t="shared" ca="1" si="255"/>
        <v>0.22087396696638451</v>
      </c>
      <c r="BU466" s="5">
        <f t="shared" ca="1" si="255"/>
        <v>-5.6577850187141981E-2</v>
      </c>
      <c r="BV466" s="5">
        <f t="shared" ca="1" si="255"/>
        <v>0.2467306103928158</v>
      </c>
      <c r="BW466" s="5">
        <f t="shared" ca="1" si="255"/>
        <v>-3.5732300598255856E-2</v>
      </c>
      <c r="BX466" s="5">
        <f t="shared" ca="1" si="255"/>
        <v>9.3966294858790447E-2</v>
      </c>
      <c r="BY466" s="5">
        <f t="shared" ca="1" si="255"/>
        <v>-1.0262130068547148E-2</v>
      </c>
      <c r="BZ466" s="5">
        <f t="shared" ca="1" si="258"/>
        <v>0.21737611705396076</v>
      </c>
      <c r="CA466" s="5">
        <f t="shared" ca="1" si="258"/>
        <v>6.6391418790442386E-2</v>
      </c>
      <c r="CB466" s="5">
        <f t="shared" ca="1" si="258"/>
        <v>-0.15790990807684738</v>
      </c>
      <c r="CC466" s="5">
        <f t="shared" ca="1" si="258"/>
        <v>0.2142435788279913</v>
      </c>
      <c r="CD466" s="5">
        <f t="shared" ca="1" si="258"/>
        <v>0.35637174699792595</v>
      </c>
      <c r="CE466" s="5">
        <f t="shared" ca="1" si="258"/>
        <v>-5.7311226074880789E-2</v>
      </c>
      <c r="CF466" s="5">
        <f t="shared" ca="1" si="258"/>
        <v>0.11434673779085255</v>
      </c>
      <c r="CG466" s="5">
        <f t="shared" ca="1" si="258"/>
        <v>-0.27067062839082101</v>
      </c>
      <c r="CH466" s="5">
        <f t="shared" ca="1" si="258"/>
        <v>0.29851377258725653</v>
      </c>
      <c r="CI466" s="5">
        <f t="shared" ca="1" si="258"/>
        <v>-5.5997261924603442E-2</v>
      </c>
      <c r="CJ466" s="5">
        <f t="shared" ca="1" si="258"/>
        <v>0.41864006910606888</v>
      </c>
      <c r="CK466" s="5">
        <f t="shared" ca="1" si="258"/>
        <v>-4.3348832720548069E-3</v>
      </c>
      <c r="CL466" s="5">
        <f t="shared" ca="1" si="258"/>
        <v>-8.1221651794221167E-2</v>
      </c>
      <c r="CM466" s="5">
        <f t="shared" ca="1" si="258"/>
        <v>0.25735082777278628</v>
      </c>
      <c r="CN466" s="5">
        <f t="shared" ca="1" si="258"/>
        <v>0.15610820712619919</v>
      </c>
      <c r="CO466" s="5">
        <f t="shared" ca="1" si="258"/>
        <v>-6.5753696510707227E-2</v>
      </c>
      <c r="CP466" s="5">
        <f t="shared" ca="1" si="256"/>
        <v>0.16194246735808737</v>
      </c>
      <c r="CQ466" s="5">
        <f t="shared" ca="1" si="256"/>
        <v>-0.30888673880514705</v>
      </c>
      <c r="CR466" s="5">
        <f t="shared" ca="1" si="256"/>
        <v>-0.69027805495240213</v>
      </c>
      <c r="CS466" s="5">
        <f t="shared" ca="1" si="256"/>
        <v>0.5722856589021057</v>
      </c>
      <c r="CT466" s="5">
        <f t="shared" ca="1" si="256"/>
        <v>0.50150910333735599</v>
      </c>
      <c r="CU466" s="5">
        <f t="shared" ca="1" si="256"/>
        <v>3.5999405771828377E-2</v>
      </c>
      <c r="CV466" s="5">
        <f t="shared" ca="1" si="256"/>
        <v>0.25689105777886778</v>
      </c>
      <c r="CW466" s="5">
        <f t="shared" ca="1" si="256"/>
        <v>0.28775408183772638</v>
      </c>
      <c r="CX466" s="5">
        <f t="shared" ca="1" si="256"/>
        <v>0.20847829480761459</v>
      </c>
      <c r="CY466" s="5">
        <f t="shared" ca="1" si="256"/>
        <v>9.3361559290262214E-2</v>
      </c>
      <c r="CZ466" s="5">
        <f t="shared" ca="1" si="256"/>
        <v>0.17153982780529251</v>
      </c>
      <c r="DA466" s="5">
        <f t="shared" ca="1" si="256"/>
        <v>-0.27427230405142633</v>
      </c>
    </row>
    <row r="467" spans="1:105" x14ac:dyDescent="0.3">
      <c r="A467" s="1" t="s">
        <v>469</v>
      </c>
      <c r="B467" s="5">
        <f t="shared" ca="1" si="248"/>
        <v>0.20412399161047984</v>
      </c>
      <c r="C467" s="6">
        <f t="shared" ca="1" si="249"/>
        <v>0.24410274208556831</v>
      </c>
      <c r="D467" s="5">
        <f t="shared" ca="1" si="250"/>
        <v>0.10747157169728001</v>
      </c>
      <c r="E467" s="5">
        <f t="shared" ca="1" si="251"/>
        <v>7.6223432665618748E-2</v>
      </c>
      <c r="F467" s="5">
        <f t="shared" ca="1" si="252"/>
        <v>0.20412399161047984</v>
      </c>
      <c r="G467" s="5">
        <f t="shared" ca="1" si="259"/>
        <v>0.54810052208138316</v>
      </c>
      <c r="H467" s="5">
        <f t="shared" ca="1" si="259"/>
        <v>0.30921450299609921</v>
      </c>
      <c r="I467" s="5">
        <f t="shared" ca="1" si="259"/>
        <v>0.26020231554387363</v>
      </c>
      <c r="J467" s="5">
        <f t="shared" ca="1" si="259"/>
        <v>-0.10112762180399432</v>
      </c>
      <c r="K467" s="5">
        <f t="shared" ca="1" si="259"/>
        <v>6.0687110930219335E-2</v>
      </c>
      <c r="L467" s="5">
        <f t="shared" ca="1" si="259"/>
        <v>-0.10862937202849751</v>
      </c>
      <c r="M467" s="5">
        <f t="shared" ca="1" si="259"/>
        <v>-6.089935117982978E-2</v>
      </c>
      <c r="N467" s="5">
        <f t="shared" ca="1" si="259"/>
        <v>8.6487416199870493E-3</v>
      </c>
      <c r="O467" s="5">
        <f t="shared" ca="1" si="259"/>
        <v>-4.5605122796920805E-2</v>
      </c>
      <c r="P467" s="5">
        <f t="shared" ca="1" si="254"/>
        <v>-1.3316824564447424E-2</v>
      </c>
      <c r="Q467" s="5">
        <f t="shared" ca="1" si="254"/>
        <v>-0.15441344455112535</v>
      </c>
      <c r="R467" s="5">
        <f t="shared" ca="1" si="254"/>
        <v>0.2738301258716731</v>
      </c>
      <c r="S467" s="5">
        <f t="shared" ca="1" si="254"/>
        <v>-4.7925828635665579E-2</v>
      </c>
      <c r="T467" s="5">
        <f t="shared" ca="1" si="254"/>
        <v>-0.27128382566359788</v>
      </c>
      <c r="U467" s="5">
        <f t="shared" ca="1" si="254"/>
        <v>0.52035603676834408</v>
      </c>
      <c r="V467" s="5">
        <f t="shared" ca="1" si="254"/>
        <v>-1.9650930974840081E-3</v>
      </c>
      <c r="W467" s="5">
        <f t="shared" ca="1" si="254"/>
        <v>-7.1586244945782002E-2</v>
      </c>
      <c r="X467" s="5">
        <f t="shared" ca="1" si="254"/>
        <v>8.7585068604113803E-3</v>
      </c>
      <c r="Y467" s="5">
        <f t="shared" ca="1" si="254"/>
        <v>3.5106526266554167E-2</v>
      </c>
      <c r="Z467" s="5">
        <f t="shared" ca="1" si="254"/>
        <v>-3.0004122043934656E-2</v>
      </c>
      <c r="AA467" s="5">
        <f t="shared" ca="1" si="254"/>
        <v>-0.16071849162153176</v>
      </c>
      <c r="AB467" s="5">
        <f t="shared" ca="1" si="254"/>
        <v>0.24850370935294502</v>
      </c>
      <c r="AC467" s="5">
        <f t="shared" ca="1" si="254"/>
        <v>-0.18747068624757221</v>
      </c>
      <c r="AD467" s="5">
        <f t="shared" ca="1" si="254"/>
        <v>3.6437382382171327E-2</v>
      </c>
      <c r="AE467" s="5">
        <f t="shared" ca="1" si="254"/>
        <v>-0.16425913066231132</v>
      </c>
      <c r="AF467" s="5">
        <f t="shared" ca="1" si="253"/>
        <v>0.20024394965840805</v>
      </c>
      <c r="AG467" s="5">
        <f t="shared" ca="1" si="253"/>
        <v>-8.4627395170471437E-2</v>
      </c>
      <c r="AH467" s="5">
        <f t="shared" ca="1" si="253"/>
        <v>9.1452494096330314E-2</v>
      </c>
      <c r="AI467" s="5">
        <f t="shared" ca="1" si="253"/>
        <v>5.5592114771678816E-2</v>
      </c>
      <c r="AJ467" s="5">
        <f t="shared" ca="1" si="253"/>
        <v>-1.4267544621046332E-2</v>
      </c>
      <c r="AK467" s="5">
        <f t="shared" ca="1" si="253"/>
        <v>0.25722992107378767</v>
      </c>
      <c r="AL467" s="5">
        <f t="shared" ca="1" si="253"/>
        <v>2.2302664661232541E-2</v>
      </c>
      <c r="AM467" s="5">
        <f t="shared" ca="1" si="253"/>
        <v>0.59905721318754124</v>
      </c>
      <c r="AN467" s="5">
        <f t="shared" ca="1" si="253"/>
        <v>0.11711751351929495</v>
      </c>
      <c r="AO467" s="5">
        <f t="shared" ca="1" si="253"/>
        <v>-3.0616163573783911E-2</v>
      </c>
      <c r="AP467" s="5">
        <f t="shared" ca="1" si="253"/>
        <v>-0.13420474053024112</v>
      </c>
      <c r="AQ467" s="5">
        <f t="shared" ca="1" si="253"/>
        <v>-0.16445070834651168</v>
      </c>
      <c r="AR467" s="5">
        <f t="shared" ca="1" si="253"/>
        <v>2.7355544836460077E-2</v>
      </c>
      <c r="AS467" s="5">
        <f t="shared" ca="1" si="253"/>
        <v>-9.8467960911549107E-2</v>
      </c>
      <c r="AT467" s="5">
        <f t="shared" ca="1" si="253"/>
        <v>-2.5881005927749251E-2</v>
      </c>
      <c r="AU467" s="5">
        <f t="shared" ca="1" si="257"/>
        <v>0.34787635767851888</v>
      </c>
      <c r="AV467" s="5">
        <f t="shared" ca="1" si="257"/>
        <v>0.1678382557219617</v>
      </c>
      <c r="AW467" s="5">
        <f t="shared" ca="1" si="257"/>
        <v>3.3678391695076484E-2</v>
      </c>
      <c r="AX467" s="5">
        <f t="shared" ca="1" si="257"/>
        <v>5.0934879269866132E-2</v>
      </c>
      <c r="AY467" s="5">
        <f t="shared" ca="1" si="257"/>
        <v>0.21312592078116879</v>
      </c>
      <c r="AZ467" s="5">
        <f t="shared" ca="1" si="257"/>
        <v>0.14275901995051804</v>
      </c>
      <c r="BA467" s="5">
        <f t="shared" ca="1" si="257"/>
        <v>0.13767472827492944</v>
      </c>
      <c r="BB467" s="5">
        <f t="shared" ca="1" si="257"/>
        <v>7.6634676654891154E-3</v>
      </c>
      <c r="BC467" s="5">
        <f t="shared" ca="1" si="257"/>
        <v>0.13045579907032689</v>
      </c>
      <c r="BD467" s="5">
        <f t="shared" ca="1" si="257"/>
        <v>0.15612211964898196</v>
      </c>
      <c r="BE467" s="5">
        <f t="shared" ca="1" si="257"/>
        <v>-0.1624900315505016</v>
      </c>
      <c r="BF467" s="5">
        <f t="shared" ca="1" si="257"/>
        <v>-4.5704896449643984E-2</v>
      </c>
      <c r="BG467" s="5">
        <f t="shared" ca="1" si="257"/>
        <v>5.5216584617401136E-2</v>
      </c>
      <c r="BH467" s="5">
        <f t="shared" ca="1" si="257"/>
        <v>0.3612862030921159</v>
      </c>
      <c r="BI467" s="5">
        <f t="shared" ca="1" si="257"/>
        <v>0.1473592310210545</v>
      </c>
      <c r="BJ467" s="5">
        <f t="shared" ca="1" si="257"/>
        <v>1.4059285635494315E-2</v>
      </c>
      <c r="BK467" s="5">
        <f t="shared" ca="1" si="255"/>
        <v>-0.1302606065263214</v>
      </c>
      <c r="BL467" s="5">
        <f t="shared" ca="1" si="255"/>
        <v>0.36994733097448973</v>
      </c>
      <c r="BM467" s="5">
        <f t="shared" ca="1" si="255"/>
        <v>0.16134712477842805</v>
      </c>
      <c r="BN467" s="5">
        <f t="shared" ca="1" si="255"/>
        <v>-2.1222642860259572E-2</v>
      </c>
      <c r="BO467" s="5">
        <f t="shared" ca="1" si="255"/>
        <v>0.45851791623849614</v>
      </c>
      <c r="BP467" s="5">
        <f t="shared" ca="1" si="255"/>
        <v>0.20647376081370661</v>
      </c>
      <c r="BQ467" s="5">
        <f t="shared" ca="1" si="255"/>
        <v>0.1834965443485182</v>
      </c>
      <c r="BR467" s="5">
        <f t="shared" ca="1" si="255"/>
        <v>-6.9888934256861129E-2</v>
      </c>
      <c r="BS467" s="5">
        <f t="shared" ca="1" si="255"/>
        <v>0.29119810960454784</v>
      </c>
      <c r="BT467" s="5">
        <f t="shared" ca="1" si="255"/>
        <v>-9.682088845605466E-2</v>
      </c>
      <c r="BU467" s="5">
        <f t="shared" ca="1" si="255"/>
        <v>0.20729939295097441</v>
      </c>
      <c r="BV467" s="5">
        <f t="shared" ca="1" si="255"/>
        <v>0.18293052655810149</v>
      </c>
      <c r="BW467" s="5">
        <f t="shared" ca="1" si="255"/>
        <v>-0.13051722680821856</v>
      </c>
      <c r="BX467" s="5">
        <f t="shared" ca="1" si="255"/>
        <v>8.0309376968593721E-2</v>
      </c>
      <c r="BY467" s="5">
        <f t="shared" ca="1" si="255"/>
        <v>0.35605658810619045</v>
      </c>
      <c r="BZ467" s="5">
        <f t="shared" ca="1" si="258"/>
        <v>0.27106914855534214</v>
      </c>
      <c r="CA467" s="5">
        <f t="shared" ca="1" si="258"/>
        <v>9.6487040216530123E-2</v>
      </c>
      <c r="CB467" s="5">
        <f t="shared" ca="1" si="258"/>
        <v>-0.12259006094776709</v>
      </c>
      <c r="CC467" s="5">
        <f t="shared" ca="1" si="258"/>
        <v>-7.2146375571389421E-2</v>
      </c>
      <c r="CD467" s="5">
        <f t="shared" ca="1" si="258"/>
        <v>9.9694682221018877E-2</v>
      </c>
      <c r="CE467" s="5">
        <f t="shared" ca="1" si="258"/>
        <v>0.16581880974129665</v>
      </c>
      <c r="CF467" s="5">
        <f t="shared" ca="1" si="258"/>
        <v>2.3923091034405347E-2</v>
      </c>
      <c r="CG467" s="5">
        <f t="shared" ca="1" si="258"/>
        <v>0.15875664699625061</v>
      </c>
      <c r="CH467" s="5">
        <f t="shared" ca="1" si="258"/>
        <v>6.9127052438865966E-3</v>
      </c>
      <c r="CI467" s="5">
        <f t="shared" ca="1" si="258"/>
        <v>-6.430520404917886E-2</v>
      </c>
      <c r="CJ467" s="5">
        <f t="shared" ca="1" si="258"/>
        <v>-4.992398595396727E-2</v>
      </c>
      <c r="CK467" s="5">
        <f t="shared" ca="1" si="258"/>
        <v>7.613012798024564E-2</v>
      </c>
      <c r="CL467" s="5">
        <f t="shared" ca="1" si="258"/>
        <v>-2.5122142208638287E-2</v>
      </c>
      <c r="CM467" s="5">
        <f t="shared" ca="1" si="258"/>
        <v>-3.1562102670205372E-3</v>
      </c>
      <c r="CN467" s="5">
        <f t="shared" ca="1" si="258"/>
        <v>-0.10482810760263145</v>
      </c>
      <c r="CO467" s="5">
        <f t="shared" ca="1" si="258"/>
        <v>-2.4511319146988425E-2</v>
      </c>
      <c r="CP467" s="5">
        <f t="shared" ca="1" si="256"/>
        <v>0.27584401274703385</v>
      </c>
      <c r="CQ467" s="5">
        <f t="shared" ca="1" si="256"/>
        <v>0.34511391565150018</v>
      </c>
      <c r="CR467" s="5">
        <f t="shared" ca="1" si="256"/>
        <v>0.13250576256836483</v>
      </c>
      <c r="CS467" s="5">
        <f t="shared" ca="1" si="256"/>
        <v>0.28701721890179543</v>
      </c>
      <c r="CT467" s="5">
        <f t="shared" ca="1" si="256"/>
        <v>-0.27642071661057921</v>
      </c>
      <c r="CU467" s="5">
        <f t="shared" ca="1" si="256"/>
        <v>0.14450910699210082</v>
      </c>
      <c r="CV467" s="5">
        <f t="shared" ca="1" si="256"/>
        <v>-1.6435838321140345E-2</v>
      </c>
      <c r="CW467" s="5">
        <f t="shared" ca="1" si="256"/>
        <v>0.17639804507680623</v>
      </c>
      <c r="CX467" s="5">
        <f t="shared" ca="1" si="256"/>
        <v>0.44635624152138653</v>
      </c>
      <c r="CY467" s="5">
        <f t="shared" ca="1" si="256"/>
        <v>-0.17200583148830043</v>
      </c>
      <c r="CZ467" s="5">
        <f t="shared" ca="1" si="256"/>
        <v>0.1430700802199861</v>
      </c>
      <c r="DA467" s="5">
        <f t="shared" ca="1" si="256"/>
        <v>-1.5139474660391672E-2</v>
      </c>
    </row>
    <row r="468" spans="1:105" x14ac:dyDescent="0.3">
      <c r="A468" s="1" t="s">
        <v>470</v>
      </c>
      <c r="B468" s="5">
        <f t="shared" ca="1" si="248"/>
        <v>-0.22100190192051558</v>
      </c>
      <c r="C468" s="6">
        <f t="shared" ca="1" si="249"/>
        <v>3.9149793566174755E-2</v>
      </c>
      <c r="D468" s="5">
        <f t="shared" ca="1" si="250"/>
        <v>8.6269067167148231E-2</v>
      </c>
      <c r="E468" s="5">
        <f t="shared" ca="1" si="251"/>
        <v>8.1961596718113053E-2</v>
      </c>
      <c r="F468" s="5">
        <f t="shared" ca="1" si="252"/>
        <v>-0.22100190192051558</v>
      </c>
      <c r="G468" s="5">
        <f t="shared" ca="1" si="259"/>
        <v>0.24491756308628465</v>
      </c>
      <c r="H468" s="5">
        <f t="shared" ca="1" si="259"/>
        <v>0.2433365230514952</v>
      </c>
      <c r="I468" s="5">
        <f t="shared" ca="1" si="259"/>
        <v>-1.561204287819809E-2</v>
      </c>
      <c r="J468" s="5">
        <f t="shared" ca="1" si="259"/>
        <v>-5.5891173508192421E-2</v>
      </c>
      <c r="K468" s="5">
        <f t="shared" ca="1" si="259"/>
        <v>-0.18993497427405862</v>
      </c>
      <c r="L468" s="5">
        <f t="shared" ca="1" si="259"/>
        <v>-0.10089170180003132</v>
      </c>
      <c r="M468" s="5">
        <f t="shared" ca="1" si="259"/>
        <v>0.48654665151170173</v>
      </c>
      <c r="N468" s="5">
        <f t="shared" ca="1" si="259"/>
        <v>0.20119989959222823</v>
      </c>
      <c r="O468" s="5">
        <f t="shared" ca="1" si="259"/>
        <v>0.27002182881076842</v>
      </c>
      <c r="P468" s="5">
        <f t="shared" ca="1" si="254"/>
        <v>0.25041072601126935</v>
      </c>
      <c r="Q468" s="5">
        <f t="shared" ca="1" si="254"/>
        <v>0.3094617652789412</v>
      </c>
      <c r="R468" s="5">
        <f t="shared" ca="1" si="254"/>
        <v>3.9066706849926469E-3</v>
      </c>
      <c r="S468" s="5">
        <f t="shared" ca="1" si="254"/>
        <v>0.40699417998647613</v>
      </c>
      <c r="T468" s="5">
        <f t="shared" ca="1" si="254"/>
        <v>0.43029456766377649</v>
      </c>
      <c r="U468" s="5">
        <f t="shared" ca="1" si="254"/>
        <v>8.571669855535477E-2</v>
      </c>
      <c r="V468" s="5">
        <f t="shared" ca="1" si="254"/>
        <v>-2.9784634839676194E-2</v>
      </c>
      <c r="W468" s="5">
        <f t="shared" ca="1" si="254"/>
        <v>0.29105242287875599</v>
      </c>
      <c r="X468" s="5">
        <f t="shared" ca="1" si="254"/>
        <v>9.6525429708636229E-2</v>
      </c>
      <c r="Y468" s="5">
        <f t="shared" ca="1" si="254"/>
        <v>0.1616642723210075</v>
      </c>
      <c r="Z468" s="5">
        <f t="shared" ca="1" si="254"/>
        <v>0.20469430691375654</v>
      </c>
      <c r="AA468" s="5">
        <f t="shared" ca="1" si="254"/>
        <v>0.61674010549467306</v>
      </c>
      <c r="AB468" s="5">
        <f t="shared" ca="1" si="254"/>
        <v>-5.7805159623944169E-2</v>
      </c>
      <c r="AC468" s="5">
        <f t="shared" ca="1" si="254"/>
        <v>-0.25534005039989538</v>
      </c>
      <c r="AD468" s="5">
        <f t="shared" ca="1" si="254"/>
        <v>-3.5462623426219336E-2</v>
      </c>
      <c r="AE468" s="5">
        <f t="shared" ca="1" si="254"/>
        <v>8.3834423869463048E-2</v>
      </c>
      <c r="AF468" s="5">
        <f t="shared" ca="1" si="253"/>
        <v>-8.0755551990627367E-3</v>
      </c>
      <c r="AG468" s="5">
        <f t="shared" ca="1" si="253"/>
        <v>4.3842759484727038E-2</v>
      </c>
      <c r="AH468" s="5">
        <f t="shared" ca="1" si="253"/>
        <v>0.15910930802341988</v>
      </c>
      <c r="AI468" s="5">
        <f t="shared" ca="1" si="253"/>
        <v>-5.4304193635532766E-2</v>
      </c>
      <c r="AJ468" s="5">
        <f t="shared" ca="1" si="253"/>
        <v>0.28703000966665948</v>
      </c>
      <c r="AK468" s="5">
        <f t="shared" ca="1" si="253"/>
        <v>-3.7300897697535584E-3</v>
      </c>
      <c r="AL468" s="5">
        <f t="shared" ca="1" si="253"/>
        <v>0.13357730194572662</v>
      </c>
      <c r="AM468" s="5">
        <f t="shared" ca="1" si="253"/>
        <v>-0.16504139986659719</v>
      </c>
      <c r="AN468" s="5">
        <f t="shared" ca="1" si="253"/>
        <v>-6.6596275560604629E-2</v>
      </c>
      <c r="AO468" s="5">
        <f t="shared" ca="1" si="253"/>
        <v>-1.8819204833762398E-2</v>
      </c>
      <c r="AP468" s="5">
        <f t="shared" ca="1" si="253"/>
        <v>0.12002660412937641</v>
      </c>
      <c r="AQ468" s="5">
        <f t="shared" ca="1" si="253"/>
        <v>0.10985352636979598</v>
      </c>
      <c r="AR468" s="5">
        <f t="shared" ca="1" si="253"/>
        <v>-0.30238926997435422</v>
      </c>
      <c r="AS468" s="5">
        <f t="shared" ca="1" si="253"/>
        <v>-0.35161589416566164</v>
      </c>
      <c r="AT468" s="5">
        <f t="shared" ca="1" si="253"/>
        <v>-3.3539999640743362E-2</v>
      </c>
      <c r="AU468" s="5">
        <f t="shared" ca="1" si="257"/>
        <v>0.19423405530713486</v>
      </c>
      <c r="AV468" s="5">
        <f t="shared" ca="1" si="257"/>
        <v>0.12032825080632922</v>
      </c>
      <c r="AW468" s="5">
        <f t="shared" ca="1" si="257"/>
        <v>0.42606869694918703</v>
      </c>
      <c r="AX468" s="5">
        <f t="shared" ca="1" si="257"/>
        <v>-4.7330507272501376E-2</v>
      </c>
      <c r="AY468" s="5">
        <f t="shared" ca="1" si="257"/>
        <v>0.16964202531537786</v>
      </c>
      <c r="AZ468" s="5">
        <f t="shared" ca="1" si="257"/>
        <v>9.2675366843113977E-2</v>
      </c>
      <c r="BA468" s="5">
        <f t="shared" ca="1" si="257"/>
        <v>5.4290477183072693E-2</v>
      </c>
      <c r="BB468" s="5">
        <f t="shared" ca="1" si="257"/>
        <v>-0.10052195223612587</v>
      </c>
      <c r="BC468" s="5">
        <f t="shared" ca="1" si="257"/>
        <v>0.49008465314296223</v>
      </c>
      <c r="BD468" s="5">
        <f t="shared" ca="1" si="257"/>
        <v>-0.20386302201582798</v>
      </c>
      <c r="BE468" s="5">
        <f t="shared" ca="1" si="257"/>
        <v>-0.14806060757491743</v>
      </c>
      <c r="BF468" s="5">
        <f t="shared" ca="1" si="257"/>
        <v>-0.10393527165160849</v>
      </c>
      <c r="BG468" s="5">
        <f t="shared" ca="1" si="257"/>
        <v>0.10010993435841653</v>
      </c>
      <c r="BH468" s="5">
        <f t="shared" ca="1" si="257"/>
        <v>0.39199569546224222</v>
      </c>
      <c r="BI468" s="5">
        <f t="shared" ca="1" si="257"/>
        <v>0.57018620821393806</v>
      </c>
      <c r="BJ468" s="5">
        <f t="shared" ca="1" si="257"/>
        <v>4.0017639868404523E-2</v>
      </c>
      <c r="BK468" s="5">
        <f t="shared" ca="1" si="255"/>
        <v>0.18529826721041454</v>
      </c>
      <c r="BL468" s="5">
        <f t="shared" ca="1" si="255"/>
        <v>0.18789401786762391</v>
      </c>
      <c r="BM468" s="5">
        <f t="shared" ca="1" si="255"/>
        <v>-0.11004911333697143</v>
      </c>
      <c r="BN468" s="5">
        <f t="shared" ca="1" si="255"/>
        <v>-7.3538815433497468E-3</v>
      </c>
      <c r="BO468" s="5">
        <f t="shared" ca="1" si="255"/>
        <v>0.25302320613417451</v>
      </c>
      <c r="BP468" s="5">
        <f t="shared" ca="1" si="255"/>
        <v>-9.5200576879020171E-2</v>
      </c>
      <c r="BQ468" s="5">
        <f t="shared" ca="1" si="255"/>
        <v>0.50979988844282598</v>
      </c>
      <c r="BR468" s="5">
        <f t="shared" ca="1" si="255"/>
        <v>0.12241182175521079</v>
      </c>
      <c r="BS468" s="5">
        <f t="shared" ca="1" si="255"/>
        <v>6.5722327930295837E-2</v>
      </c>
      <c r="BT468" s="5">
        <f t="shared" ca="1" si="255"/>
        <v>-3.7109373715843386E-2</v>
      </c>
      <c r="BU468" s="5">
        <f t="shared" ca="1" si="255"/>
        <v>0.11366732072819094</v>
      </c>
      <c r="BV468" s="5">
        <f t="shared" ca="1" si="255"/>
        <v>-0.3329072708921158</v>
      </c>
      <c r="BW468" s="5">
        <f t="shared" ca="1" si="255"/>
        <v>7.9712930644050273E-2</v>
      </c>
      <c r="BX468" s="5">
        <f t="shared" ca="1" si="255"/>
        <v>0.44916430665101159</v>
      </c>
      <c r="BY468" s="5">
        <f t="shared" ca="1" si="255"/>
        <v>-9.6533235578233234E-2</v>
      </c>
      <c r="BZ468" s="5">
        <f t="shared" ca="1" si="258"/>
        <v>-0.34886892101851152</v>
      </c>
      <c r="CA468" s="5">
        <f t="shared" ca="1" si="258"/>
        <v>0.20906457667301956</v>
      </c>
      <c r="CB468" s="5">
        <f t="shared" ca="1" si="258"/>
        <v>0.22597835398915619</v>
      </c>
      <c r="CC468" s="5">
        <f t="shared" ca="1" si="258"/>
        <v>-2.6120588707104514E-2</v>
      </c>
      <c r="CD468" s="5">
        <f t="shared" ca="1" si="258"/>
        <v>-0.10432959171230319</v>
      </c>
      <c r="CE468" s="5">
        <f t="shared" ca="1" si="258"/>
        <v>5.4996978080767846E-2</v>
      </c>
      <c r="CF468" s="5">
        <f t="shared" ca="1" si="258"/>
        <v>-0.1659826213917486</v>
      </c>
      <c r="CG468" s="5">
        <f t="shared" ca="1" si="258"/>
        <v>0.3966973135624442</v>
      </c>
      <c r="CH468" s="5">
        <f t="shared" ca="1" si="258"/>
        <v>0.16804503538866569</v>
      </c>
      <c r="CI468" s="5">
        <f t="shared" ca="1" si="258"/>
        <v>0.15198509093754131</v>
      </c>
      <c r="CJ468" s="5">
        <f t="shared" ca="1" si="258"/>
        <v>0.17358037586927105</v>
      </c>
      <c r="CK468" s="5">
        <f t="shared" ca="1" si="258"/>
        <v>-0.15063794121605842</v>
      </c>
      <c r="CL468" s="5">
        <f t="shared" ca="1" si="258"/>
        <v>9.4021167728317229E-2</v>
      </c>
      <c r="CM468" s="5">
        <f t="shared" ca="1" si="258"/>
        <v>0.33917136514413671</v>
      </c>
      <c r="CN468" s="5">
        <f t="shared" ca="1" si="258"/>
        <v>0.11280216806814053</v>
      </c>
      <c r="CO468" s="5">
        <f t="shared" ca="1" si="258"/>
        <v>5.1654978655850017E-2</v>
      </c>
      <c r="CP468" s="5">
        <f t="shared" ca="1" si="256"/>
        <v>-0.12274087148047746</v>
      </c>
      <c r="CQ468" s="5">
        <f t="shared" ca="1" si="256"/>
        <v>-0.19117687864445362</v>
      </c>
      <c r="CR468" s="5">
        <f t="shared" ca="1" si="256"/>
        <v>0.30980687994232503</v>
      </c>
      <c r="CS468" s="5">
        <f t="shared" ca="1" si="256"/>
        <v>-0.6509603971622373</v>
      </c>
      <c r="CT468" s="5">
        <f t="shared" ca="1" si="256"/>
        <v>0.35422845663352442</v>
      </c>
      <c r="CU468" s="5">
        <f t="shared" ca="1" si="256"/>
        <v>0.17519881684106683</v>
      </c>
      <c r="CV468" s="5">
        <f t="shared" ca="1" si="256"/>
        <v>7.1778101477529443E-2</v>
      </c>
      <c r="CW468" s="5">
        <f t="shared" ca="1" si="256"/>
        <v>-8.614004379712667E-2</v>
      </c>
      <c r="CX468" s="5">
        <f t="shared" ca="1" si="256"/>
        <v>0.12872405419001842</v>
      </c>
      <c r="CY468" s="5">
        <f t="shared" ca="1" si="256"/>
        <v>7.5168087440076317E-2</v>
      </c>
      <c r="CZ468" s="5">
        <f t="shared" ca="1" si="256"/>
        <v>0.23162778254017347</v>
      </c>
      <c r="DA468" s="5">
        <f t="shared" ca="1" si="256"/>
        <v>0.11020426593935929</v>
      </c>
    </row>
    <row r="469" spans="1:105" x14ac:dyDescent="0.3">
      <c r="A469" s="1" t="s">
        <v>471</v>
      </c>
      <c r="B469" s="5">
        <f t="shared" ca="1" si="248"/>
        <v>0.10880489690234435</v>
      </c>
      <c r="C469" s="6">
        <f t="shared" ca="1" si="249"/>
        <v>4.3103142387903491E-2</v>
      </c>
      <c r="D469" s="5">
        <f t="shared" ca="1" si="250"/>
        <v>5.7271134857542615E-2</v>
      </c>
      <c r="E469" s="5">
        <f t="shared" ca="1" si="251"/>
        <v>9.9595385981625317E-2</v>
      </c>
      <c r="F469" s="5">
        <f t="shared" ca="1" si="252"/>
        <v>0.10880489690234435</v>
      </c>
      <c r="G469" s="5">
        <f t="shared" ca="1" si="259"/>
        <v>0.15192444325893989</v>
      </c>
      <c r="H469" s="5">
        <f t="shared" ca="1" si="259"/>
        <v>1.3800916222028642E-2</v>
      </c>
      <c r="I469" s="5">
        <f t="shared" ca="1" si="259"/>
        <v>1.5737323758855198E-2</v>
      </c>
      <c r="J469" s="5">
        <f t="shared" ca="1" si="259"/>
        <v>-7.4751868202650562E-2</v>
      </c>
      <c r="K469" s="5">
        <f t="shared" ca="1" si="259"/>
        <v>-3.1684390749143254E-2</v>
      </c>
      <c r="L469" s="5">
        <f t="shared" ca="1" si="259"/>
        <v>-0.16324554736756711</v>
      </c>
      <c r="M469" s="5">
        <f t="shared" ca="1" si="259"/>
        <v>0.30546693509654632</v>
      </c>
      <c r="N469" s="5">
        <f t="shared" ca="1" si="259"/>
        <v>0.40224030225335772</v>
      </c>
      <c r="O469" s="5">
        <f t="shared" ca="1" si="259"/>
        <v>-0.15558166259728504</v>
      </c>
      <c r="P469" s="5">
        <f t="shared" ca="1" si="254"/>
        <v>0.19598113502608908</v>
      </c>
      <c r="Q469" s="5">
        <f t="shared" ca="1" si="254"/>
        <v>0.11398689633401649</v>
      </c>
      <c r="R469" s="5">
        <f t="shared" ca="1" si="254"/>
        <v>0.17958756003525622</v>
      </c>
      <c r="S469" s="5">
        <f t="shared" ca="1" si="254"/>
        <v>0.34416216463578408</v>
      </c>
      <c r="T469" s="5">
        <f t="shared" ca="1" si="254"/>
        <v>0.35671968849716562</v>
      </c>
      <c r="U469" s="5">
        <f t="shared" ca="1" si="254"/>
        <v>0.35365256588737493</v>
      </c>
      <c r="V469" s="5">
        <f t="shared" ca="1" si="254"/>
        <v>0.13862594871342218</v>
      </c>
      <c r="W469" s="5">
        <f t="shared" ca="1" si="254"/>
        <v>4.2487251654479835E-3</v>
      </c>
      <c r="X469" s="5">
        <f t="shared" ca="1" si="254"/>
        <v>0.17374180993773819</v>
      </c>
      <c r="Y469" s="5">
        <f t="shared" ca="1" si="254"/>
        <v>0.1010155870822857</v>
      </c>
      <c r="Z469" s="5">
        <f t="shared" ca="1" si="254"/>
        <v>-0.16304664519464548</v>
      </c>
      <c r="AA469" s="5">
        <f t="shared" ca="1" si="254"/>
        <v>0.21040761257860266</v>
      </c>
      <c r="AB469" s="5">
        <f t="shared" ca="1" si="254"/>
        <v>3.6015449442726138E-2</v>
      </c>
      <c r="AC469" s="5">
        <f t="shared" ca="1" si="254"/>
        <v>0.62271745460573968</v>
      </c>
      <c r="AD469" s="5">
        <f t="shared" ca="1" si="254"/>
        <v>0.58102908126817332</v>
      </c>
      <c r="AE469" s="5">
        <f t="shared" ca="1" si="254"/>
        <v>7.379776355659376E-2</v>
      </c>
      <c r="AF469" s="5">
        <f t="shared" ca="1" si="253"/>
        <v>-0.24763579894063578</v>
      </c>
      <c r="AG469" s="5">
        <f t="shared" ca="1" si="253"/>
        <v>0.21154999805281996</v>
      </c>
      <c r="AH469" s="5">
        <f t="shared" ca="1" si="253"/>
        <v>0.34353310143974924</v>
      </c>
      <c r="AI469" s="5">
        <f t="shared" ca="1" si="253"/>
        <v>0.15127049096089784</v>
      </c>
      <c r="AJ469" s="5">
        <f t="shared" ca="1" si="253"/>
        <v>-3.7607889830210683E-2</v>
      </c>
      <c r="AK469" s="5">
        <f t="shared" ca="1" si="253"/>
        <v>1.2770984297094279E-2</v>
      </c>
      <c r="AL469" s="5">
        <f t="shared" ca="1" si="253"/>
        <v>0.47245327966822159</v>
      </c>
      <c r="AM469" s="5">
        <f t="shared" ca="1" si="253"/>
        <v>-4.2729697044145559E-2</v>
      </c>
      <c r="AN469" s="5">
        <f t="shared" ca="1" si="253"/>
        <v>-7.1750362147529612E-5</v>
      </c>
      <c r="AO469" s="5">
        <f t="shared" ca="1" si="253"/>
        <v>4.7726149335028445E-2</v>
      </c>
      <c r="AP469" s="5">
        <f t="shared" ca="1" si="253"/>
        <v>0.103475594374101</v>
      </c>
      <c r="AQ469" s="5">
        <f t="shared" ca="1" si="253"/>
        <v>0.17738728984293758</v>
      </c>
      <c r="AR469" s="5">
        <f t="shared" ca="1" si="253"/>
        <v>8.1874842370526849E-2</v>
      </c>
      <c r="AS469" s="5">
        <f t="shared" ca="1" si="253"/>
        <v>0.30450896761357515</v>
      </c>
      <c r="AT469" s="5">
        <f t="shared" ca="1" si="253"/>
        <v>0.3222165420168539</v>
      </c>
      <c r="AU469" s="5">
        <f t="shared" ca="1" si="257"/>
        <v>-0.10431827247504133</v>
      </c>
      <c r="AV469" s="5">
        <f t="shared" ca="1" si="257"/>
        <v>5.6968992863879721E-2</v>
      </c>
      <c r="AW469" s="5">
        <f t="shared" ca="1" si="257"/>
        <v>-0.25864851951302381</v>
      </c>
      <c r="AX469" s="5">
        <f t="shared" ca="1" si="257"/>
        <v>3.2075978206509065E-2</v>
      </c>
      <c r="AY469" s="5">
        <f t="shared" ca="1" si="257"/>
        <v>0.33207521846582044</v>
      </c>
      <c r="AZ469" s="5">
        <f t="shared" ca="1" si="257"/>
        <v>-3.8241475489899035E-2</v>
      </c>
      <c r="BA469" s="5">
        <f t="shared" ca="1" si="257"/>
        <v>-3.7004018694362567E-2</v>
      </c>
      <c r="BB469" s="5">
        <f t="shared" ca="1" si="257"/>
        <v>0.37037881574195197</v>
      </c>
      <c r="BC469" s="5">
        <f t="shared" ca="1" si="257"/>
        <v>0.11431217335085669</v>
      </c>
      <c r="BD469" s="5">
        <f t="shared" ca="1" si="257"/>
        <v>-7.4037641231570056E-2</v>
      </c>
      <c r="BE469" s="5">
        <f t="shared" ca="1" si="257"/>
        <v>-2.3630447479504796E-2</v>
      </c>
      <c r="BF469" s="5">
        <f t="shared" ca="1" si="257"/>
        <v>0.1435797258904179</v>
      </c>
      <c r="BG469" s="5">
        <f t="shared" ca="1" si="257"/>
        <v>0.38561676668983047</v>
      </c>
      <c r="BH469" s="5">
        <f t="shared" ca="1" si="257"/>
        <v>0.3875569521768788</v>
      </c>
      <c r="BI469" s="5">
        <f t="shared" ca="1" si="257"/>
        <v>0.16396277008211085</v>
      </c>
      <c r="BJ469" s="5">
        <f t="shared" ca="1" si="257"/>
        <v>-0.20255825369596067</v>
      </c>
      <c r="BK469" s="5">
        <f t="shared" ca="1" si="255"/>
        <v>0.13717341382675602</v>
      </c>
      <c r="BL469" s="5">
        <f t="shared" ca="1" si="255"/>
        <v>7.4592409760491959E-2</v>
      </c>
      <c r="BM469" s="5">
        <f t="shared" ca="1" si="255"/>
        <v>0.22481850897080613</v>
      </c>
      <c r="BN469" s="5">
        <f t="shared" ca="1" si="255"/>
        <v>-6.8627333981144151E-2</v>
      </c>
      <c r="BO469" s="5">
        <f t="shared" ca="1" si="255"/>
        <v>0.38383294066673268</v>
      </c>
      <c r="BP469" s="5">
        <f t="shared" ca="1" si="255"/>
        <v>-0.24098870845595552</v>
      </c>
      <c r="BQ469" s="5">
        <f t="shared" ca="1" si="255"/>
        <v>8.4110754039983013E-2</v>
      </c>
      <c r="BR469" s="5">
        <f t="shared" ca="1" si="255"/>
        <v>0.24946537059521603</v>
      </c>
      <c r="BS469" s="5">
        <f t="shared" ca="1" si="255"/>
        <v>0.18358705589855029</v>
      </c>
      <c r="BT469" s="5">
        <f t="shared" ca="1" si="255"/>
        <v>-0.17521627974988099</v>
      </c>
      <c r="BU469" s="5">
        <f t="shared" ca="1" si="255"/>
        <v>-0.16065513095915609</v>
      </c>
      <c r="BV469" s="5">
        <f t="shared" ca="1" si="255"/>
        <v>-0.20062909494401623</v>
      </c>
      <c r="BW469" s="5">
        <f t="shared" ca="1" si="255"/>
        <v>0.44774904330670096</v>
      </c>
      <c r="BX469" s="5">
        <f t="shared" ca="1" si="255"/>
        <v>-1.287439745364008E-2</v>
      </c>
      <c r="BY469" s="5">
        <f t="shared" ca="1" si="255"/>
        <v>-4.3155359876766802E-2</v>
      </c>
      <c r="BZ469" s="5">
        <f t="shared" ca="1" si="258"/>
        <v>0.25836269342868851</v>
      </c>
      <c r="CA469" s="5">
        <f t="shared" ca="1" si="258"/>
        <v>-0.13464394777257752</v>
      </c>
      <c r="CB469" s="5">
        <f t="shared" ca="1" si="258"/>
        <v>-1.4847048620203473E-3</v>
      </c>
      <c r="CC469" s="5">
        <f t="shared" ca="1" si="258"/>
        <v>-0.23246131346740531</v>
      </c>
      <c r="CD469" s="5">
        <f t="shared" ca="1" si="258"/>
        <v>0.11922766452426894</v>
      </c>
      <c r="CE469" s="5">
        <f t="shared" ca="1" si="258"/>
        <v>8.0414641942372925E-2</v>
      </c>
      <c r="CF469" s="5">
        <f t="shared" ca="1" si="258"/>
        <v>-0.14364294705632549</v>
      </c>
      <c r="CG469" s="5">
        <f t="shared" ca="1" si="258"/>
        <v>0.17112386046977562</v>
      </c>
      <c r="CH469" s="5">
        <f t="shared" ca="1" si="258"/>
        <v>0.14151597374382199</v>
      </c>
      <c r="CI469" s="5">
        <f t="shared" ca="1" si="258"/>
        <v>8.2146462983656576E-2</v>
      </c>
      <c r="CJ469" s="5">
        <f t="shared" ca="1" si="258"/>
        <v>-8.0913370822166875E-2</v>
      </c>
      <c r="CK469" s="5">
        <f t="shared" ca="1" si="258"/>
        <v>-7.4781175356087859E-3</v>
      </c>
      <c r="CL469" s="5">
        <f t="shared" ca="1" si="258"/>
        <v>0.27364875999591187</v>
      </c>
      <c r="CM469" s="5">
        <f t="shared" ca="1" si="258"/>
        <v>0.1969479434619259</v>
      </c>
      <c r="CN469" s="5">
        <f t="shared" ca="1" si="258"/>
        <v>-0.23875067920112139</v>
      </c>
      <c r="CO469" s="5">
        <f t="shared" ca="1" si="258"/>
        <v>-0.19395533684848568</v>
      </c>
      <c r="CP469" s="5">
        <f t="shared" ca="1" si="256"/>
        <v>0.25297486645677164</v>
      </c>
      <c r="CQ469" s="5">
        <f t="shared" ca="1" si="256"/>
        <v>-3.5405623755633941E-2</v>
      </c>
      <c r="CR469" s="5">
        <f t="shared" ca="1" si="256"/>
        <v>0.3703748304776695</v>
      </c>
      <c r="CS469" s="5">
        <f t="shared" ca="1" si="256"/>
        <v>-0.3520305360216659</v>
      </c>
      <c r="CT469" s="5">
        <f t="shared" ca="1" si="256"/>
        <v>-0.1483370708728661</v>
      </c>
      <c r="CU469" s="5">
        <f t="shared" ca="1" si="256"/>
        <v>6.062177156828219E-2</v>
      </c>
      <c r="CV469" s="5">
        <f t="shared" ca="1" si="256"/>
        <v>0.23693480652399473</v>
      </c>
      <c r="CW469" s="5">
        <f t="shared" ca="1" si="256"/>
        <v>0.40932193908537529</v>
      </c>
      <c r="CX469" s="5">
        <f t="shared" ca="1" si="256"/>
        <v>0.48454338430336641</v>
      </c>
      <c r="CY469" s="5">
        <f t="shared" ca="1" si="256"/>
        <v>7.0592866777310456E-2</v>
      </c>
      <c r="CZ469" s="5">
        <f t="shared" ca="1" si="256"/>
        <v>0.16038503386636374</v>
      </c>
      <c r="DA469" s="5">
        <f t="shared" ca="1" si="256"/>
        <v>0.23215654029342148</v>
      </c>
    </row>
    <row r="470" spans="1:105" x14ac:dyDescent="0.3">
      <c r="A470" s="1" t="s">
        <v>472</v>
      </c>
      <c r="B470" s="5">
        <f t="shared" ca="1" si="248"/>
        <v>0.26033183196392073</v>
      </c>
      <c r="C470" s="6">
        <f t="shared" ca="1" si="249"/>
        <v>0.11428073847491045</v>
      </c>
      <c r="D470" s="5">
        <f t="shared" ca="1" si="250"/>
        <v>8.228656098929378E-2</v>
      </c>
      <c r="E470" s="5">
        <f t="shared" ca="1" si="251"/>
        <v>0.12863867227761719</v>
      </c>
      <c r="F470" s="5">
        <f t="shared" ca="1" si="252"/>
        <v>0.26033183196392073</v>
      </c>
      <c r="G470" s="5">
        <f t="shared" ca="1" si="259"/>
        <v>0.3211619715862819</v>
      </c>
      <c r="H470" s="5">
        <f t="shared" ca="1" si="259"/>
        <v>0.14645939601101615</v>
      </c>
      <c r="I470" s="5">
        <f t="shared" ca="1" si="259"/>
        <v>3.2013441870729478E-2</v>
      </c>
      <c r="J470" s="5">
        <f t="shared" ca="1" si="259"/>
        <v>-0.18856294905739598</v>
      </c>
      <c r="K470" s="5">
        <f t="shared" ca="1" si="259"/>
        <v>-0.17883743301952912</v>
      </c>
      <c r="L470" s="5">
        <f t="shared" ca="1" si="259"/>
        <v>0.43878267092512524</v>
      </c>
      <c r="M470" s="5">
        <f t="shared" ca="1" si="259"/>
        <v>6.9007359563565157E-2</v>
      </c>
      <c r="N470" s="5">
        <f t="shared" ca="1" si="259"/>
        <v>0.16362585867513507</v>
      </c>
      <c r="O470" s="5">
        <f t="shared" ca="1" si="259"/>
        <v>-0.24111653862591079</v>
      </c>
      <c r="P470" s="5">
        <f t="shared" ca="1" si="254"/>
        <v>7.8472726824125108E-2</v>
      </c>
      <c r="Q470" s="5">
        <f t="shared" ca="1" si="254"/>
        <v>0.22052278849341211</v>
      </c>
      <c r="R470" s="5">
        <f t="shared" ca="1" si="254"/>
        <v>-6.1911873587410904E-2</v>
      </c>
      <c r="S470" s="5">
        <f t="shared" ca="1" si="254"/>
        <v>0.23435089691625879</v>
      </c>
      <c r="T470" s="5">
        <f t="shared" ca="1" si="254"/>
        <v>0.32942001782917957</v>
      </c>
      <c r="U470" s="5">
        <f t="shared" ca="1" si="254"/>
        <v>0.20994586496921136</v>
      </c>
      <c r="V470" s="5">
        <f t="shared" ca="1" si="254"/>
        <v>0.1605179078494709</v>
      </c>
      <c r="W470" s="5">
        <f t="shared" ca="1" si="254"/>
        <v>0.28715843704993566</v>
      </c>
      <c r="X470" s="5">
        <f t="shared" ca="1" si="254"/>
        <v>0.54585716549207131</v>
      </c>
      <c r="Y470" s="5">
        <f t="shared" ca="1" si="254"/>
        <v>-0.12729427914269162</v>
      </c>
      <c r="Z470" s="5">
        <f t="shared" ca="1" si="254"/>
        <v>0.16207751506139989</v>
      </c>
      <c r="AA470" s="5">
        <f t="shared" ca="1" si="254"/>
        <v>8.7975010612150142E-2</v>
      </c>
      <c r="AB470" s="5">
        <f t="shared" ca="1" si="254"/>
        <v>0.19074703621157779</v>
      </c>
      <c r="AC470" s="5">
        <f t="shared" ca="1" si="254"/>
        <v>4.6781918323916816E-3</v>
      </c>
      <c r="AD470" s="5">
        <f t="shared" ca="1" si="254"/>
        <v>0.36065064533984414</v>
      </c>
      <c r="AE470" s="5">
        <f t="shared" ca="1" si="254"/>
        <v>0.13177222691509924</v>
      </c>
      <c r="AF470" s="5">
        <f t="shared" ca="1" si="253"/>
        <v>0.17148798366763912</v>
      </c>
      <c r="AG470" s="5">
        <f t="shared" ca="1" si="253"/>
        <v>-8.1126346348954742E-2</v>
      </c>
      <c r="AH470" s="5">
        <f t="shared" ca="1" si="253"/>
        <v>-0.11728769996528962</v>
      </c>
      <c r="AI470" s="5">
        <f t="shared" ca="1" si="253"/>
        <v>1.9163831513735879E-3</v>
      </c>
      <c r="AJ470" s="5">
        <f t="shared" ca="1" si="253"/>
        <v>7.6513068187909136E-2</v>
      </c>
      <c r="AK470" s="5">
        <f t="shared" ca="1" si="253"/>
        <v>-0.13677261315725928</v>
      </c>
      <c r="AL470" s="5">
        <f t="shared" ca="1" si="253"/>
        <v>0.40947946114325451</v>
      </c>
      <c r="AM470" s="5">
        <f t="shared" ca="1" si="253"/>
        <v>0.15831690446995955</v>
      </c>
      <c r="AN470" s="5">
        <f t="shared" ca="1" si="253"/>
        <v>-0.21960660801318424</v>
      </c>
      <c r="AO470" s="5">
        <f t="shared" ca="1" si="253"/>
        <v>0.14213962076736539</v>
      </c>
      <c r="AP470" s="5">
        <f t="shared" ca="1" si="253"/>
        <v>0.13215809872965983</v>
      </c>
      <c r="AQ470" s="5">
        <f t="shared" ca="1" si="253"/>
        <v>0.51848901859681229</v>
      </c>
      <c r="AR470" s="5">
        <f t="shared" ca="1" si="253"/>
        <v>-0.12569352265505143</v>
      </c>
      <c r="AS470" s="5">
        <f t="shared" ca="1" si="253"/>
        <v>-0.2830961025520663</v>
      </c>
      <c r="AT470" s="5">
        <f t="shared" ca="1" si="253"/>
        <v>0.2123530212546684</v>
      </c>
      <c r="AU470" s="5">
        <f t="shared" ca="1" si="257"/>
        <v>0.27162743723500549</v>
      </c>
      <c r="AV470" s="5">
        <f t="shared" ca="1" si="257"/>
        <v>1.5541237996092444E-2</v>
      </c>
      <c r="AW470" s="5">
        <f t="shared" ca="1" si="257"/>
        <v>-0.16975039527903499</v>
      </c>
      <c r="AX470" s="5">
        <f t="shared" ca="1" si="257"/>
        <v>6.6753033743372547E-2</v>
      </c>
      <c r="AY470" s="5">
        <f t="shared" ca="1" si="257"/>
        <v>8.9586833838870603E-2</v>
      </c>
      <c r="AZ470" s="5">
        <f t="shared" ca="1" si="257"/>
        <v>-3.7140215472509785E-3</v>
      </c>
      <c r="BA470" s="5">
        <f t="shared" ca="1" si="257"/>
        <v>0.46570911021762917</v>
      </c>
      <c r="BB470" s="5">
        <f t="shared" ca="1" si="257"/>
        <v>0.22899350118302669</v>
      </c>
      <c r="BC470" s="5">
        <f t="shared" ca="1" si="257"/>
        <v>0.50604597139229501</v>
      </c>
      <c r="BD470" s="5">
        <f t="shared" ca="1" si="257"/>
        <v>9.196817472111013E-3</v>
      </c>
      <c r="BE470" s="5">
        <f t="shared" ca="1" si="257"/>
        <v>-0.16766828636740808</v>
      </c>
      <c r="BF470" s="5">
        <f t="shared" ca="1" si="257"/>
        <v>-9.1617075495727979E-2</v>
      </c>
      <c r="BG470" s="5">
        <f t="shared" ca="1" si="257"/>
        <v>2.8972380373189402E-2</v>
      </c>
      <c r="BH470" s="5">
        <f t="shared" ca="1" si="257"/>
        <v>0.44875065066694086</v>
      </c>
      <c r="BI470" s="5">
        <f t="shared" ca="1" si="257"/>
        <v>-0.28510876877819558</v>
      </c>
      <c r="BJ470" s="5">
        <f t="shared" ca="1" si="257"/>
        <v>0.22140204290204846</v>
      </c>
      <c r="BK470" s="5">
        <f t="shared" ca="1" si="255"/>
        <v>0.18468486612297852</v>
      </c>
      <c r="BL470" s="5">
        <f t="shared" ca="1" si="255"/>
        <v>0.17142426592134441</v>
      </c>
      <c r="BM470" s="5">
        <f t="shared" ca="1" si="255"/>
        <v>6.611764680183399E-2</v>
      </c>
      <c r="BN470" s="5">
        <f t="shared" ca="1" si="255"/>
        <v>0.28632963877327033</v>
      </c>
      <c r="BO470" s="5">
        <f t="shared" ca="1" si="255"/>
        <v>-0.11927070464674494</v>
      </c>
      <c r="BP470" s="5">
        <f t="shared" ca="1" si="255"/>
        <v>0.21669467490149652</v>
      </c>
      <c r="BQ470" s="5">
        <f t="shared" ca="1" si="255"/>
        <v>0.43256112277311365</v>
      </c>
      <c r="BR470" s="5">
        <f t="shared" ca="1" si="255"/>
        <v>1.7095927665001343E-2</v>
      </c>
      <c r="BS470" s="5">
        <f t="shared" ca="1" si="255"/>
        <v>0.30733295137916328</v>
      </c>
      <c r="BT470" s="5">
        <f t="shared" ca="1" si="255"/>
        <v>0.17764541613619897</v>
      </c>
      <c r="BU470" s="5">
        <f t="shared" ca="1" si="255"/>
        <v>-0.23905594301894093</v>
      </c>
      <c r="BV470" s="5">
        <f t="shared" ca="1" si="255"/>
        <v>0.32335420228591666</v>
      </c>
      <c r="BW470" s="5">
        <f t="shared" ca="1" si="255"/>
        <v>0.30377339755643162</v>
      </c>
      <c r="BX470" s="5">
        <f t="shared" ca="1" si="255"/>
        <v>0.56280816504951603</v>
      </c>
      <c r="BY470" s="5">
        <f t="shared" ca="1" si="255"/>
        <v>-5.6439610518241673E-2</v>
      </c>
      <c r="BZ470" s="5">
        <f t="shared" ca="1" si="258"/>
        <v>-0.22862613003473578</v>
      </c>
      <c r="CA470" s="5">
        <f t="shared" ca="1" si="258"/>
        <v>0.10942534537203727</v>
      </c>
      <c r="CB470" s="5">
        <f t="shared" ca="1" si="258"/>
        <v>0.21590440791930096</v>
      </c>
      <c r="CC470" s="5">
        <f t="shared" ca="1" si="258"/>
        <v>-8.7850475847471854E-2</v>
      </c>
      <c r="CD470" s="5">
        <f t="shared" ca="1" si="258"/>
        <v>-6.0737970249863077E-2</v>
      </c>
      <c r="CE470" s="5">
        <f t="shared" ca="1" si="258"/>
        <v>6.811244435743298E-2</v>
      </c>
      <c r="CF470" s="5">
        <f t="shared" ca="1" si="258"/>
        <v>0.19143813797354572</v>
      </c>
      <c r="CG470" s="5">
        <f t="shared" ca="1" si="258"/>
        <v>0.16869024593547166</v>
      </c>
      <c r="CH470" s="5">
        <f t="shared" ca="1" si="258"/>
        <v>0.1931141073544011</v>
      </c>
      <c r="CI470" s="5">
        <f t="shared" ca="1" si="258"/>
        <v>-3.4841296140069533E-2</v>
      </c>
      <c r="CJ470" s="5">
        <f t="shared" ca="1" si="258"/>
        <v>0.27755867259976696</v>
      </c>
      <c r="CK470" s="5">
        <f t="shared" ca="1" si="258"/>
        <v>0.13538730858838408</v>
      </c>
      <c r="CL470" s="5">
        <f t="shared" ca="1" si="258"/>
        <v>5.5214887812298115E-2</v>
      </c>
      <c r="CM470" s="5">
        <f t="shared" ca="1" si="258"/>
        <v>0.22670887785180022</v>
      </c>
      <c r="CN470" s="5">
        <f t="shared" ca="1" si="258"/>
        <v>0.26275675661173381</v>
      </c>
      <c r="CO470" s="5">
        <f t="shared" ca="1" si="258"/>
        <v>2.8914821858650075E-2</v>
      </c>
      <c r="CP470" s="5">
        <f t="shared" ca="1" si="256"/>
        <v>5.0904270230832251E-2</v>
      </c>
      <c r="CQ470" s="5">
        <f t="shared" ca="1" si="256"/>
        <v>-4.1269832583619381E-2</v>
      </c>
      <c r="CR470" s="5">
        <f t="shared" ca="1" si="256"/>
        <v>6.7908586282349137E-2</v>
      </c>
      <c r="CS470" s="5">
        <f t="shared" ca="1" si="256"/>
        <v>0.37739723715728291</v>
      </c>
      <c r="CT470" s="5">
        <f t="shared" ca="1" si="256"/>
        <v>0.27938312224927841</v>
      </c>
      <c r="CU470" s="5">
        <f t="shared" ca="1" si="256"/>
        <v>7.0037932101707154E-2</v>
      </c>
      <c r="CV470" s="5">
        <f t="shared" ca="1" si="256"/>
        <v>0.28979292776479798</v>
      </c>
      <c r="CW470" s="5">
        <f t="shared" ca="1" si="256"/>
        <v>0.44933381474140266</v>
      </c>
      <c r="CX470" s="5">
        <f t="shared" ca="1" si="256"/>
        <v>0.39416024876240396</v>
      </c>
      <c r="CY470" s="5">
        <f t="shared" ca="1" si="256"/>
        <v>0.13643680143612652</v>
      </c>
      <c r="CZ470" s="5">
        <f t="shared" ca="1" si="256"/>
        <v>-7.3327635449737943E-2</v>
      </c>
      <c r="DA470" s="5">
        <f t="shared" ca="1" si="256"/>
        <v>0.57508657053510615</v>
      </c>
    </row>
    <row r="471" spans="1:105" x14ac:dyDescent="0.3">
      <c r="A471" s="1" t="s">
        <v>473</v>
      </c>
      <c r="B471" s="5">
        <f t="shared" ca="1" si="248"/>
        <v>0.14719368606380093</v>
      </c>
      <c r="C471" s="6">
        <f t="shared" ca="1" si="249"/>
        <v>9.840850254926356E-2</v>
      </c>
      <c r="D471" s="5">
        <f t="shared" ca="1" si="250"/>
        <v>9.546184517351225E-2</v>
      </c>
      <c r="E471" s="5">
        <f t="shared" ca="1" si="251"/>
        <v>0.11352428114217825</v>
      </c>
      <c r="F471" s="5">
        <f t="shared" ca="1" si="252"/>
        <v>0.14719368606380093</v>
      </c>
      <c r="G471" s="5">
        <f t="shared" ca="1" si="259"/>
        <v>4.0305939840974282E-2</v>
      </c>
      <c r="H471" s="5">
        <f t="shared" ca="1" si="259"/>
        <v>0.2248625376907416</v>
      </c>
      <c r="I471" s="5">
        <f t="shared" ca="1" si="259"/>
        <v>8.1589222693392888E-2</v>
      </c>
      <c r="J471" s="5">
        <f t="shared" ca="1" si="259"/>
        <v>-1.9088735425918796E-3</v>
      </c>
      <c r="K471" s="5">
        <f t="shared" ca="1" si="259"/>
        <v>0.20450422917370792</v>
      </c>
      <c r="L471" s="5">
        <f t="shared" ca="1" si="259"/>
        <v>0.13284729644774751</v>
      </c>
      <c r="M471" s="5">
        <f t="shared" ca="1" si="259"/>
        <v>0.16006645163786051</v>
      </c>
      <c r="N471" s="5">
        <f t="shared" ca="1" si="259"/>
        <v>3.9390113304294753E-2</v>
      </c>
      <c r="O471" s="5">
        <f t="shared" ca="1" si="259"/>
        <v>-7.4232151574806032E-2</v>
      </c>
      <c r="P471" s="5">
        <f t="shared" ca="1" si="254"/>
        <v>4.0040639433238635E-2</v>
      </c>
      <c r="Q471" s="5">
        <f t="shared" ca="1" si="254"/>
        <v>0.31669171101660548</v>
      </c>
      <c r="R471" s="5">
        <f t="shared" ca="1" si="254"/>
        <v>-0.1689072021293623</v>
      </c>
      <c r="S471" s="5">
        <f t="shared" ca="1" si="254"/>
        <v>7.8632160801553108E-2</v>
      </c>
      <c r="T471" s="5">
        <f t="shared" ca="1" si="254"/>
        <v>0.4463881940256188</v>
      </c>
      <c r="U471" s="5">
        <f t="shared" ca="1" si="254"/>
        <v>0.25461253946359674</v>
      </c>
      <c r="V471" s="5">
        <f t="shared" ca="1" si="254"/>
        <v>-4.3110717825711131E-2</v>
      </c>
      <c r="W471" s="5">
        <f t="shared" ca="1" si="254"/>
        <v>0.13043894808911161</v>
      </c>
      <c r="X471" s="5">
        <f t="shared" ca="1" si="254"/>
        <v>-3.6307449676932613E-2</v>
      </c>
      <c r="Y471" s="5">
        <f t="shared" ca="1" si="254"/>
        <v>-7.9502837630355233E-2</v>
      </c>
      <c r="Z471" s="5">
        <f t="shared" ca="1" si="254"/>
        <v>-0.14303755625971346</v>
      </c>
      <c r="AA471" s="5">
        <f t="shared" ca="1" si="254"/>
        <v>0.18986934433754979</v>
      </c>
      <c r="AB471" s="5">
        <f t="shared" ca="1" si="254"/>
        <v>0.28417530783269218</v>
      </c>
      <c r="AC471" s="5">
        <f t="shared" ca="1" si="254"/>
        <v>9.8807745145559983E-2</v>
      </c>
      <c r="AD471" s="5">
        <f t="shared" ca="1" si="254"/>
        <v>0.28560948979581713</v>
      </c>
      <c r="AE471" s="5">
        <f t="shared" ref="AE471:AT486" ca="1" si="260">NORMINV(RAND(),$B$1,$B$2)</f>
        <v>0.12361318022221825</v>
      </c>
      <c r="AF471" s="5">
        <f t="shared" ca="1" si="260"/>
        <v>-0.40276784639749563</v>
      </c>
      <c r="AG471" s="5">
        <f t="shared" ca="1" si="260"/>
        <v>5.9063566905781191E-2</v>
      </c>
      <c r="AH471" s="5">
        <f t="shared" ca="1" si="260"/>
        <v>4.2177394903544066E-2</v>
      </c>
      <c r="AI471" s="5">
        <f t="shared" ca="1" si="260"/>
        <v>0.10283640653342813</v>
      </c>
      <c r="AJ471" s="5">
        <f t="shared" ca="1" si="260"/>
        <v>-0.11855912848501546</v>
      </c>
      <c r="AK471" s="5">
        <f t="shared" ca="1" si="260"/>
        <v>0.45195024012922802</v>
      </c>
      <c r="AL471" s="5">
        <f t="shared" ca="1" si="260"/>
        <v>0.18536967881778396</v>
      </c>
      <c r="AM471" s="5">
        <f t="shared" ca="1" si="260"/>
        <v>0.1641838716706519</v>
      </c>
      <c r="AN471" s="5">
        <f t="shared" ca="1" si="260"/>
        <v>3.1908748769637563E-2</v>
      </c>
      <c r="AO471" s="5">
        <f t="shared" ca="1" si="260"/>
        <v>-0.17252950429703587</v>
      </c>
      <c r="AP471" s="5">
        <f t="shared" ca="1" si="260"/>
        <v>9.4706016625399833E-2</v>
      </c>
      <c r="AQ471" s="5">
        <f t="shared" ca="1" si="260"/>
        <v>1.6478828651162625E-2</v>
      </c>
      <c r="AR471" s="5">
        <f t="shared" ca="1" si="260"/>
        <v>0.21760529605060341</v>
      </c>
      <c r="AS471" s="5">
        <f t="shared" ca="1" si="260"/>
        <v>0.28809183707854152</v>
      </c>
      <c r="AT471" s="5">
        <f t="shared" ca="1" si="260"/>
        <v>0.48861548456864101</v>
      </c>
      <c r="AU471" s="5">
        <f t="shared" ca="1" si="257"/>
        <v>0.26981410887245105</v>
      </c>
      <c r="AV471" s="5">
        <f t="shared" ca="1" si="257"/>
        <v>0.23831124988036409</v>
      </c>
      <c r="AW471" s="5">
        <f t="shared" ca="1" si="257"/>
        <v>2.6304154882236794E-2</v>
      </c>
      <c r="AX471" s="5">
        <f t="shared" ca="1" si="257"/>
        <v>0.11251197453715653</v>
      </c>
      <c r="AY471" s="5">
        <f t="shared" ca="1" si="257"/>
        <v>-4.6744761230931131E-2</v>
      </c>
      <c r="AZ471" s="5">
        <f t="shared" ca="1" si="257"/>
        <v>0.3593887314298102</v>
      </c>
      <c r="BA471" s="5">
        <f t="shared" ca="1" si="257"/>
        <v>2.3936460547244326E-2</v>
      </c>
      <c r="BB471" s="5">
        <f t="shared" ca="1" si="257"/>
        <v>8.2924906025493683E-2</v>
      </c>
      <c r="BC471" s="5">
        <f t="shared" ca="1" si="257"/>
        <v>-0.34311983247590472</v>
      </c>
      <c r="BD471" s="5">
        <f t="shared" ca="1" si="257"/>
        <v>0.33795936522659342</v>
      </c>
      <c r="BE471" s="5">
        <f t="shared" ca="1" si="257"/>
        <v>0.43806400330562312</v>
      </c>
      <c r="BF471" s="5">
        <f t="shared" ca="1" si="257"/>
        <v>0.21324983735070402</v>
      </c>
      <c r="BG471" s="5">
        <f t="shared" ca="1" si="257"/>
        <v>0.12785411652088002</v>
      </c>
      <c r="BH471" s="5">
        <f t="shared" ca="1" si="257"/>
        <v>0.42742121242788689</v>
      </c>
      <c r="BI471" s="5">
        <f t="shared" ca="1" si="257"/>
        <v>-0.10754628993922455</v>
      </c>
      <c r="BJ471" s="5">
        <f t="shared" ca="1" si="257"/>
        <v>0.13421115767898173</v>
      </c>
      <c r="BK471" s="5">
        <f t="shared" ca="1" si="255"/>
        <v>-1.4894078775055941E-3</v>
      </c>
      <c r="BL471" s="5">
        <f t="shared" ca="1" si="255"/>
        <v>0.16980770067114498</v>
      </c>
      <c r="BM471" s="5">
        <f t="shared" ca="1" si="255"/>
        <v>0.20233406757983133</v>
      </c>
      <c r="BN471" s="5">
        <f t="shared" ca="1" si="255"/>
        <v>0.43031525301339324</v>
      </c>
      <c r="BO471" s="5">
        <f t="shared" ca="1" si="255"/>
        <v>-0.13804376470224705</v>
      </c>
      <c r="BP471" s="5">
        <f t="shared" ca="1" si="255"/>
        <v>-3.7814397999762911E-3</v>
      </c>
      <c r="BQ471" s="5">
        <f t="shared" ca="1" si="255"/>
        <v>2.9838857923077666E-3</v>
      </c>
      <c r="BR471" s="5">
        <f t="shared" ca="1" si="255"/>
        <v>0.2341584147858321</v>
      </c>
      <c r="BS471" s="5">
        <f t="shared" ca="1" si="255"/>
        <v>0.27400196180774494</v>
      </c>
      <c r="BT471" s="5">
        <f t="shared" ca="1" si="255"/>
        <v>5.2141595773648707E-2</v>
      </c>
      <c r="BU471" s="5">
        <f t="shared" ca="1" si="255"/>
        <v>6.5142362187842751E-2</v>
      </c>
      <c r="BV471" s="5">
        <f t="shared" ca="1" si="255"/>
        <v>0.30920247781851856</v>
      </c>
      <c r="BW471" s="5">
        <f t="shared" ca="1" si="255"/>
        <v>0.33712021541550802</v>
      </c>
      <c r="BX471" s="5">
        <f t="shared" ca="1" si="255"/>
        <v>5.397625210263151E-2</v>
      </c>
      <c r="BY471" s="5">
        <f t="shared" ca="1" si="255"/>
        <v>-0.18543270203044368</v>
      </c>
      <c r="BZ471" s="5">
        <f t="shared" ca="1" si="258"/>
        <v>0.39063369252909963</v>
      </c>
      <c r="CA471" s="5">
        <f t="shared" ca="1" si="258"/>
        <v>0.14100967870682302</v>
      </c>
      <c r="CB471" s="5">
        <f t="shared" ca="1" si="258"/>
        <v>0.28196284489665896</v>
      </c>
      <c r="CC471" s="5">
        <f t="shared" ca="1" si="258"/>
        <v>-0.1993571580630589</v>
      </c>
      <c r="CD471" s="5">
        <f t="shared" ca="1" si="258"/>
        <v>9.7434837897361709E-2</v>
      </c>
      <c r="CE471" s="5">
        <f t="shared" ca="1" si="258"/>
        <v>7.0515438456546245E-2</v>
      </c>
      <c r="CF471" s="5">
        <f t="shared" ca="1" si="258"/>
        <v>-7.738372097919638E-3</v>
      </c>
      <c r="CG471" s="5">
        <f t="shared" ca="1" si="258"/>
        <v>-3.0914014137582213E-2</v>
      </c>
      <c r="CH471" s="5">
        <f t="shared" ca="1" si="258"/>
        <v>0.32108641847043173</v>
      </c>
      <c r="CI471" s="5">
        <f t="shared" ca="1" si="258"/>
        <v>0.21568444076802593</v>
      </c>
      <c r="CJ471" s="5">
        <f t="shared" ca="1" si="258"/>
        <v>0.28632122780416125</v>
      </c>
      <c r="CK471" s="5">
        <f t="shared" ca="1" si="258"/>
        <v>0.10560980979001314</v>
      </c>
      <c r="CL471" s="5">
        <f t="shared" ca="1" si="258"/>
        <v>-7.6142892270894519E-2</v>
      </c>
      <c r="CM471" s="5">
        <f t="shared" ca="1" si="258"/>
        <v>0.12886934811170617</v>
      </c>
      <c r="CN471" s="5">
        <f t="shared" ca="1" si="258"/>
        <v>-0.22377863453662236</v>
      </c>
      <c r="CO471" s="5">
        <f t="shared" ca="1" si="258"/>
        <v>0.19241264410421244</v>
      </c>
      <c r="CP471" s="5">
        <f t="shared" ca="1" si="256"/>
        <v>-0.15895954340869542</v>
      </c>
      <c r="CQ471" s="5">
        <f t="shared" ca="1" si="256"/>
        <v>-5.0069384310616888E-2</v>
      </c>
      <c r="CR471" s="5">
        <f t="shared" ca="1" si="256"/>
        <v>0.30224525305545491</v>
      </c>
      <c r="CS471" s="5">
        <f t="shared" ca="1" si="256"/>
        <v>0.17361940859132335</v>
      </c>
      <c r="CT471" s="5">
        <f t="shared" ca="1" si="256"/>
        <v>-0.14433554126559045</v>
      </c>
      <c r="CU471" s="5">
        <f t="shared" ca="1" si="256"/>
        <v>0.585549669683604</v>
      </c>
      <c r="CV471" s="5">
        <f t="shared" ca="1" si="256"/>
        <v>4.243094744963341E-2</v>
      </c>
      <c r="CW471" s="5">
        <f t="shared" ca="1" si="256"/>
        <v>0.23086503294044203</v>
      </c>
      <c r="CX471" s="5">
        <f t="shared" ca="1" si="256"/>
        <v>8.8559415072414369E-2</v>
      </c>
      <c r="CY471" s="5">
        <f t="shared" ca="1" si="256"/>
        <v>0.15462408795295127</v>
      </c>
      <c r="CZ471" s="5">
        <f t="shared" ca="1" si="256"/>
        <v>0.15873782172924109</v>
      </c>
      <c r="DA471" s="5">
        <f t="shared" ca="1" si="256"/>
        <v>-3.1884711803596144E-3</v>
      </c>
    </row>
    <row r="472" spans="1:105" x14ac:dyDescent="0.3">
      <c r="A472" s="1" t="s">
        <v>474</v>
      </c>
      <c r="B472" s="5">
        <f t="shared" ca="1" si="248"/>
        <v>0.14848709751910832</v>
      </c>
      <c r="C472" s="6">
        <f t="shared" ca="1" si="249"/>
        <v>6.6607828425512716E-2</v>
      </c>
      <c r="D472" s="5">
        <f t="shared" ca="1" si="250"/>
        <v>1.6498600771484687E-2</v>
      </c>
      <c r="E472" s="5">
        <f t="shared" ca="1" si="251"/>
        <v>0.11553224832187471</v>
      </c>
      <c r="F472" s="5">
        <f t="shared" ca="1" si="252"/>
        <v>0.14848709751910832</v>
      </c>
      <c r="G472" s="5">
        <f t="shared" ca="1" si="259"/>
        <v>7.4413751174649212E-2</v>
      </c>
      <c r="H472" s="5">
        <f t="shared" ca="1" si="259"/>
        <v>0.15437876144923507</v>
      </c>
      <c r="I472" s="5">
        <f t="shared" ca="1" si="259"/>
        <v>-2.4652833665650548E-2</v>
      </c>
      <c r="J472" s="5">
        <f t="shared" ca="1" si="259"/>
        <v>-1.9587634349778477E-2</v>
      </c>
      <c r="K472" s="5">
        <f t="shared" ca="1" si="259"/>
        <v>1.8317831440793214E-2</v>
      </c>
      <c r="L472" s="5">
        <f t="shared" ca="1" si="259"/>
        <v>-9.8392814395520833E-2</v>
      </c>
      <c r="M472" s="5">
        <f t="shared" ca="1" si="259"/>
        <v>-5.7274958580938756E-2</v>
      </c>
      <c r="N472" s="5">
        <f t="shared" ca="1" si="259"/>
        <v>-0.28277319299914516</v>
      </c>
      <c r="O472" s="5">
        <f t="shared" ca="1" si="259"/>
        <v>0.2520700001220948</v>
      </c>
      <c r="P472" s="5">
        <f t="shared" ref="P472:AE487" ca="1" si="261">NORMINV(RAND(),$B$1,$B$2)</f>
        <v>0.13779136208606496</v>
      </c>
      <c r="Q472" s="5">
        <f t="shared" ca="1" si="261"/>
        <v>0.33768158777547275</v>
      </c>
      <c r="R472" s="5">
        <f t="shared" ca="1" si="261"/>
        <v>0.3405245854126514</v>
      </c>
      <c r="S472" s="5">
        <f t="shared" ca="1" si="261"/>
        <v>1.2810843871659081E-2</v>
      </c>
      <c r="T472" s="5">
        <f t="shared" ca="1" si="261"/>
        <v>0.24602433882892677</v>
      </c>
      <c r="U472" s="5">
        <f t="shared" ca="1" si="261"/>
        <v>0.18746326601153496</v>
      </c>
      <c r="V472" s="5">
        <f t="shared" ca="1" si="261"/>
        <v>0.18708555356397572</v>
      </c>
      <c r="W472" s="5">
        <f t="shared" ca="1" si="261"/>
        <v>2.9183096023935873E-3</v>
      </c>
      <c r="X472" s="5">
        <f t="shared" ca="1" si="261"/>
        <v>0.38930835711447453</v>
      </c>
      <c r="Y472" s="5">
        <f t="shared" ca="1" si="261"/>
        <v>0.37734650698320649</v>
      </c>
      <c r="Z472" s="5">
        <f t="shared" ca="1" si="261"/>
        <v>0.52424570634325629</v>
      </c>
      <c r="AA472" s="5">
        <f t="shared" ca="1" si="261"/>
        <v>-9.6100501880947403E-2</v>
      </c>
      <c r="AB472" s="5">
        <f t="shared" ca="1" si="261"/>
        <v>0.25888535700170795</v>
      </c>
      <c r="AC472" s="5">
        <f t="shared" ca="1" si="261"/>
        <v>0.19167317106071163</v>
      </c>
      <c r="AD472" s="5">
        <f t="shared" ca="1" si="261"/>
        <v>0.18824724558102934</v>
      </c>
      <c r="AE472" s="5">
        <f t="shared" ca="1" si="261"/>
        <v>7.2827579504819662E-2</v>
      </c>
      <c r="AF472" s="5">
        <f t="shared" ca="1" si="260"/>
        <v>0.14760949777264487</v>
      </c>
      <c r="AG472" s="5">
        <f t="shared" ca="1" si="260"/>
        <v>-7.3965220652399827E-2</v>
      </c>
      <c r="AH472" s="5">
        <f t="shared" ca="1" si="260"/>
        <v>0.10314174699228579</v>
      </c>
      <c r="AI472" s="5">
        <f t="shared" ca="1" si="260"/>
        <v>-0.26301536910151146</v>
      </c>
      <c r="AJ472" s="5">
        <f t="shared" ca="1" si="260"/>
        <v>-5.3924376920550826E-2</v>
      </c>
      <c r="AK472" s="5">
        <f t="shared" ca="1" si="260"/>
        <v>0.40878547770283402</v>
      </c>
      <c r="AL472" s="5">
        <f t="shared" ca="1" si="260"/>
        <v>0.44897805018302994</v>
      </c>
      <c r="AM472" s="5">
        <f t="shared" ca="1" si="260"/>
        <v>6.33086613575993E-2</v>
      </c>
      <c r="AN472" s="5">
        <f t="shared" ca="1" si="260"/>
        <v>0.12010684278500257</v>
      </c>
      <c r="AO472" s="5">
        <f t="shared" ca="1" si="260"/>
        <v>0.20242546770125572</v>
      </c>
      <c r="AP472" s="5">
        <f t="shared" ca="1" si="260"/>
        <v>0.35114008935960961</v>
      </c>
      <c r="AQ472" s="5">
        <f t="shared" ca="1" si="260"/>
        <v>0.28592868914485609</v>
      </c>
      <c r="AR472" s="5">
        <f t="shared" ca="1" si="260"/>
        <v>0.16273210072912506</v>
      </c>
      <c r="AS472" s="5">
        <f t="shared" ca="1" si="260"/>
        <v>0.1673658445982687</v>
      </c>
      <c r="AT472" s="5">
        <f t="shared" ca="1" si="260"/>
        <v>0.15751001647426213</v>
      </c>
      <c r="AU472" s="5">
        <f t="shared" ca="1" si="257"/>
        <v>8.2856881359791301E-4</v>
      </c>
      <c r="AV472" s="5">
        <f t="shared" ca="1" si="257"/>
        <v>0.3605208557579701</v>
      </c>
      <c r="AW472" s="5">
        <f t="shared" ca="1" si="257"/>
        <v>0.10050753929543962</v>
      </c>
      <c r="AX472" s="5">
        <f t="shared" ca="1" si="257"/>
        <v>-0.14924626271839977</v>
      </c>
      <c r="AY472" s="5">
        <f t="shared" ca="1" si="257"/>
        <v>-7.3648290784005505E-2</v>
      </c>
      <c r="AZ472" s="5">
        <f t="shared" ca="1" si="257"/>
        <v>0.16434242570769581</v>
      </c>
      <c r="BA472" s="5">
        <f t="shared" ca="1" si="257"/>
        <v>-6.9837395695987597E-2</v>
      </c>
      <c r="BB472" s="5">
        <f t="shared" ca="1" si="257"/>
        <v>0.37579531298114932</v>
      </c>
      <c r="BC472" s="5">
        <f t="shared" ca="1" si="257"/>
        <v>0.10988837393219467</v>
      </c>
      <c r="BD472" s="5">
        <f t="shared" ca="1" si="257"/>
        <v>-2.5507734479138344E-2</v>
      </c>
      <c r="BE472" s="5">
        <f t="shared" ca="1" si="257"/>
        <v>0.11080829491375649</v>
      </c>
      <c r="BF472" s="5">
        <f t="shared" ca="1" si="257"/>
        <v>-0.11510857017401874</v>
      </c>
      <c r="BG472" s="5">
        <f t="shared" ca="1" si="257"/>
        <v>-0.4076497975418466</v>
      </c>
      <c r="BH472" s="5">
        <f t="shared" ca="1" si="257"/>
        <v>0.18256567918327779</v>
      </c>
      <c r="BI472" s="5">
        <f t="shared" ca="1" si="257"/>
        <v>-1.59687036002778E-2</v>
      </c>
      <c r="BJ472" s="5">
        <f t="shared" ca="1" si="257"/>
        <v>-0.25377001688242318</v>
      </c>
      <c r="BK472" s="5">
        <f t="shared" ca="1" si="255"/>
        <v>0.21049903281102195</v>
      </c>
      <c r="BL472" s="5">
        <f t="shared" ca="1" si="255"/>
        <v>0.40505071542241489</v>
      </c>
      <c r="BM472" s="5">
        <f t="shared" ca="1" si="255"/>
        <v>0.12194727573511308</v>
      </c>
      <c r="BN472" s="5">
        <f t="shared" ca="1" si="255"/>
        <v>0.24582717375214344</v>
      </c>
      <c r="BO472" s="5">
        <f t="shared" ca="1" si="255"/>
        <v>0.14186197724381894</v>
      </c>
      <c r="BP472" s="5">
        <f t="shared" ca="1" si="255"/>
        <v>0.17111926273414357</v>
      </c>
      <c r="BQ472" s="5">
        <f t="shared" ca="1" si="255"/>
        <v>0.34415351370535241</v>
      </c>
      <c r="BR472" s="5">
        <f t="shared" ca="1" si="255"/>
        <v>0.3667170627018087</v>
      </c>
      <c r="BS472" s="5">
        <f t="shared" ca="1" si="255"/>
        <v>0.20462799132525442</v>
      </c>
      <c r="BT472" s="5">
        <f t="shared" ca="1" si="255"/>
        <v>0.27758982552325961</v>
      </c>
      <c r="BU472" s="5">
        <f t="shared" ca="1" si="255"/>
        <v>-2.2214462744038571E-2</v>
      </c>
      <c r="BV472" s="5">
        <f t="shared" ca="1" si="255"/>
        <v>0.29432918660040858</v>
      </c>
      <c r="BW472" s="5">
        <f t="shared" ca="1" si="255"/>
        <v>1.0213005181741591E-2</v>
      </c>
      <c r="BX472" s="5">
        <f t="shared" ca="1" si="255"/>
        <v>0.12811079368318032</v>
      </c>
      <c r="BY472" s="5">
        <f t="shared" ca="1" si="255"/>
        <v>0.22588201140584063</v>
      </c>
      <c r="BZ472" s="5">
        <f t="shared" ca="1" si="258"/>
        <v>0.2464016171486334</v>
      </c>
      <c r="CA472" s="5">
        <f t="shared" ca="1" si="258"/>
        <v>0.316298547846873</v>
      </c>
      <c r="CB472" s="5">
        <f t="shared" ca="1" si="258"/>
        <v>4.278845048880292E-3</v>
      </c>
      <c r="CC472" s="5">
        <f t="shared" ca="1" si="258"/>
        <v>0.37569452652063784</v>
      </c>
      <c r="CD472" s="5">
        <f t="shared" ca="1" si="258"/>
        <v>0.19426783155353269</v>
      </c>
      <c r="CE472" s="5">
        <f t="shared" ca="1" si="258"/>
        <v>-0.31639196913051615</v>
      </c>
      <c r="CF472" s="5">
        <f t="shared" ca="1" si="258"/>
        <v>-0.21160388070510169</v>
      </c>
      <c r="CG472" s="5">
        <f t="shared" ca="1" si="258"/>
        <v>6.700599217043865E-2</v>
      </c>
      <c r="CH472" s="5">
        <f t="shared" ca="1" si="258"/>
        <v>6.8680566671155824E-3</v>
      </c>
      <c r="CI472" s="5">
        <f t="shared" ca="1" si="258"/>
        <v>0.2188549584174011</v>
      </c>
      <c r="CJ472" s="5">
        <f t="shared" ca="1" si="258"/>
        <v>0.18915329436010486</v>
      </c>
      <c r="CK472" s="5">
        <f t="shared" ca="1" si="258"/>
        <v>2.0463303355368306E-2</v>
      </c>
      <c r="CL472" s="5">
        <f t="shared" ca="1" si="258"/>
        <v>-0.10055531237695489</v>
      </c>
      <c r="CM472" s="5">
        <f t="shared" ca="1" si="258"/>
        <v>9.3154352006801611E-2</v>
      </c>
      <c r="CN472" s="5">
        <f t="shared" ca="1" si="258"/>
        <v>0.13420837465348562</v>
      </c>
      <c r="CO472" s="5">
        <f t="shared" ca="1" si="258"/>
        <v>0.10075867388982709</v>
      </c>
      <c r="CP472" s="5">
        <f t="shared" ca="1" si="256"/>
        <v>0.19436883041254657</v>
      </c>
      <c r="CQ472" s="5">
        <f t="shared" ca="1" si="256"/>
        <v>0.44249094905947417</v>
      </c>
      <c r="CR472" s="5">
        <f t="shared" ca="1" si="256"/>
        <v>-1.1981420875864596E-2</v>
      </c>
      <c r="CS472" s="5">
        <f t="shared" ca="1" si="256"/>
        <v>-0.17643496623330965</v>
      </c>
      <c r="CT472" s="5">
        <f t="shared" ca="1" si="256"/>
        <v>0.34817961511630391</v>
      </c>
      <c r="CU472" s="5">
        <f t="shared" ca="1" si="256"/>
        <v>-0.25990302016576861</v>
      </c>
      <c r="CV472" s="5">
        <f t="shared" ca="1" si="256"/>
        <v>-0.13712405402153069</v>
      </c>
      <c r="CW472" s="5">
        <f t="shared" ca="1" si="256"/>
        <v>0.18602699257502237</v>
      </c>
      <c r="CX472" s="5">
        <f t="shared" ca="1" si="256"/>
        <v>2.5833578603799437E-2</v>
      </c>
      <c r="CY472" s="5">
        <f t="shared" ca="1" si="256"/>
        <v>0.16409072663838795</v>
      </c>
      <c r="CZ472" s="5">
        <f t="shared" ca="1" si="256"/>
        <v>2.4036784341625178E-2</v>
      </c>
      <c r="DA472" s="5">
        <f t="shared" ca="1" si="256"/>
        <v>0.24270216681770507</v>
      </c>
    </row>
    <row r="473" spans="1:105" x14ac:dyDescent="0.3">
      <c r="A473" s="1" t="s">
        <v>475</v>
      </c>
      <c r="B473" s="5">
        <f t="shared" ca="1" si="248"/>
        <v>0.14593158212944651</v>
      </c>
      <c r="C473" s="6">
        <f t="shared" ca="1" si="249"/>
        <v>-2.9444217471673112E-2</v>
      </c>
      <c r="D473" s="5">
        <f t="shared" ca="1" si="250"/>
        <v>-1.9517085732430849E-2</v>
      </c>
      <c r="E473" s="5">
        <f t="shared" ca="1" si="251"/>
        <v>6.3391371398065485E-2</v>
      </c>
      <c r="F473" s="5">
        <f t="shared" ca="1" si="252"/>
        <v>0.14593158212944651</v>
      </c>
      <c r="G473" s="5">
        <f t="shared" ca="1" si="259"/>
        <v>-0.26858575169333365</v>
      </c>
      <c r="H473" s="5">
        <f t="shared" ca="1" si="259"/>
        <v>-7.0097571699083955E-2</v>
      </c>
      <c r="I473" s="5">
        <f t="shared" ca="1" si="259"/>
        <v>0.1591536755530828</v>
      </c>
      <c r="J473" s="5">
        <f t="shared" ca="1" si="259"/>
        <v>-0.11362302164847726</v>
      </c>
      <c r="K473" s="5">
        <f t="shared" ca="1" si="259"/>
        <v>2.9365006540664165E-2</v>
      </c>
      <c r="L473" s="5">
        <f t="shared" ca="1" si="259"/>
        <v>0.1517946027275614</v>
      </c>
      <c r="M473" s="5">
        <f t="shared" ca="1" si="259"/>
        <v>-3.3707610378431035E-2</v>
      </c>
      <c r="N473" s="5">
        <f t="shared" ca="1" si="259"/>
        <v>-0.33267536190757807</v>
      </c>
      <c r="O473" s="5">
        <f t="shared" ca="1" si="259"/>
        <v>0.13727359305184061</v>
      </c>
      <c r="P473" s="5">
        <f t="shared" ca="1" si="261"/>
        <v>0.12671241192897859</v>
      </c>
      <c r="Q473" s="5">
        <f t="shared" ca="1" si="261"/>
        <v>1.9659207653524385E-2</v>
      </c>
      <c r="R473" s="5">
        <f t="shared" ca="1" si="261"/>
        <v>-0.39386257427899585</v>
      </c>
      <c r="S473" s="5">
        <f t="shared" ca="1" si="261"/>
        <v>0.21380291343934699</v>
      </c>
      <c r="T473" s="5">
        <f t="shared" ca="1" si="261"/>
        <v>9.4768598745651161E-2</v>
      </c>
      <c r="U473" s="5">
        <f t="shared" ca="1" si="261"/>
        <v>0.15478914683929698</v>
      </c>
      <c r="V473" s="5">
        <f t="shared" ca="1" si="261"/>
        <v>-0.17013049705253272</v>
      </c>
      <c r="W473" s="5">
        <f t="shared" ca="1" si="261"/>
        <v>-4.9949401505604535E-2</v>
      </c>
      <c r="X473" s="5">
        <f t="shared" ca="1" si="261"/>
        <v>-0.1293711078865559</v>
      </c>
      <c r="Y473" s="5">
        <f t="shared" ca="1" si="261"/>
        <v>0.19792516462806081</v>
      </c>
      <c r="Z473" s="5">
        <f t="shared" ca="1" si="261"/>
        <v>0.15360274146728028</v>
      </c>
      <c r="AA473" s="5">
        <f t="shared" ca="1" si="261"/>
        <v>0.10134270857717485</v>
      </c>
      <c r="AB473" s="5">
        <f t="shared" ca="1" si="261"/>
        <v>-0.20822856260229874</v>
      </c>
      <c r="AC473" s="5">
        <f t="shared" ca="1" si="261"/>
        <v>0.42416635987319895</v>
      </c>
      <c r="AD473" s="5">
        <f t="shared" ca="1" si="261"/>
        <v>-9.5182245599677778E-2</v>
      </c>
      <c r="AE473" s="5">
        <f t="shared" ca="1" si="261"/>
        <v>0.24149190644275942</v>
      </c>
      <c r="AF473" s="5">
        <f t="shared" ca="1" si="260"/>
        <v>-0.11243991307417031</v>
      </c>
      <c r="AG473" s="5">
        <f t="shared" ca="1" si="260"/>
        <v>0.22819411627891395</v>
      </c>
      <c r="AH473" s="5">
        <f t="shared" ca="1" si="260"/>
        <v>-2.1460291056455943E-2</v>
      </c>
      <c r="AI473" s="5">
        <f t="shared" ca="1" si="260"/>
        <v>0.16959058032760771</v>
      </c>
      <c r="AJ473" s="5">
        <f t="shared" ca="1" si="260"/>
        <v>-0.12882936125113256</v>
      </c>
      <c r="AK473" s="5">
        <f t="shared" ca="1" si="260"/>
        <v>-0.17048731622842025</v>
      </c>
      <c r="AL473" s="5">
        <f t="shared" ca="1" si="260"/>
        <v>-3.7491938979017841E-2</v>
      </c>
      <c r="AM473" s="5">
        <f t="shared" ca="1" si="260"/>
        <v>-1.5652156414451612E-2</v>
      </c>
      <c r="AN473" s="5">
        <f t="shared" ca="1" si="260"/>
        <v>-0.10847329486808183</v>
      </c>
      <c r="AO473" s="5">
        <f t="shared" ca="1" si="260"/>
        <v>-2.3113632666831668E-2</v>
      </c>
      <c r="AP473" s="5">
        <f t="shared" ca="1" si="260"/>
        <v>-0.21607908418697455</v>
      </c>
      <c r="AQ473" s="5">
        <f t="shared" ca="1" si="260"/>
        <v>-3.7667237563862754E-2</v>
      </c>
      <c r="AR473" s="5">
        <f t="shared" ca="1" si="260"/>
        <v>0.1307076993718245</v>
      </c>
      <c r="AS473" s="5">
        <f t="shared" ca="1" si="260"/>
        <v>0.2282287518430354</v>
      </c>
      <c r="AT473" s="5">
        <f t="shared" ca="1" si="260"/>
        <v>9.8900034758546973E-2</v>
      </c>
      <c r="AU473" s="5">
        <f t="shared" ca="1" si="257"/>
        <v>-9.9703846338130619E-2</v>
      </c>
      <c r="AV473" s="5">
        <f t="shared" ca="1" si="257"/>
        <v>5.536565487582748E-2</v>
      </c>
      <c r="AW473" s="5">
        <f t="shared" ca="1" si="257"/>
        <v>-0.1199289204239137</v>
      </c>
      <c r="AX473" s="5">
        <f t="shared" ca="1" si="257"/>
        <v>-3.878669713876573E-2</v>
      </c>
      <c r="AY473" s="5">
        <f t="shared" ca="1" si="257"/>
        <v>-0.26435651413818595</v>
      </c>
      <c r="AZ473" s="5">
        <f t="shared" ca="1" si="257"/>
        <v>0.2093769006464764</v>
      </c>
      <c r="BA473" s="5">
        <f t="shared" ca="1" si="257"/>
        <v>0.4703928831962827</v>
      </c>
      <c r="BB473" s="5">
        <f t="shared" ca="1" si="257"/>
        <v>9.1437813821994493E-2</v>
      </c>
      <c r="BC473" s="5">
        <f t="shared" ca="1" si="257"/>
        <v>-0.10689479507034202</v>
      </c>
      <c r="BD473" s="5">
        <f t="shared" ca="1" si="257"/>
        <v>0.27714108010692173</v>
      </c>
      <c r="BE473" s="5">
        <f t="shared" ca="1" si="257"/>
        <v>4.2937159704009131E-2</v>
      </c>
      <c r="BF473" s="5">
        <f t="shared" ca="1" si="257"/>
        <v>-2.664050625408515E-2</v>
      </c>
      <c r="BG473" s="5">
        <f t="shared" ca="1" si="257"/>
        <v>0.81346641250690577</v>
      </c>
      <c r="BH473" s="5">
        <f t="shared" ca="1" si="257"/>
        <v>0.20976968901933446</v>
      </c>
      <c r="BI473" s="5">
        <f t="shared" ca="1" si="257"/>
        <v>-1.2550670342178688E-2</v>
      </c>
      <c r="BJ473" s="5">
        <f t="shared" ca="1" si="257"/>
        <v>0.32814231216963252</v>
      </c>
      <c r="BK473" s="5">
        <f t="shared" ca="1" si="255"/>
        <v>0.1279034955482509</v>
      </c>
      <c r="BL473" s="5">
        <f t="shared" ca="1" si="255"/>
        <v>0.20914355883869368</v>
      </c>
      <c r="BM473" s="5">
        <f t="shared" ca="1" si="255"/>
        <v>0.31708595994288818</v>
      </c>
      <c r="BN473" s="5">
        <f t="shared" ca="1" si="255"/>
        <v>-0.14205334886268003</v>
      </c>
      <c r="BO473" s="5">
        <f t="shared" ca="1" si="255"/>
        <v>0.19076952914961431</v>
      </c>
      <c r="BP473" s="5">
        <f t="shared" ca="1" si="255"/>
        <v>-0.16725730961190696</v>
      </c>
      <c r="BQ473" s="5">
        <f t="shared" ca="1" si="255"/>
        <v>1.1143707890873392E-2</v>
      </c>
      <c r="BR473" s="5">
        <f t="shared" ca="1" si="255"/>
        <v>0.20152750688336013</v>
      </c>
      <c r="BS473" s="5">
        <f t="shared" ca="1" si="255"/>
        <v>-1.2527530131338088E-2</v>
      </c>
      <c r="BT473" s="5">
        <f t="shared" ca="1" si="255"/>
        <v>0.21515435191383517</v>
      </c>
      <c r="BU473" s="5">
        <f t="shared" ca="1" si="255"/>
        <v>0.22005884498762909</v>
      </c>
      <c r="BV473" s="5">
        <f t="shared" ca="1" si="255"/>
        <v>0.12303645355351302</v>
      </c>
      <c r="BW473" s="5">
        <f t="shared" ca="1" si="255"/>
        <v>-8.6956905054981937E-2</v>
      </c>
      <c r="BX473" s="5">
        <f t="shared" ca="1" si="255"/>
        <v>-0.10331582930665154</v>
      </c>
      <c r="BY473" s="5">
        <f t="shared" ca="1" si="255"/>
        <v>0.59445664196772863</v>
      </c>
      <c r="BZ473" s="5">
        <f t="shared" ca="1" si="258"/>
        <v>-0.21290306845042703</v>
      </c>
      <c r="CA473" s="5">
        <f t="shared" ca="1" si="258"/>
        <v>0.28031751650264436</v>
      </c>
      <c r="CB473" s="5">
        <f t="shared" ca="1" si="258"/>
        <v>-1.3436678932735771E-2</v>
      </c>
      <c r="CC473" s="5">
        <f t="shared" ca="1" si="258"/>
        <v>-4.7120950187688082E-2</v>
      </c>
      <c r="CD473" s="5">
        <f t="shared" ca="1" si="258"/>
        <v>0.34052234301010459</v>
      </c>
      <c r="CE473" s="5">
        <f t="shared" ca="1" si="258"/>
        <v>1.2179781284104796E-2</v>
      </c>
      <c r="CF473" s="5">
        <f t="shared" ca="1" si="258"/>
        <v>6.1452148592420174E-2</v>
      </c>
      <c r="CG473" s="5">
        <f t="shared" ca="1" si="258"/>
        <v>0.3402472154739179</v>
      </c>
      <c r="CH473" s="5">
        <f t="shared" ca="1" si="258"/>
        <v>-1.7008760824712435E-2</v>
      </c>
      <c r="CI473" s="5">
        <f t="shared" ca="1" si="258"/>
        <v>-0.28182448218411971</v>
      </c>
      <c r="CJ473" s="5">
        <f t="shared" ca="1" si="258"/>
        <v>0.39879484540457188</v>
      </c>
      <c r="CK473" s="5">
        <f t="shared" ca="1" si="258"/>
        <v>0.17803885007436054</v>
      </c>
      <c r="CL473" s="5">
        <f t="shared" ca="1" si="258"/>
        <v>3.3374013028057203E-2</v>
      </c>
      <c r="CM473" s="5">
        <f t="shared" ca="1" si="258"/>
        <v>0.41061901395631017</v>
      </c>
      <c r="CN473" s="5">
        <f t="shared" ca="1" si="258"/>
        <v>4.9126432034969317E-2</v>
      </c>
      <c r="CO473" s="5">
        <f t="shared" ca="1" si="258"/>
        <v>0.2318820433601777</v>
      </c>
      <c r="CP473" s="5">
        <f t="shared" ca="1" si="256"/>
        <v>0.31358383539596224</v>
      </c>
      <c r="CQ473" s="5">
        <f t="shared" ca="1" si="256"/>
        <v>0.22001240236056266</v>
      </c>
      <c r="CR473" s="5">
        <f t="shared" ca="1" si="256"/>
        <v>0.4629212677240585</v>
      </c>
      <c r="CS473" s="5">
        <f t="shared" ca="1" si="256"/>
        <v>-4.78711096602151E-3</v>
      </c>
      <c r="CT473" s="5">
        <f t="shared" ca="1" si="256"/>
        <v>1.9326606115268097E-2</v>
      </c>
      <c r="CU473" s="5">
        <f t="shared" ca="1" si="256"/>
        <v>6.1521185340743106E-2</v>
      </c>
      <c r="CV473" s="5">
        <f t="shared" ca="1" si="256"/>
        <v>-4.0061875294649801E-3</v>
      </c>
      <c r="CW473" s="5">
        <f t="shared" ca="1" si="256"/>
        <v>0.14805411757903233</v>
      </c>
      <c r="CX473" s="5">
        <f t="shared" ca="1" si="256"/>
        <v>-0.1297901823522046</v>
      </c>
      <c r="CY473" s="5">
        <f t="shared" ca="1" si="256"/>
        <v>-0.1374807467693637</v>
      </c>
      <c r="CZ473" s="5">
        <f t="shared" ca="1" si="256"/>
        <v>-0.45281876532134135</v>
      </c>
      <c r="DA473" s="5">
        <f t="shared" ca="1" si="256"/>
        <v>8.0710502400924616E-2</v>
      </c>
    </row>
    <row r="474" spans="1:105" x14ac:dyDescent="0.3">
      <c r="A474" s="1" t="s">
        <v>476</v>
      </c>
      <c r="B474" s="5">
        <f t="shared" ca="1" si="248"/>
        <v>-0.10194413421500212</v>
      </c>
      <c r="C474" s="6">
        <f t="shared" ca="1" si="249"/>
        <v>-6.8818724079451526E-2</v>
      </c>
      <c r="D474" s="5">
        <f t="shared" ca="1" si="250"/>
        <v>3.5433729561393658E-2</v>
      </c>
      <c r="E474" s="5">
        <f t="shared" ca="1" si="251"/>
        <v>7.6366380872833664E-2</v>
      </c>
      <c r="F474" s="5">
        <f t="shared" ca="1" si="252"/>
        <v>-0.10194413421500212</v>
      </c>
      <c r="G474" s="5">
        <f t="shared" ca="1" si="259"/>
        <v>-0.12676543394345591</v>
      </c>
      <c r="H474" s="5">
        <f t="shared" ca="1" si="259"/>
        <v>0.17465862010534494</v>
      </c>
      <c r="I474" s="5">
        <f t="shared" ca="1" si="259"/>
        <v>0.19849658884990912</v>
      </c>
      <c r="J474" s="5">
        <f t="shared" ca="1" si="259"/>
        <v>-0.48853926119405366</v>
      </c>
      <c r="K474" s="5">
        <f t="shared" ca="1" si="259"/>
        <v>0.43799936415753782</v>
      </c>
      <c r="L474" s="5">
        <f t="shared" ca="1" si="259"/>
        <v>0.37355710303851264</v>
      </c>
      <c r="M474" s="5">
        <f t="shared" ca="1" si="259"/>
        <v>0.11380847800424794</v>
      </c>
      <c r="N474" s="5">
        <f t="shared" ca="1" si="259"/>
        <v>-0.13071766113096847</v>
      </c>
      <c r="O474" s="5">
        <f t="shared" ca="1" si="259"/>
        <v>-9.6216368058135715E-2</v>
      </c>
      <c r="P474" s="5">
        <f t="shared" ca="1" si="261"/>
        <v>-0.1433379500035159</v>
      </c>
      <c r="Q474" s="5">
        <f t="shared" ca="1" si="261"/>
        <v>6.8000174002096625E-2</v>
      </c>
      <c r="R474" s="5">
        <f t="shared" ca="1" si="261"/>
        <v>0.21791301816343747</v>
      </c>
      <c r="S474" s="5">
        <f t="shared" ca="1" si="261"/>
        <v>0.23679911571450948</v>
      </c>
      <c r="T474" s="5">
        <f t="shared" ca="1" si="261"/>
        <v>0.36109353626538476</v>
      </c>
      <c r="U474" s="5">
        <f t="shared" ca="1" si="261"/>
        <v>-6.0733873034790831E-2</v>
      </c>
      <c r="V474" s="5">
        <f t="shared" ca="1" si="261"/>
        <v>0.19120256006609099</v>
      </c>
      <c r="W474" s="5">
        <f t="shared" ca="1" si="261"/>
        <v>0.34360372118654003</v>
      </c>
      <c r="X474" s="5">
        <f t="shared" ca="1" si="261"/>
        <v>-0.10093785570579325</v>
      </c>
      <c r="Y474" s="5">
        <f t="shared" ca="1" si="261"/>
        <v>0.17798952930917381</v>
      </c>
      <c r="Z474" s="5">
        <f t="shared" ca="1" si="261"/>
        <v>0.22472077917285857</v>
      </c>
      <c r="AA474" s="5">
        <f t="shared" ca="1" si="261"/>
        <v>0.40090606482852553</v>
      </c>
      <c r="AB474" s="5">
        <f t="shared" ca="1" si="261"/>
        <v>9.2741643372433874E-2</v>
      </c>
      <c r="AC474" s="5">
        <f t="shared" ca="1" si="261"/>
        <v>0.37735603585930544</v>
      </c>
      <c r="AD474" s="5">
        <f t="shared" ca="1" si="261"/>
        <v>0.53099544636230589</v>
      </c>
      <c r="AE474" s="5">
        <f t="shared" ca="1" si="261"/>
        <v>0.47362960085666195</v>
      </c>
      <c r="AF474" s="5">
        <f t="shared" ca="1" si="260"/>
        <v>8.3763599168582697E-2</v>
      </c>
      <c r="AG474" s="5">
        <f t="shared" ca="1" si="260"/>
        <v>-7.5258195460045918E-3</v>
      </c>
      <c r="AH474" s="5">
        <f t="shared" ca="1" si="260"/>
        <v>-0.128822577450245</v>
      </c>
      <c r="AI474" s="5">
        <f t="shared" ca="1" si="260"/>
        <v>0.13770220148300685</v>
      </c>
      <c r="AJ474" s="5">
        <f t="shared" ca="1" si="260"/>
        <v>-0.16532953183925006</v>
      </c>
      <c r="AK474" s="5">
        <f t="shared" ca="1" si="260"/>
        <v>0.20340612955866463</v>
      </c>
      <c r="AL474" s="5">
        <f t="shared" ca="1" si="260"/>
        <v>0.25507329320019512</v>
      </c>
      <c r="AM474" s="5">
        <f t="shared" ca="1" si="260"/>
        <v>-5.0331135142108657E-2</v>
      </c>
      <c r="AN474" s="5">
        <f t="shared" ca="1" si="260"/>
        <v>0.21687169051864552</v>
      </c>
      <c r="AO474" s="5">
        <f t="shared" ca="1" si="260"/>
        <v>-0.26243148196433108</v>
      </c>
      <c r="AP474" s="5">
        <f t="shared" ca="1" si="260"/>
        <v>-7.9455959671047988E-2</v>
      </c>
      <c r="AQ474" s="5">
        <f t="shared" ca="1" si="260"/>
        <v>0.29411690287361769</v>
      </c>
      <c r="AR474" s="5">
        <f t="shared" ca="1" si="260"/>
        <v>3.6072841197777816E-2</v>
      </c>
      <c r="AS474" s="5">
        <f t="shared" ca="1" si="260"/>
        <v>0.20458628274575597</v>
      </c>
      <c r="AT474" s="5">
        <f t="shared" ca="1" si="260"/>
        <v>0.18226281256968688</v>
      </c>
      <c r="AU474" s="5">
        <f t="shared" ca="1" si="257"/>
        <v>0.27808437487130488</v>
      </c>
      <c r="AV474" s="5">
        <f t="shared" ca="1" si="257"/>
        <v>0.27980857839482287</v>
      </c>
      <c r="AW474" s="5">
        <f t="shared" ca="1" si="257"/>
        <v>-0.19390649163095117</v>
      </c>
      <c r="AX474" s="5">
        <f t="shared" ca="1" si="257"/>
        <v>2.9729012015871997E-2</v>
      </c>
      <c r="AY474" s="5">
        <f t="shared" ca="1" si="257"/>
        <v>0.44679361716115817</v>
      </c>
      <c r="AZ474" s="5">
        <f t="shared" ca="1" si="257"/>
        <v>-5.5564943719077886E-2</v>
      </c>
      <c r="BA474" s="5">
        <f t="shared" ca="1" si="257"/>
        <v>-2.6828121731002519E-2</v>
      </c>
      <c r="BB474" s="5">
        <f t="shared" ca="1" si="257"/>
        <v>-4.4651925164923723E-2</v>
      </c>
      <c r="BC474" s="5">
        <f t="shared" ca="1" si="257"/>
        <v>3.5002870221330473E-2</v>
      </c>
      <c r="BD474" s="5">
        <f t="shared" ca="1" si="257"/>
        <v>0.43580324528982572</v>
      </c>
      <c r="BE474" s="5">
        <f t="shared" ca="1" si="257"/>
        <v>-0.37746537729051599</v>
      </c>
      <c r="BF474" s="5">
        <f t="shared" ca="1" si="257"/>
        <v>-0.22398817111357652</v>
      </c>
      <c r="BG474" s="5">
        <f t="shared" ca="1" si="257"/>
        <v>0.1545127616833509</v>
      </c>
      <c r="BH474" s="5">
        <f t="shared" ca="1" si="257"/>
        <v>-0.15232891905059995</v>
      </c>
      <c r="BI474" s="5">
        <f t="shared" ca="1" si="257"/>
        <v>0.22470750383926988</v>
      </c>
      <c r="BJ474" s="5">
        <f t="shared" ca="1" si="257"/>
        <v>0.20017023077198848</v>
      </c>
      <c r="BK474" s="5">
        <f t="shared" ca="1" si="255"/>
        <v>-6.7163495818106184E-2</v>
      </c>
      <c r="BL474" s="5">
        <f t="shared" ca="1" si="255"/>
        <v>-3.3484102025526125E-2</v>
      </c>
      <c r="BM474" s="5">
        <f t="shared" ca="1" si="255"/>
        <v>3.4412722951139368E-2</v>
      </c>
      <c r="BN474" s="5">
        <f t="shared" ca="1" si="255"/>
        <v>0.14224025207763083</v>
      </c>
      <c r="BO474" s="5">
        <f t="shared" ca="1" si="255"/>
        <v>-2.5302810379238955E-3</v>
      </c>
      <c r="BP474" s="5">
        <f t="shared" ca="1" si="255"/>
        <v>-0.31883869479114235</v>
      </c>
      <c r="BQ474" s="5">
        <f t="shared" ca="1" si="255"/>
        <v>-0.13848483415464394</v>
      </c>
      <c r="BR474" s="5">
        <f t="shared" ca="1" si="255"/>
        <v>0.24526416452459446</v>
      </c>
      <c r="BS474" s="5">
        <f t="shared" ca="1" si="255"/>
        <v>0.26183145131818852</v>
      </c>
      <c r="BT474" s="5">
        <f t="shared" ca="1" si="255"/>
        <v>-0.27023562757600439</v>
      </c>
      <c r="BU474" s="5">
        <f t="shared" ca="1" si="255"/>
        <v>-0.28563183561243499</v>
      </c>
      <c r="BV474" s="5">
        <f t="shared" ca="1" si="255"/>
        <v>-0.26405435875785843</v>
      </c>
      <c r="BW474" s="5">
        <f t="shared" ca="1" si="255"/>
        <v>-8.1648361725553731E-2</v>
      </c>
      <c r="BX474" s="5">
        <f t="shared" ca="1" si="255"/>
        <v>-0.24641010156669671</v>
      </c>
      <c r="BY474" s="5">
        <f t="shared" ca="1" si="255"/>
        <v>0.3402774811684478</v>
      </c>
      <c r="BZ474" s="5">
        <f t="shared" ca="1" si="258"/>
        <v>-0.11885505379406699</v>
      </c>
      <c r="CA474" s="5">
        <f t="shared" ca="1" si="258"/>
        <v>-0.11384910541741919</v>
      </c>
      <c r="CB474" s="5">
        <f t="shared" ca="1" si="258"/>
        <v>0.32702446475754138</v>
      </c>
      <c r="CC474" s="5">
        <f t="shared" ca="1" si="258"/>
        <v>-0.17891595945624464</v>
      </c>
      <c r="CD474" s="5">
        <f t="shared" ca="1" si="258"/>
        <v>-4.1659100971879609E-3</v>
      </c>
      <c r="CE474" s="5">
        <f t="shared" ca="1" si="258"/>
        <v>0.15879339349502516</v>
      </c>
      <c r="CF474" s="5">
        <f t="shared" ca="1" si="258"/>
        <v>0.27430922157360038</v>
      </c>
      <c r="CG474" s="5">
        <f t="shared" ca="1" si="258"/>
        <v>0.1998454406780909</v>
      </c>
      <c r="CH474" s="5">
        <f t="shared" ca="1" si="258"/>
        <v>0.12344231682955839</v>
      </c>
      <c r="CI474" s="5">
        <f t="shared" ca="1" si="258"/>
        <v>0.1869354283407299</v>
      </c>
      <c r="CJ474" s="5">
        <f t="shared" ca="1" si="258"/>
        <v>0.11076147245295798</v>
      </c>
      <c r="CK474" s="5">
        <f t="shared" ca="1" si="258"/>
        <v>-0.10847365594852573</v>
      </c>
      <c r="CL474" s="5">
        <f t="shared" ca="1" si="258"/>
        <v>0.28916698661123985</v>
      </c>
      <c r="CM474" s="5">
        <f t="shared" ca="1" si="258"/>
        <v>-9.9608584538775385E-2</v>
      </c>
      <c r="CN474" s="5">
        <f t="shared" ca="1" si="258"/>
        <v>-0.2147048878575982</v>
      </c>
      <c r="CO474" s="5">
        <f t="shared" ca="1" si="258"/>
        <v>0.23071564459154892</v>
      </c>
      <c r="CP474" s="5">
        <f t="shared" ca="1" si="256"/>
        <v>-0.16369193227228576</v>
      </c>
      <c r="CQ474" s="5">
        <f t="shared" ca="1" si="256"/>
        <v>0.41489996184771005</v>
      </c>
      <c r="CR474" s="5">
        <f t="shared" ca="1" si="256"/>
        <v>0.11151468773422316</v>
      </c>
      <c r="CS474" s="5">
        <f t="shared" ca="1" si="256"/>
        <v>1.6490937369613851E-2</v>
      </c>
      <c r="CT474" s="5">
        <f t="shared" ca="1" si="256"/>
        <v>5.1660081862912384E-2</v>
      </c>
      <c r="CU474" s="5">
        <f t="shared" ca="1" si="256"/>
        <v>9.6454977075152618E-2</v>
      </c>
      <c r="CV474" s="5">
        <f t="shared" ca="1" si="256"/>
        <v>0.33617957812804544</v>
      </c>
      <c r="CW474" s="5">
        <f t="shared" ca="1" si="256"/>
        <v>-2.8405819493954015E-2</v>
      </c>
      <c r="CX474" s="5">
        <f t="shared" ca="1" si="256"/>
        <v>-6.0872094298836749E-2</v>
      </c>
      <c r="CY474" s="5">
        <f t="shared" ca="1" si="256"/>
        <v>0.28529777926610234</v>
      </c>
      <c r="CZ474" s="5">
        <f t="shared" ca="1" si="256"/>
        <v>0.13912056524662703</v>
      </c>
      <c r="DA474" s="5">
        <f t="shared" ca="1" si="256"/>
        <v>0.38390743934309157</v>
      </c>
    </row>
    <row r="475" spans="1:105" x14ac:dyDescent="0.3">
      <c r="A475" s="1" t="s">
        <v>477</v>
      </c>
      <c r="B475" s="5">
        <f t="shared" ca="1" si="248"/>
        <v>0.35347192579305597</v>
      </c>
      <c r="C475" s="6">
        <f t="shared" ca="1" si="249"/>
        <v>8.6413306954763125E-2</v>
      </c>
      <c r="D475" s="5">
        <f t="shared" ca="1" si="250"/>
        <v>9.9629701811381269E-2</v>
      </c>
      <c r="E475" s="5">
        <f t="shared" ca="1" si="251"/>
        <v>0.12127277637832554</v>
      </c>
      <c r="F475" s="5">
        <f t="shared" ca="1" si="252"/>
        <v>0.35347192579305597</v>
      </c>
      <c r="G475" s="5">
        <f t="shared" ca="1" si="259"/>
        <v>6.3059399946317651E-2</v>
      </c>
      <c r="H475" s="5">
        <f t="shared" ca="1" si="259"/>
        <v>1.9178644406930373E-2</v>
      </c>
      <c r="I475" s="5">
        <f t="shared" ca="1" si="259"/>
        <v>-9.8854744903588559E-2</v>
      </c>
      <c r="J475" s="5">
        <f t="shared" ca="1" si="259"/>
        <v>9.5211309531100255E-2</v>
      </c>
      <c r="K475" s="5">
        <f t="shared" ca="1" si="259"/>
        <v>5.4600936809050565E-2</v>
      </c>
      <c r="L475" s="5">
        <f t="shared" ca="1" si="259"/>
        <v>-8.1224814060531281E-2</v>
      </c>
      <c r="M475" s="5">
        <f t="shared" ca="1" si="259"/>
        <v>0.44053106298776057</v>
      </c>
      <c r="N475" s="5">
        <f t="shared" ca="1" si="259"/>
        <v>3.4507701715672537E-2</v>
      </c>
      <c r="O475" s="5">
        <f t="shared" ca="1" si="259"/>
        <v>0.11581559588804467</v>
      </c>
      <c r="P475" s="5">
        <f t="shared" ca="1" si="261"/>
        <v>0.27038534901248767</v>
      </c>
      <c r="Q475" s="5">
        <f t="shared" ca="1" si="261"/>
        <v>7.6462445770416027E-2</v>
      </c>
      <c r="R475" s="5">
        <f t="shared" ca="1" si="261"/>
        <v>0.27888973907564241</v>
      </c>
      <c r="S475" s="5">
        <f t="shared" ca="1" si="261"/>
        <v>-0.12710026903468849</v>
      </c>
      <c r="T475" s="5">
        <f t="shared" ca="1" si="261"/>
        <v>0.32049824123853493</v>
      </c>
      <c r="U475" s="5">
        <f t="shared" ca="1" si="261"/>
        <v>0.59581696703870612</v>
      </c>
      <c r="V475" s="5">
        <f t="shared" ca="1" si="261"/>
        <v>0.14929336498439794</v>
      </c>
      <c r="W475" s="5">
        <f t="shared" ca="1" si="261"/>
        <v>0.27491854699394275</v>
      </c>
      <c r="X475" s="5">
        <f t="shared" ca="1" si="261"/>
        <v>0.19405078589439295</v>
      </c>
      <c r="Y475" s="5">
        <f t="shared" ca="1" si="261"/>
        <v>-0.15235441025202798</v>
      </c>
      <c r="Z475" s="5">
        <f t="shared" ca="1" si="261"/>
        <v>0.47616615630844505</v>
      </c>
      <c r="AA475" s="5">
        <f t="shared" ca="1" si="261"/>
        <v>-0.46479483960473711</v>
      </c>
      <c r="AB475" s="5">
        <f t="shared" ca="1" si="261"/>
        <v>4.158587030622584E-2</v>
      </c>
      <c r="AC475" s="5">
        <f t="shared" ca="1" si="261"/>
        <v>0.34199445986478644</v>
      </c>
      <c r="AD475" s="5">
        <f t="shared" ca="1" si="261"/>
        <v>0.16359646868908972</v>
      </c>
      <c r="AE475" s="5">
        <f t="shared" ca="1" si="261"/>
        <v>0.10101903306749366</v>
      </c>
      <c r="AF475" s="5">
        <f t="shared" ca="1" si="260"/>
        <v>0.38155125338642037</v>
      </c>
      <c r="AG475" s="5">
        <f t="shared" ca="1" si="260"/>
        <v>0.16455694377439062</v>
      </c>
      <c r="AH475" s="5">
        <f t="shared" ca="1" si="260"/>
        <v>0.12049404743589041</v>
      </c>
      <c r="AI475" s="5">
        <f t="shared" ca="1" si="260"/>
        <v>-4.4698234133248665E-2</v>
      </c>
      <c r="AJ475" s="5">
        <f t="shared" ca="1" si="260"/>
        <v>-0.18652662974271569</v>
      </c>
      <c r="AK475" s="5">
        <f t="shared" ca="1" si="260"/>
        <v>0.12519712723361542</v>
      </c>
      <c r="AL475" s="5">
        <f t="shared" ca="1" si="260"/>
        <v>0.17238428852295434</v>
      </c>
      <c r="AM475" s="5">
        <f t="shared" ca="1" si="260"/>
        <v>0.21843264644895954</v>
      </c>
      <c r="AN475" s="5">
        <f t="shared" ca="1" si="260"/>
        <v>-7.2751327540071659E-2</v>
      </c>
      <c r="AO475" s="5">
        <f t="shared" ca="1" si="260"/>
        <v>-0.10316548833018999</v>
      </c>
      <c r="AP475" s="5">
        <f t="shared" ca="1" si="260"/>
        <v>1.3612641689858915E-2</v>
      </c>
      <c r="AQ475" s="5">
        <f t="shared" ca="1" si="260"/>
        <v>0.15795336265767512</v>
      </c>
      <c r="AR475" s="5">
        <f t="shared" ca="1" si="260"/>
        <v>-0.2162030151597519</v>
      </c>
      <c r="AS475" s="5">
        <f t="shared" ca="1" si="260"/>
        <v>0.10443550083922974</v>
      </c>
      <c r="AT475" s="5">
        <f t="shared" ca="1" si="260"/>
        <v>4.7125815588370035E-2</v>
      </c>
      <c r="AU475" s="5">
        <f t="shared" ca="1" si="257"/>
        <v>3.9228209017589478E-2</v>
      </c>
      <c r="AV475" s="5">
        <f t="shared" ca="1" si="257"/>
        <v>0.35583673751068112</v>
      </c>
      <c r="AW475" s="5">
        <f t="shared" ca="1" si="257"/>
        <v>0.32680593220710596</v>
      </c>
      <c r="AX475" s="5">
        <f t="shared" ca="1" si="257"/>
        <v>0.11215983098966972</v>
      </c>
      <c r="AY475" s="5">
        <f t="shared" ca="1" si="257"/>
        <v>0.54987877909180571</v>
      </c>
      <c r="AZ475" s="5">
        <f t="shared" ca="1" si="257"/>
        <v>0.31416258056179103</v>
      </c>
      <c r="BA475" s="5">
        <f t="shared" ca="1" si="257"/>
        <v>9.5138175371962466E-2</v>
      </c>
      <c r="BB475" s="5">
        <f t="shared" ca="1" si="257"/>
        <v>0.2808538096819736</v>
      </c>
      <c r="BC475" s="5">
        <f t="shared" ca="1" si="257"/>
        <v>0.20365129275224955</v>
      </c>
      <c r="BD475" s="5">
        <f t="shared" ca="1" si="257"/>
        <v>-0.11881414693802955</v>
      </c>
      <c r="BE475" s="5">
        <f t="shared" ca="1" si="257"/>
        <v>6.8915435375274059E-2</v>
      </c>
      <c r="BF475" s="5">
        <f t="shared" ca="1" si="257"/>
        <v>0.18045046746980831</v>
      </c>
      <c r="BG475" s="5">
        <f t="shared" ca="1" si="257"/>
        <v>0.19190153059971499</v>
      </c>
      <c r="BH475" s="5">
        <f t="shared" ca="1" si="257"/>
        <v>-0.10798870398447646</v>
      </c>
      <c r="BI475" s="5">
        <f t="shared" ca="1" si="257"/>
        <v>0.24351537980831908</v>
      </c>
      <c r="BJ475" s="5">
        <f t="shared" ca="1" si="257"/>
        <v>0.30816850581813293</v>
      </c>
      <c r="BK475" s="5">
        <f t="shared" ca="1" si="255"/>
        <v>0.21118787454970678</v>
      </c>
      <c r="BL475" s="5">
        <f t="shared" ca="1" si="255"/>
        <v>6.6269456302687102E-2</v>
      </c>
      <c r="BM475" s="5">
        <f t="shared" ca="1" si="255"/>
        <v>0.40887466315329213</v>
      </c>
      <c r="BN475" s="5">
        <f t="shared" ca="1" si="255"/>
        <v>8.4446937954198387E-2</v>
      </c>
      <c r="BO475" s="5">
        <f t="shared" ca="1" si="255"/>
        <v>0.35982152527776967</v>
      </c>
      <c r="BP475" s="5">
        <f t="shared" ca="1" si="255"/>
        <v>-0.14419466502341544</v>
      </c>
      <c r="BQ475" s="5">
        <f t="shared" ca="1" si="255"/>
        <v>-0.25289154830127469</v>
      </c>
      <c r="BR475" s="5">
        <f t="shared" ca="1" si="255"/>
        <v>0.27735990449961512</v>
      </c>
      <c r="BS475" s="5">
        <f t="shared" ca="1" si="255"/>
        <v>0.17853469182684414</v>
      </c>
      <c r="BT475" s="5">
        <f t="shared" ca="1" si="255"/>
        <v>-0.20371138828585303</v>
      </c>
      <c r="BU475" s="5">
        <f t="shared" ca="1" si="255"/>
        <v>0.1297736908358943</v>
      </c>
      <c r="BV475" s="5">
        <f t="shared" ca="1" si="255"/>
        <v>4.7597936395784073E-2</v>
      </c>
      <c r="BW475" s="5">
        <f t="shared" ca="1" si="255"/>
        <v>0.29671582388222795</v>
      </c>
      <c r="BX475" s="5">
        <f t="shared" ca="1" si="255"/>
        <v>5.9902153813803094E-2</v>
      </c>
      <c r="BY475" s="5">
        <f t="shared" ca="1" si="255"/>
        <v>-9.5745069252538645E-2</v>
      </c>
      <c r="BZ475" s="5">
        <f t="shared" ca="1" si="258"/>
        <v>0.18143222371575465</v>
      </c>
      <c r="CA475" s="5">
        <f t="shared" ca="1" si="258"/>
        <v>0.24943242239577679</v>
      </c>
      <c r="CB475" s="5">
        <f t="shared" ca="1" si="258"/>
        <v>0.11359355956994134</v>
      </c>
      <c r="CC475" s="5">
        <f t="shared" ca="1" si="258"/>
        <v>-0.34654949754273578</v>
      </c>
      <c r="CD475" s="5">
        <f t="shared" ca="1" si="258"/>
        <v>1.4609210295456337E-2</v>
      </c>
      <c r="CE475" s="5">
        <f t="shared" ca="1" si="258"/>
        <v>-3.1444876551094569E-2</v>
      </c>
      <c r="CF475" s="5">
        <f t="shared" ca="1" si="258"/>
        <v>9.0026999588624243E-2</v>
      </c>
      <c r="CG475" s="5">
        <f t="shared" ca="1" si="258"/>
        <v>0.54855978969914454</v>
      </c>
      <c r="CH475" s="5">
        <f t="shared" ca="1" si="258"/>
        <v>-8.2565988790403638E-2</v>
      </c>
      <c r="CI475" s="5">
        <f t="shared" ca="1" si="258"/>
        <v>0.38449522406009795</v>
      </c>
      <c r="CJ475" s="5">
        <f t="shared" ca="1" si="258"/>
        <v>0.26066813313760356</v>
      </c>
      <c r="CK475" s="5">
        <f t="shared" ca="1" si="258"/>
        <v>0.18776806352424902</v>
      </c>
      <c r="CL475" s="5">
        <f t="shared" ca="1" si="258"/>
        <v>-0.23475637625699761</v>
      </c>
      <c r="CM475" s="5">
        <f t="shared" ca="1" si="258"/>
        <v>6.0329011506702918E-2</v>
      </c>
      <c r="CN475" s="5">
        <f t="shared" ca="1" si="258"/>
        <v>-0.15404854097106593</v>
      </c>
      <c r="CO475" s="5">
        <f t="shared" ca="1" si="258"/>
        <v>0.34006207619796991</v>
      </c>
      <c r="CP475" s="5">
        <f t="shared" ca="1" si="256"/>
        <v>3.5226107136071244E-2</v>
      </c>
      <c r="CQ475" s="5">
        <f t="shared" ca="1" si="256"/>
        <v>-8.7310061796451816E-2</v>
      </c>
      <c r="CR475" s="5">
        <f t="shared" ca="1" si="256"/>
        <v>0.15546303769787834</v>
      </c>
      <c r="CS475" s="5">
        <f t="shared" ca="1" si="256"/>
        <v>5.2367998164853782E-2</v>
      </c>
      <c r="CT475" s="5">
        <f t="shared" ca="1" si="256"/>
        <v>0.16703201560235681</v>
      </c>
      <c r="CU475" s="5">
        <f t="shared" ca="1" si="256"/>
        <v>0.22110142854216749</v>
      </c>
      <c r="CV475" s="5">
        <f t="shared" ca="1" si="256"/>
        <v>6.5659031527549649E-2</v>
      </c>
      <c r="CW475" s="5">
        <f t="shared" ca="1" si="256"/>
        <v>0.65584357120999681</v>
      </c>
      <c r="CX475" s="5">
        <f t="shared" ca="1" si="256"/>
        <v>0.10470453144892662</v>
      </c>
      <c r="CY475" s="5">
        <f t="shared" ca="1" si="256"/>
        <v>4.7418485195807186E-2</v>
      </c>
      <c r="CZ475" s="5">
        <f t="shared" ca="1" si="256"/>
        <v>1.9613835022004394E-2</v>
      </c>
      <c r="DA475" s="5">
        <f t="shared" ca="1" si="256"/>
        <v>0.22161656140174726</v>
      </c>
    </row>
    <row r="476" spans="1:105" x14ac:dyDescent="0.3">
      <c r="A476" s="1" t="s">
        <v>478</v>
      </c>
      <c r="B476" s="5">
        <f t="shared" ca="1" si="248"/>
        <v>9.5216542357741477E-2</v>
      </c>
      <c r="C476" s="6">
        <f t="shared" ca="1" si="249"/>
        <v>-9.655715255517899E-3</v>
      </c>
      <c r="D476" s="5">
        <f t="shared" ca="1" si="250"/>
        <v>6.0689545160443246E-2</v>
      </c>
      <c r="E476" s="5">
        <f t="shared" ca="1" si="251"/>
        <v>0.11111662614302587</v>
      </c>
      <c r="F476" s="5">
        <f t="shared" ca="1" si="252"/>
        <v>9.5216542357741477E-2</v>
      </c>
      <c r="G476" s="5">
        <f t="shared" ca="1" si="259"/>
        <v>-0.23041171064297319</v>
      </c>
      <c r="H476" s="5">
        <f t="shared" ca="1" si="259"/>
        <v>0.17299462775108543</v>
      </c>
      <c r="I476" s="5">
        <f t="shared" ca="1" si="259"/>
        <v>2.5274881466326282E-2</v>
      </c>
      <c r="J476" s="5">
        <f t="shared" ca="1" si="259"/>
        <v>-0.1113529172097695</v>
      </c>
      <c r="K476" s="5">
        <f t="shared" ca="1" si="259"/>
        <v>-3.4876431825863169E-2</v>
      </c>
      <c r="L476" s="5">
        <f t="shared" ca="1" si="259"/>
        <v>0.16506602768830561</v>
      </c>
      <c r="M476" s="5">
        <f t="shared" ca="1" si="259"/>
        <v>0.32913752307806954</v>
      </c>
      <c r="N476" s="5">
        <f t="shared" ca="1" si="259"/>
        <v>2.818222383780572E-3</v>
      </c>
      <c r="O476" s="5">
        <f t="shared" ca="1" si="259"/>
        <v>0.19302868655772948</v>
      </c>
      <c r="P476" s="5">
        <f t="shared" ca="1" si="261"/>
        <v>0.13920762239607809</v>
      </c>
      <c r="Q476" s="5">
        <f t="shared" ca="1" si="261"/>
        <v>0.12433846649843254</v>
      </c>
      <c r="R476" s="5">
        <f t="shared" ca="1" si="261"/>
        <v>-8.6601464478777979E-3</v>
      </c>
      <c r="S476" s="5">
        <f t="shared" ca="1" si="261"/>
        <v>6.2271116490798514E-2</v>
      </c>
      <c r="T476" s="5">
        <f t="shared" ca="1" si="261"/>
        <v>-4.3301732353408756E-2</v>
      </c>
      <c r="U476" s="5">
        <f t="shared" ca="1" si="261"/>
        <v>-0.29801516503023939</v>
      </c>
      <c r="V476" s="5">
        <f t="shared" ca="1" si="261"/>
        <v>0.29529207358509535</v>
      </c>
      <c r="W476" s="5">
        <f t="shared" ca="1" si="261"/>
        <v>1.7954757120183087E-2</v>
      </c>
      <c r="X476" s="5">
        <f t="shared" ca="1" si="261"/>
        <v>5.7148831229096538E-2</v>
      </c>
      <c r="Y476" s="5">
        <f t="shared" ca="1" si="261"/>
        <v>1.1542949185594759E-2</v>
      </c>
      <c r="Z476" s="5">
        <f t="shared" ca="1" si="261"/>
        <v>-6.8842629253007631E-2</v>
      </c>
      <c r="AA476" s="5">
        <f t="shared" ca="1" si="261"/>
        <v>0.17792761245110689</v>
      </c>
      <c r="AB476" s="5">
        <f t="shared" ca="1" si="261"/>
        <v>0.16549004007019547</v>
      </c>
      <c r="AC476" s="5">
        <f t="shared" ca="1" si="261"/>
        <v>-0.29353673531409663</v>
      </c>
      <c r="AD476" s="5">
        <f t="shared" ca="1" si="261"/>
        <v>1.3964329488746652E-2</v>
      </c>
      <c r="AE476" s="5">
        <f t="shared" ca="1" si="261"/>
        <v>0.21340980359224276</v>
      </c>
      <c r="AF476" s="5">
        <f t="shared" ca="1" si="260"/>
        <v>-5.0256518111928911E-2</v>
      </c>
      <c r="AG476" s="5">
        <f t="shared" ca="1" si="260"/>
        <v>-0.126867873903905</v>
      </c>
      <c r="AH476" s="5">
        <f t="shared" ca="1" si="260"/>
        <v>-0.21180721422398882</v>
      </c>
      <c r="AI476" s="5">
        <f t="shared" ca="1" si="260"/>
        <v>0.17634537687075375</v>
      </c>
      <c r="AJ476" s="5">
        <f t="shared" ca="1" si="260"/>
        <v>0.10577462582901154</v>
      </c>
      <c r="AK476" s="5">
        <f t="shared" ca="1" si="260"/>
        <v>-0.31292620911775637</v>
      </c>
      <c r="AL476" s="5">
        <f t="shared" ca="1" si="260"/>
        <v>-3.2976490161753913E-2</v>
      </c>
      <c r="AM476" s="5">
        <f t="shared" ca="1" si="260"/>
        <v>2.1185226500669257E-2</v>
      </c>
      <c r="AN476" s="5">
        <f t="shared" ca="1" si="260"/>
        <v>0.15705590295418276</v>
      </c>
      <c r="AO476" s="5">
        <f t="shared" ca="1" si="260"/>
        <v>0.19368298732812636</v>
      </c>
      <c r="AP476" s="5">
        <f t="shared" ca="1" si="260"/>
        <v>-0.1489941952835972</v>
      </c>
      <c r="AQ476" s="5">
        <f t="shared" ca="1" si="260"/>
        <v>1.6569190348095619E-2</v>
      </c>
      <c r="AR476" s="5">
        <f t="shared" ca="1" si="260"/>
        <v>0.16587380414938696</v>
      </c>
      <c r="AS476" s="5">
        <f t="shared" ca="1" si="260"/>
        <v>8.111947306391018E-2</v>
      </c>
      <c r="AT476" s="5">
        <f t="shared" ca="1" si="260"/>
        <v>-1.5036132332360702E-2</v>
      </c>
      <c r="AU476" s="5">
        <f t="shared" ca="1" si="257"/>
        <v>0.32455901060013115</v>
      </c>
      <c r="AV476" s="5">
        <f t="shared" ca="1" si="257"/>
        <v>-2.7156772267345336E-3</v>
      </c>
      <c r="AW476" s="5">
        <f t="shared" ca="1" si="257"/>
        <v>0.254624195585964</v>
      </c>
      <c r="AX476" s="5">
        <f t="shared" ca="1" si="257"/>
        <v>0.29527876606156611</v>
      </c>
      <c r="AY476" s="5">
        <f t="shared" ca="1" si="257"/>
        <v>0.1354082391523771</v>
      </c>
      <c r="AZ476" s="5">
        <f t="shared" ca="1" si="257"/>
        <v>0.51066689031272272</v>
      </c>
      <c r="BA476" s="5">
        <f t="shared" ca="1" si="257"/>
        <v>0.14901000849897164</v>
      </c>
      <c r="BB476" s="5">
        <f t="shared" ca="1" si="257"/>
        <v>0.20861381128363382</v>
      </c>
      <c r="BC476" s="5">
        <f t="shared" ca="1" si="257"/>
        <v>0.42355824350036897</v>
      </c>
      <c r="BD476" s="5">
        <f t="shared" ca="1" si="257"/>
        <v>0.23887953929020947</v>
      </c>
      <c r="BE476" s="5">
        <f t="shared" ca="1" si="257"/>
        <v>0.53909318942028628</v>
      </c>
      <c r="BF476" s="5">
        <f t="shared" ca="1" si="257"/>
        <v>0.16639675632108653</v>
      </c>
      <c r="BG476" s="5">
        <f t="shared" ca="1" si="257"/>
        <v>8.015656797484913E-2</v>
      </c>
      <c r="BH476" s="5">
        <f t="shared" ca="1" si="257"/>
        <v>5.2719988258394884E-2</v>
      </c>
      <c r="BI476" s="5">
        <f t="shared" ca="1" si="257"/>
        <v>4.5143059244786059E-2</v>
      </c>
      <c r="BJ476" s="5">
        <f t="shared" ca="1" si="257"/>
        <v>-2.0765369595310584E-2</v>
      </c>
      <c r="BK476" s="5">
        <f t="shared" ca="1" si="255"/>
        <v>0.11991167841036468</v>
      </c>
      <c r="BL476" s="5">
        <f t="shared" ca="1" si="255"/>
        <v>5.9654820845914787E-2</v>
      </c>
      <c r="BM476" s="5">
        <f t="shared" ca="1" si="255"/>
        <v>0.22269545608992236</v>
      </c>
      <c r="BN476" s="5">
        <f t="shared" ca="1" si="255"/>
        <v>0.30371662968228508</v>
      </c>
      <c r="BO476" s="5">
        <f t="shared" ca="1" si="255"/>
        <v>1.1665895950931815E-2</v>
      </c>
      <c r="BP476" s="5">
        <f t="shared" ca="1" si="255"/>
        <v>0.25985328231211585</v>
      </c>
      <c r="BQ476" s="5">
        <f t="shared" ca="1" si="255"/>
        <v>5.057447894256234E-2</v>
      </c>
      <c r="BR476" s="5">
        <f t="shared" ca="1" si="255"/>
        <v>0.22435211937226129</v>
      </c>
      <c r="BS476" s="5">
        <f t="shared" ca="1" si="255"/>
        <v>-3.9765618633580468E-2</v>
      </c>
      <c r="BT476" s="5">
        <f t="shared" ca="1" si="255"/>
        <v>0.20275844536616272</v>
      </c>
      <c r="BU476" s="5">
        <f t="shared" ca="1" si="255"/>
        <v>-0.18470716526593964</v>
      </c>
      <c r="BV476" s="5">
        <f t="shared" ca="1" si="255"/>
        <v>0.41579624052155839</v>
      </c>
      <c r="BW476" s="5">
        <f t="shared" ca="1" si="255"/>
        <v>0.22626626173434705</v>
      </c>
      <c r="BX476" s="5">
        <f t="shared" ca="1" si="255"/>
        <v>0.3436662431150922</v>
      </c>
      <c r="BY476" s="5">
        <f t="shared" ca="1" si="255"/>
        <v>2.7598182047365999E-3</v>
      </c>
      <c r="BZ476" s="5">
        <f t="shared" ca="1" si="258"/>
        <v>0.35884646974094381</v>
      </c>
      <c r="CA476" s="5">
        <f t="shared" ca="1" si="258"/>
        <v>-4.5092896424936912E-2</v>
      </c>
      <c r="CB476" s="5">
        <f t="shared" ca="1" si="258"/>
        <v>0.2252338777742395</v>
      </c>
      <c r="CC476" s="5">
        <f t="shared" ca="1" si="258"/>
        <v>0.15031156717114894</v>
      </c>
      <c r="CD476" s="5">
        <f t="shared" ca="1" si="258"/>
        <v>0.15818013164698222</v>
      </c>
      <c r="CE476" s="5">
        <f t="shared" ca="1" si="258"/>
        <v>0.3578020735031836</v>
      </c>
      <c r="CF476" s="5">
        <f t="shared" ca="1" si="258"/>
        <v>-0.14923101350831516</v>
      </c>
      <c r="CG476" s="5">
        <f t="shared" ca="1" si="258"/>
        <v>-7.0163620297823415E-2</v>
      </c>
      <c r="CH476" s="5">
        <f t="shared" ca="1" si="258"/>
        <v>3.8833734347750448E-2</v>
      </c>
      <c r="CI476" s="5">
        <f t="shared" ca="1" si="258"/>
        <v>0.11186171881099588</v>
      </c>
      <c r="CJ476" s="5">
        <f t="shared" ca="1" si="258"/>
        <v>0.42727436134786745</v>
      </c>
      <c r="CK476" s="5">
        <f t="shared" ca="1" si="258"/>
        <v>9.2337029081042646E-2</v>
      </c>
      <c r="CL476" s="5">
        <f t="shared" ca="1" si="258"/>
        <v>0.1922833220742112</v>
      </c>
      <c r="CM476" s="5">
        <f t="shared" ca="1" si="258"/>
        <v>-4.8748008662825332E-2</v>
      </c>
      <c r="CN476" s="5">
        <f t="shared" ca="1" si="258"/>
        <v>0.23894797939279533</v>
      </c>
      <c r="CO476" s="5">
        <f t="shared" ca="1" si="258"/>
        <v>0.38957954295774433</v>
      </c>
      <c r="CP476" s="5">
        <f t="shared" ca="1" si="256"/>
        <v>0.17003725786410501</v>
      </c>
      <c r="CQ476" s="5">
        <f t="shared" ca="1" si="256"/>
        <v>-7.7620811773718157E-5</v>
      </c>
      <c r="CR476" s="5">
        <f t="shared" ca="1" si="256"/>
        <v>-4.4493617497607385E-3</v>
      </c>
      <c r="CS476" s="5">
        <f t="shared" ca="1" si="256"/>
        <v>0.23608695921182996</v>
      </c>
      <c r="CT476" s="5">
        <f t="shared" ca="1" si="256"/>
        <v>0.22916688381975661</v>
      </c>
      <c r="CU476" s="5">
        <f t="shared" ca="1" si="256"/>
        <v>0.41033910729391598</v>
      </c>
      <c r="CV476" s="5">
        <f t="shared" ca="1" si="256"/>
        <v>-0.21418304676151143</v>
      </c>
      <c r="CW476" s="5">
        <f t="shared" ca="1" si="256"/>
        <v>0.12712238463600911</v>
      </c>
      <c r="CX476" s="5">
        <f t="shared" ca="1" si="256"/>
        <v>0.12314825167923912</v>
      </c>
      <c r="CY476" s="5">
        <f t="shared" ca="1" si="256"/>
        <v>0.44700946598023283</v>
      </c>
      <c r="CZ476" s="5">
        <f t="shared" ca="1" si="256"/>
        <v>0.3038079591915761</v>
      </c>
      <c r="DA476" s="5">
        <f t="shared" ca="1" si="256"/>
        <v>4.374370043970667E-2</v>
      </c>
    </row>
    <row r="477" spans="1:105" x14ac:dyDescent="0.3">
      <c r="A477" s="1" t="s">
        <v>479</v>
      </c>
      <c r="B477" s="5">
        <f t="shared" ca="1" si="248"/>
        <v>-0.11044236808061433</v>
      </c>
      <c r="C477" s="6">
        <f t="shared" ca="1" si="249"/>
        <v>-1.3574665545479082E-2</v>
      </c>
      <c r="D477" s="5">
        <f t="shared" ca="1" si="250"/>
        <v>0.16339310766996501</v>
      </c>
      <c r="E477" s="5">
        <f t="shared" ca="1" si="251"/>
        <v>7.5265276950359061E-2</v>
      </c>
      <c r="F477" s="5">
        <f t="shared" ca="1" si="252"/>
        <v>-0.11044236808061433</v>
      </c>
      <c r="G477" s="5">
        <f t="shared" ca="1" si="259"/>
        <v>-0.42262458535355296</v>
      </c>
      <c r="H477" s="5">
        <f t="shared" ca="1" si="259"/>
        <v>0.14825015101044339</v>
      </c>
      <c r="I477" s="5">
        <f t="shared" ca="1" si="259"/>
        <v>0.14806166058400017</v>
      </c>
      <c r="J477" s="5">
        <f t="shared" ca="1" si="259"/>
        <v>0.16888181411232839</v>
      </c>
      <c r="K477" s="5">
        <f t="shared" ca="1" si="259"/>
        <v>3.4265746106065434E-2</v>
      </c>
      <c r="L477" s="5">
        <f t="shared" ca="1" si="259"/>
        <v>0.59818760246129377</v>
      </c>
      <c r="M477" s="5">
        <f t="shared" ca="1" si="259"/>
        <v>0.15610024891754701</v>
      </c>
      <c r="N477" s="5">
        <f t="shared" ca="1" si="259"/>
        <v>0.55306195897407751</v>
      </c>
      <c r="O477" s="5">
        <f t="shared" ca="1" si="259"/>
        <v>0.36018884796806194</v>
      </c>
      <c r="P477" s="5">
        <f t="shared" ca="1" si="261"/>
        <v>0.56910037042699246</v>
      </c>
      <c r="Q477" s="5">
        <f t="shared" ca="1" si="261"/>
        <v>0.22580361074461322</v>
      </c>
      <c r="R477" s="5">
        <f t="shared" ca="1" si="261"/>
        <v>0.35865520386753214</v>
      </c>
      <c r="S477" s="5">
        <f t="shared" ca="1" si="261"/>
        <v>-0.29596770021815721</v>
      </c>
      <c r="T477" s="5">
        <f t="shared" ca="1" si="261"/>
        <v>0.13413869106818077</v>
      </c>
      <c r="U477" s="5">
        <f t="shared" ca="1" si="261"/>
        <v>-6.1577723082445107E-2</v>
      </c>
      <c r="V477" s="5">
        <f t="shared" ca="1" si="261"/>
        <v>0.31438776593301077</v>
      </c>
      <c r="W477" s="5">
        <f t="shared" ca="1" si="261"/>
        <v>0.52762480153968194</v>
      </c>
      <c r="X477" s="5">
        <f t="shared" ca="1" si="261"/>
        <v>-2.6069225498575044E-3</v>
      </c>
      <c r="Y477" s="5">
        <f t="shared" ca="1" si="261"/>
        <v>5.8378507880319501E-2</v>
      </c>
      <c r="Z477" s="5">
        <f t="shared" ca="1" si="261"/>
        <v>-7.616982160721672E-2</v>
      </c>
      <c r="AA477" s="5">
        <f t="shared" ca="1" si="261"/>
        <v>0.20992845806144991</v>
      </c>
      <c r="AB477" s="5">
        <f t="shared" ca="1" si="261"/>
        <v>-2.3400973511249701E-2</v>
      </c>
      <c r="AC477" s="5">
        <f t="shared" ca="1" si="261"/>
        <v>0.29383264479596927</v>
      </c>
      <c r="AD477" s="5">
        <f t="shared" ca="1" si="261"/>
        <v>7.0814743888674009E-2</v>
      </c>
      <c r="AE477" s="5">
        <f t="shared" ca="1" si="261"/>
        <v>-0.33777398376224776</v>
      </c>
      <c r="AF477" s="5">
        <f t="shared" ca="1" si="260"/>
        <v>-9.818125224343241E-2</v>
      </c>
      <c r="AG477" s="5">
        <f t="shared" ca="1" si="260"/>
        <v>-0.14947173284224732</v>
      </c>
      <c r="AH477" s="5">
        <f t="shared" ca="1" si="260"/>
        <v>0.16728067211089764</v>
      </c>
      <c r="AI477" s="5">
        <f t="shared" ca="1" si="260"/>
        <v>7.1738433212106434E-2</v>
      </c>
      <c r="AJ477" s="5">
        <f t="shared" ca="1" si="260"/>
        <v>0.3548363980150272</v>
      </c>
      <c r="AK477" s="5">
        <f t="shared" ca="1" si="260"/>
        <v>-0.20166989857429582</v>
      </c>
      <c r="AL477" s="5">
        <f t="shared" ca="1" si="260"/>
        <v>-0.22721554603998187</v>
      </c>
      <c r="AM477" s="5">
        <f t="shared" ca="1" si="260"/>
        <v>-8.2721744946129133E-2</v>
      </c>
      <c r="AN477" s="5">
        <f t="shared" ca="1" si="260"/>
        <v>-0.19895159625127581</v>
      </c>
      <c r="AO477" s="5">
        <f t="shared" ca="1" si="260"/>
        <v>1.9795991218121922E-2</v>
      </c>
      <c r="AP477" s="5">
        <f t="shared" ca="1" si="260"/>
        <v>-0.29775962656957777</v>
      </c>
      <c r="AQ477" s="5">
        <f t="shared" ca="1" si="260"/>
        <v>-0.13285995562812355</v>
      </c>
      <c r="AR477" s="5">
        <f t="shared" ca="1" si="260"/>
        <v>-0.13030174516087345</v>
      </c>
      <c r="AS477" s="5">
        <f t="shared" ca="1" si="260"/>
        <v>-0.1192255672849504</v>
      </c>
      <c r="AT477" s="5">
        <f t="shared" ca="1" si="260"/>
        <v>0.12297028768596005</v>
      </c>
      <c r="AU477" s="5">
        <f t="shared" ca="1" si="257"/>
        <v>0.16231918390242453</v>
      </c>
      <c r="AV477" s="5">
        <f t="shared" ca="1" si="257"/>
        <v>0.49621430683840451</v>
      </c>
      <c r="AW477" s="5">
        <f t="shared" ca="1" si="257"/>
        <v>8.1590428969826739E-3</v>
      </c>
      <c r="AX477" s="5">
        <f t="shared" ca="1" si="257"/>
        <v>0.10873584106315856</v>
      </c>
      <c r="AY477" s="5">
        <f t="shared" ca="1" si="257"/>
        <v>0.13947701990710309</v>
      </c>
      <c r="AZ477" s="5">
        <f t="shared" ca="1" si="257"/>
        <v>0.17088223357563642</v>
      </c>
      <c r="BA477" s="5">
        <f t="shared" ca="1" si="257"/>
        <v>-4.0724425035148754E-2</v>
      </c>
      <c r="BB477" s="5">
        <f t="shared" ca="1" si="257"/>
        <v>0.19682328490903384</v>
      </c>
      <c r="BC477" s="5">
        <f t="shared" ca="1" si="257"/>
        <v>0.31586757026505341</v>
      </c>
      <c r="BD477" s="5">
        <f t="shared" ca="1" si="257"/>
        <v>-0.11482936053975198</v>
      </c>
      <c r="BE477" s="5">
        <f t="shared" ca="1" si="257"/>
        <v>0.42202944397581854</v>
      </c>
      <c r="BF477" s="5">
        <f t="shared" ca="1" si="257"/>
        <v>0.12688025987922472</v>
      </c>
      <c r="BG477" s="5">
        <f t="shared" ca="1" si="257"/>
        <v>-6.2512874366739052E-2</v>
      </c>
      <c r="BH477" s="5">
        <f t="shared" ca="1" si="257"/>
        <v>0.27877272794859986</v>
      </c>
      <c r="BI477" s="5">
        <f t="shared" ca="1" si="257"/>
        <v>-9.5024802461648711E-2</v>
      </c>
      <c r="BJ477" s="5">
        <f t="shared" ca="1" si="257"/>
        <v>0.2330581273571968</v>
      </c>
      <c r="BK477" s="5">
        <f t="shared" ca="1" si="255"/>
        <v>3.0851989327366491E-3</v>
      </c>
      <c r="BL477" s="5">
        <f t="shared" ca="1" si="255"/>
        <v>0.14095644077457667</v>
      </c>
      <c r="BM477" s="5">
        <f t="shared" ca="1" si="255"/>
        <v>-6.4923049236206121E-2</v>
      </c>
      <c r="BN477" s="5">
        <f t="shared" ca="1" si="255"/>
        <v>-0.40004162263797527</v>
      </c>
      <c r="BO477" s="5">
        <f t="shared" ca="1" si="255"/>
        <v>4.3351680866995784E-3</v>
      </c>
      <c r="BP477" s="5">
        <f t="shared" ca="1" si="255"/>
        <v>0.2291404653239355</v>
      </c>
      <c r="BQ477" s="5">
        <f t="shared" ca="1" si="255"/>
        <v>-2.0833374664553123E-2</v>
      </c>
      <c r="BR477" s="5">
        <f t="shared" ca="1" si="255"/>
        <v>0.172680274232694</v>
      </c>
      <c r="BS477" s="5">
        <f t="shared" ca="1" si="255"/>
        <v>4.9608531761025303E-2</v>
      </c>
      <c r="BT477" s="5">
        <f t="shared" ca="1" si="255"/>
        <v>-0.25763225616610552</v>
      </c>
      <c r="BU477" s="5">
        <f t="shared" ca="1" si="255"/>
        <v>-0.12740904353933527</v>
      </c>
      <c r="BV477" s="5">
        <f t="shared" ca="1" si="255"/>
        <v>1.7011527533426787E-2</v>
      </c>
      <c r="BW477" s="5">
        <f t="shared" ca="1" si="255"/>
        <v>0.11440998778541869</v>
      </c>
      <c r="BX477" s="5">
        <f t="shared" ca="1" si="255"/>
        <v>0.10934587878510291</v>
      </c>
      <c r="BY477" s="5">
        <f t="shared" ca="1" si="255"/>
        <v>0.15018022796347602</v>
      </c>
      <c r="BZ477" s="5">
        <f t="shared" ca="1" si="258"/>
        <v>0.43703381114348916</v>
      </c>
      <c r="CA477" s="5">
        <f t="shared" ca="1" si="258"/>
        <v>-0.18984237007685614</v>
      </c>
      <c r="CB477" s="5">
        <f t="shared" ca="1" si="258"/>
        <v>-0.28506960359694711</v>
      </c>
      <c r="CC477" s="5">
        <f t="shared" ca="1" si="258"/>
        <v>-0.24680753531722247</v>
      </c>
      <c r="CD477" s="5">
        <f t="shared" ca="1" si="258"/>
        <v>0.15240873533336358</v>
      </c>
      <c r="CE477" s="5">
        <f t="shared" ca="1" si="258"/>
        <v>0.12705853191112648</v>
      </c>
      <c r="CF477" s="5">
        <f t="shared" ca="1" si="258"/>
        <v>-0.26985653757043027</v>
      </c>
      <c r="CG477" s="5">
        <f t="shared" ca="1" si="258"/>
        <v>0.29770476484440622</v>
      </c>
      <c r="CH477" s="5">
        <f t="shared" ca="1" si="258"/>
        <v>0.26014111900607206</v>
      </c>
      <c r="CI477" s="5">
        <f t="shared" ca="1" si="258"/>
        <v>-0.11617856294637843</v>
      </c>
      <c r="CJ477" s="5">
        <f t="shared" ca="1" si="258"/>
        <v>0.25512406312608404</v>
      </c>
      <c r="CK477" s="5">
        <f t="shared" ca="1" si="258"/>
        <v>0.41204656294262421</v>
      </c>
      <c r="CL477" s="5">
        <f t="shared" ca="1" si="258"/>
        <v>-0.23565677815278177</v>
      </c>
      <c r="CM477" s="5">
        <f t="shared" ca="1" si="258"/>
        <v>7.4862238407392007E-2</v>
      </c>
      <c r="CN477" s="5">
        <f t="shared" ca="1" si="258"/>
        <v>5.6370811074121049E-2</v>
      </c>
      <c r="CO477" s="5">
        <f t="shared" ca="1" si="258"/>
        <v>0.2209717390783118</v>
      </c>
      <c r="CP477" s="5">
        <f t="shared" ca="1" si="256"/>
        <v>0.32074304302938594</v>
      </c>
      <c r="CQ477" s="5">
        <f t="shared" ca="1" si="256"/>
        <v>-9.3087045623785336E-2</v>
      </c>
      <c r="CR477" s="5">
        <f t="shared" ca="1" si="256"/>
        <v>7.9845903673823007E-2</v>
      </c>
      <c r="CS477" s="5">
        <f t="shared" ca="1" si="256"/>
        <v>3.3474108536276637E-2</v>
      </c>
      <c r="CT477" s="5">
        <f t="shared" ca="1" si="256"/>
        <v>-2.0616548440531332E-2</v>
      </c>
      <c r="CU477" s="5">
        <f t="shared" ca="1" si="256"/>
        <v>0.23736089261838347</v>
      </c>
      <c r="CV477" s="5">
        <f t="shared" ca="1" si="256"/>
        <v>0.31755267137272991</v>
      </c>
      <c r="CW477" s="5">
        <f t="shared" ca="1" si="256"/>
        <v>6.5607600580019548E-2</v>
      </c>
      <c r="CX477" s="5">
        <f t="shared" ca="1" si="256"/>
        <v>0.21546106474158899</v>
      </c>
      <c r="CY477" s="5">
        <f t="shared" ca="1" si="256"/>
        <v>0.26560714243578593</v>
      </c>
      <c r="CZ477" s="5">
        <f t="shared" ca="1" si="256"/>
        <v>6.3510244425917101E-2</v>
      </c>
      <c r="DA477" s="5">
        <f t="shared" ca="1" si="256"/>
        <v>-7.2646173446455575E-2</v>
      </c>
    </row>
    <row r="478" spans="1:105" x14ac:dyDescent="0.3">
      <c r="A478" s="1" t="s">
        <v>480</v>
      </c>
      <c r="B478" s="5">
        <f t="shared" ca="1" si="248"/>
        <v>-2.2928780612474498E-4</v>
      </c>
      <c r="C478" s="6">
        <f t="shared" ca="1" si="249"/>
        <v>4.3486153235168426E-2</v>
      </c>
      <c r="D478" s="5">
        <f t="shared" ca="1" si="250"/>
        <v>6.8577776679598815E-2</v>
      </c>
      <c r="E478" s="5">
        <f t="shared" ca="1" si="251"/>
        <v>9.9610767772487618E-2</v>
      </c>
      <c r="F478" s="5">
        <f t="shared" ca="1" si="252"/>
        <v>-2.2928780612474498E-4</v>
      </c>
      <c r="G478" s="5">
        <f t="shared" ca="1" si="259"/>
        <v>0.15395809265904209</v>
      </c>
      <c r="H478" s="5">
        <f t="shared" ca="1" si="259"/>
        <v>-0.15885876362198767</v>
      </c>
      <c r="I478" s="5">
        <f t="shared" ca="1" si="259"/>
        <v>0.38467961031877984</v>
      </c>
      <c r="J478" s="5">
        <f t="shared" ca="1" si="259"/>
        <v>-0.1621188853738674</v>
      </c>
      <c r="K478" s="5">
        <f t="shared" ca="1" si="259"/>
        <v>0.53130206893445819</v>
      </c>
      <c r="L478" s="5">
        <f t="shared" ca="1" si="259"/>
        <v>0.16399481729494464</v>
      </c>
      <c r="M478" s="5">
        <f t="shared" ca="1" si="259"/>
        <v>0.26628148819785424</v>
      </c>
      <c r="N478" s="5">
        <f t="shared" ca="1" si="259"/>
        <v>-0.11400924752068628</v>
      </c>
      <c r="O478" s="5">
        <f t="shared" ca="1" si="259"/>
        <v>-0.37922212628642482</v>
      </c>
      <c r="P478" s="5">
        <f t="shared" ca="1" si="261"/>
        <v>0.16878145259617508</v>
      </c>
      <c r="Q478" s="5">
        <f t="shared" ca="1" si="261"/>
        <v>0.11598740493126418</v>
      </c>
      <c r="R478" s="5">
        <f t="shared" ca="1" si="261"/>
        <v>0.46207331292118126</v>
      </c>
      <c r="S478" s="5">
        <f t="shared" ca="1" si="261"/>
        <v>0.35663699795613735</v>
      </c>
      <c r="T478" s="5">
        <f t="shared" ca="1" si="261"/>
        <v>-0.23087536553587848</v>
      </c>
      <c r="U478" s="5">
        <f t="shared" ca="1" si="261"/>
        <v>0.32897204125914592</v>
      </c>
      <c r="V478" s="5">
        <f t="shared" ca="1" si="261"/>
        <v>-5.8755294521317142E-2</v>
      </c>
      <c r="W478" s="5">
        <f t="shared" ca="1" si="261"/>
        <v>0.17756899579009067</v>
      </c>
      <c r="X478" s="5">
        <f t="shared" ca="1" si="261"/>
        <v>-0.28981080696381067</v>
      </c>
      <c r="Y478" s="5">
        <f t="shared" ca="1" si="261"/>
        <v>-7.8577621909632772E-2</v>
      </c>
      <c r="Z478" s="5">
        <f t="shared" ca="1" si="261"/>
        <v>-0.15512293542853114</v>
      </c>
      <c r="AA478" s="5">
        <f t="shared" ca="1" si="261"/>
        <v>-2.3030337816235674E-2</v>
      </c>
      <c r="AB478" s="5">
        <f t="shared" ca="1" si="261"/>
        <v>0.14645496620399051</v>
      </c>
      <c r="AC478" s="5">
        <f t="shared" ca="1" si="261"/>
        <v>0.37935118778302102</v>
      </c>
      <c r="AD478" s="5">
        <f t="shared" ca="1" si="261"/>
        <v>7.6683362700934163E-2</v>
      </c>
      <c r="AE478" s="5">
        <f t="shared" ca="1" si="261"/>
        <v>-4.2727953713841582E-2</v>
      </c>
      <c r="AF478" s="5">
        <f t="shared" ca="1" si="260"/>
        <v>0.17135113834863674</v>
      </c>
      <c r="AG478" s="5">
        <f t="shared" ca="1" si="260"/>
        <v>2.6516423808911962E-2</v>
      </c>
      <c r="AH478" s="5">
        <f t="shared" ca="1" si="260"/>
        <v>0.47379039267997569</v>
      </c>
      <c r="AI478" s="5">
        <f t="shared" ca="1" si="260"/>
        <v>0.36545984551758337</v>
      </c>
      <c r="AJ478" s="5">
        <f t="shared" ca="1" si="260"/>
        <v>4.8780028424114275E-2</v>
      </c>
      <c r="AK478" s="5">
        <f t="shared" ca="1" si="260"/>
        <v>8.5815373605680562E-2</v>
      </c>
      <c r="AL478" s="5">
        <f t="shared" ca="1" si="260"/>
        <v>-0.1537680667801902</v>
      </c>
      <c r="AM478" s="5">
        <f t="shared" ca="1" si="260"/>
        <v>0.47776615949760004</v>
      </c>
      <c r="AN478" s="5">
        <f t="shared" ca="1" si="260"/>
        <v>0.15502644393251297</v>
      </c>
      <c r="AO478" s="5">
        <f t="shared" ca="1" si="260"/>
        <v>8.3866683768444694E-2</v>
      </c>
      <c r="AP478" s="5">
        <f t="shared" ca="1" si="260"/>
        <v>0.30445715231869475</v>
      </c>
      <c r="AQ478" s="5">
        <f t="shared" ca="1" si="260"/>
        <v>0.16605333476143247</v>
      </c>
      <c r="AR478" s="5">
        <f t="shared" ca="1" si="260"/>
        <v>9.6837671035269093E-2</v>
      </c>
      <c r="AS478" s="5">
        <f t="shared" ca="1" si="260"/>
        <v>0.12277805276804764</v>
      </c>
      <c r="AT478" s="5">
        <f t="shared" ca="1" si="260"/>
        <v>-2.9924731125449328E-2</v>
      </c>
      <c r="AU478" s="5">
        <f t="shared" ca="1" si="257"/>
        <v>0.12296649790738627</v>
      </c>
      <c r="AV478" s="5">
        <f t="shared" ca="1" si="257"/>
        <v>0.43500977110762851</v>
      </c>
      <c r="AW478" s="5">
        <f t="shared" ca="1" si="257"/>
        <v>0.29425003428741381</v>
      </c>
      <c r="AX478" s="5">
        <f t="shared" ca="1" si="257"/>
        <v>-4.1437950536137691E-2</v>
      </c>
      <c r="AY478" s="5">
        <f t="shared" ca="1" si="257"/>
        <v>0.46442341677582555</v>
      </c>
      <c r="AZ478" s="5">
        <f t="shared" ca="1" si="257"/>
        <v>0.19285052483536338</v>
      </c>
      <c r="BA478" s="5">
        <f t="shared" ca="1" si="257"/>
        <v>-1.5351769867567547E-2</v>
      </c>
      <c r="BB478" s="5">
        <f t="shared" ca="1" si="257"/>
        <v>0.14135989244769465</v>
      </c>
      <c r="BC478" s="5">
        <f t="shared" ca="1" si="257"/>
        <v>2.3487428332632648E-3</v>
      </c>
      <c r="BD478" s="5">
        <f t="shared" ca="1" si="257"/>
        <v>-0.24878752948075852</v>
      </c>
      <c r="BE478" s="5">
        <f t="shared" ca="1" si="257"/>
        <v>-2.6129920782297866E-2</v>
      </c>
      <c r="BF478" s="5">
        <f t="shared" ca="1" si="257"/>
        <v>5.3210756656199946E-2</v>
      </c>
      <c r="BG478" s="5">
        <f t="shared" ca="1" si="257"/>
        <v>5.2104399316403038E-2</v>
      </c>
      <c r="BH478" s="5">
        <f t="shared" ca="1" si="257"/>
        <v>-0.11609549442462005</v>
      </c>
      <c r="BI478" s="5">
        <f t="shared" ca="1" si="257"/>
        <v>0.29466651660150367</v>
      </c>
      <c r="BJ478" s="5">
        <f t="shared" ref="BJ478:BY493" ca="1" si="262">NORMINV(RAND(),$B$1,$B$2)</f>
        <v>0.50276965190969392</v>
      </c>
      <c r="BK478" s="5">
        <f t="shared" ca="1" si="262"/>
        <v>-0.16479144730630549</v>
      </c>
      <c r="BL478" s="5">
        <f t="shared" ca="1" si="262"/>
        <v>-8.5875279342115113E-3</v>
      </c>
      <c r="BM478" s="5">
        <f t="shared" ca="1" si="262"/>
        <v>2.5556859123535378E-2</v>
      </c>
      <c r="BN478" s="5">
        <f t="shared" ca="1" si="262"/>
        <v>9.0536870411577888E-2</v>
      </c>
      <c r="BO478" s="5">
        <f t="shared" ca="1" si="262"/>
        <v>0.11857046896610318</v>
      </c>
      <c r="BP478" s="5">
        <f t="shared" ca="1" si="262"/>
        <v>0.12239775256751814</v>
      </c>
      <c r="BQ478" s="5">
        <f t="shared" ca="1" si="262"/>
        <v>0.13057786171991465</v>
      </c>
      <c r="BR478" s="5">
        <f t="shared" ca="1" si="262"/>
        <v>-0.21010902402444823</v>
      </c>
      <c r="BS478" s="5">
        <f t="shared" ca="1" si="262"/>
        <v>0.14013719462047047</v>
      </c>
      <c r="BT478" s="5">
        <f t="shared" ca="1" si="262"/>
        <v>0.16476220253215779</v>
      </c>
      <c r="BU478" s="5">
        <f t="shared" ca="1" si="262"/>
        <v>0.25897535841171693</v>
      </c>
      <c r="BV478" s="5">
        <f t="shared" ca="1" si="262"/>
        <v>-0.270954363753796</v>
      </c>
      <c r="BW478" s="5">
        <f t="shared" ca="1" si="262"/>
        <v>-8.9833682583018271E-2</v>
      </c>
      <c r="BX478" s="5">
        <f t="shared" ca="1" si="262"/>
        <v>0.37518736842979283</v>
      </c>
      <c r="BY478" s="5">
        <f t="shared" ca="1" si="262"/>
        <v>0.17377262121445045</v>
      </c>
      <c r="BZ478" s="5">
        <f t="shared" ca="1" si="258"/>
        <v>7.9641087160956248E-2</v>
      </c>
      <c r="CA478" s="5">
        <f t="shared" ca="1" si="258"/>
        <v>-0.10568260815888203</v>
      </c>
      <c r="CB478" s="5">
        <f t="shared" ca="1" si="258"/>
        <v>-0.1097033059604163</v>
      </c>
      <c r="CC478" s="5">
        <f t="shared" ca="1" si="258"/>
        <v>0.13590870751175843</v>
      </c>
      <c r="CD478" s="5">
        <f t="shared" ca="1" si="258"/>
        <v>0.29611601916312535</v>
      </c>
      <c r="CE478" s="5">
        <f t="shared" ca="1" si="258"/>
        <v>0.19011156609822996</v>
      </c>
      <c r="CF478" s="5">
        <f t="shared" ca="1" si="258"/>
        <v>0.24020185885232551</v>
      </c>
      <c r="CG478" s="5">
        <f t="shared" ca="1" si="258"/>
        <v>0.21314456499365297</v>
      </c>
      <c r="CH478" s="5">
        <f t="shared" ca="1" si="258"/>
        <v>0.18186878151882449</v>
      </c>
      <c r="CI478" s="5">
        <f t="shared" ca="1" si="258"/>
        <v>0.29776374447767262</v>
      </c>
      <c r="CJ478" s="5">
        <f t="shared" ca="1" si="258"/>
        <v>2.7578704046337874E-2</v>
      </c>
      <c r="CK478" s="5">
        <f t="shared" ca="1" si="258"/>
        <v>1.3503123865027972E-2</v>
      </c>
      <c r="CL478" s="5">
        <f t="shared" ca="1" si="258"/>
        <v>0.12429953077167517</v>
      </c>
      <c r="CM478" s="5">
        <f t="shared" ca="1" si="258"/>
        <v>-7.2482223054282507E-3</v>
      </c>
      <c r="CN478" s="5">
        <f t="shared" ca="1" si="258"/>
        <v>-0.17679663485511857</v>
      </c>
      <c r="CO478" s="5">
        <f t="shared" ref="CO478:DA493" ca="1" si="263">NORMINV(RAND(),$B$1,$B$2)</f>
        <v>-1.5129359579241261E-2</v>
      </c>
      <c r="CP478" s="5">
        <f t="shared" ca="1" si="263"/>
        <v>0.31731450541802508</v>
      </c>
      <c r="CQ478" s="5">
        <f t="shared" ca="1" si="263"/>
        <v>6.7045863904114628E-2</v>
      </c>
      <c r="CR478" s="5">
        <f t="shared" ca="1" si="263"/>
        <v>-0.33153041361508173</v>
      </c>
      <c r="CS478" s="5">
        <f t="shared" ca="1" si="263"/>
        <v>0.26690961685673664</v>
      </c>
      <c r="CT478" s="5">
        <f t="shared" ca="1" si="263"/>
        <v>0.16664443029942555</v>
      </c>
      <c r="CU478" s="5">
        <f t="shared" ca="1" si="263"/>
        <v>3.3623159360208696E-2</v>
      </c>
      <c r="CV478" s="5">
        <f t="shared" ca="1" si="263"/>
        <v>0.20647281075672971</v>
      </c>
      <c r="CW478" s="5">
        <f t="shared" ca="1" si="263"/>
        <v>0.41249809655985836</v>
      </c>
      <c r="CX478" s="5">
        <f t="shared" ca="1" si="263"/>
        <v>-8.2053637065179014E-2</v>
      </c>
      <c r="CY478" s="5">
        <f t="shared" ca="1" si="263"/>
        <v>4.7918733117132545E-3</v>
      </c>
      <c r="CZ478" s="5">
        <f t="shared" ca="1" si="263"/>
        <v>5.3902986774389539E-2</v>
      </c>
      <c r="DA478" s="5">
        <f t="shared" ca="1" si="263"/>
        <v>8.1330799494926664E-2</v>
      </c>
    </row>
    <row r="479" spans="1:105" x14ac:dyDescent="0.3">
      <c r="A479" s="1" t="s">
        <v>481</v>
      </c>
      <c r="B479" s="5">
        <f t="shared" ca="1" si="248"/>
        <v>-0.2198384644676866</v>
      </c>
      <c r="C479" s="6">
        <f t="shared" ca="1" si="249"/>
        <v>2.2857338647313662E-2</v>
      </c>
      <c r="D479" s="5">
        <f t="shared" ca="1" si="250"/>
        <v>8.1786255881472952E-2</v>
      </c>
      <c r="E479" s="5">
        <f t="shared" ca="1" si="251"/>
        <v>0.10071330430138779</v>
      </c>
      <c r="F479" s="5">
        <f t="shared" ca="1" si="252"/>
        <v>-0.2198384644676866</v>
      </c>
      <c r="G479" s="5">
        <f t="shared" ca="1" si="259"/>
        <v>-2.7946393964042526E-2</v>
      </c>
      <c r="H479" s="5">
        <f t="shared" ca="1" si="259"/>
        <v>-2.9844017054220823E-2</v>
      </c>
      <c r="I479" s="5">
        <f t="shared" ca="1" si="259"/>
        <v>-4.1123747995257143E-2</v>
      </c>
      <c r="J479" s="5">
        <f t="shared" ca="1" si="259"/>
        <v>0.4330393167177754</v>
      </c>
      <c r="K479" s="5">
        <f t="shared" ca="1" si="259"/>
        <v>8.3617897211113748E-2</v>
      </c>
      <c r="L479" s="5">
        <f t="shared" ca="1" si="259"/>
        <v>0.12119738426199739</v>
      </c>
      <c r="M479" s="5">
        <f t="shared" ca="1" si="259"/>
        <v>0.15409263656503988</v>
      </c>
      <c r="N479" s="5">
        <f t="shared" ca="1" si="259"/>
        <v>0.24032907629223949</v>
      </c>
      <c r="O479" s="5">
        <f t="shared" ca="1" si="259"/>
        <v>0.10433887124777061</v>
      </c>
      <c r="P479" s="5">
        <f t="shared" ca="1" si="261"/>
        <v>0.28558992135922506</v>
      </c>
      <c r="Q479" s="5">
        <f t="shared" ca="1" si="261"/>
        <v>2.2007751818144489E-2</v>
      </c>
      <c r="R479" s="5">
        <f t="shared" ca="1" si="261"/>
        <v>-2.031936921030035E-2</v>
      </c>
      <c r="S479" s="5">
        <f t="shared" ca="1" si="261"/>
        <v>0.15388299393955182</v>
      </c>
      <c r="T479" s="5">
        <f t="shared" ca="1" si="261"/>
        <v>0.17269999018071119</v>
      </c>
      <c r="U479" s="5">
        <f t="shared" ca="1" si="261"/>
        <v>0.15579615860674675</v>
      </c>
      <c r="V479" s="5">
        <f t="shared" ca="1" si="261"/>
        <v>-0.15128343771833766</v>
      </c>
      <c r="W479" s="5">
        <f t="shared" ca="1" si="261"/>
        <v>0.15174063319849246</v>
      </c>
      <c r="X479" s="5">
        <f t="shared" ca="1" si="261"/>
        <v>0.30471997600051248</v>
      </c>
      <c r="Y479" s="5">
        <f t="shared" ca="1" si="261"/>
        <v>-0.30747789914861812</v>
      </c>
      <c r="Z479" s="5">
        <f t="shared" ca="1" si="261"/>
        <v>-1.8621340910983372E-2</v>
      </c>
      <c r="AA479" s="5">
        <f t="shared" ca="1" si="261"/>
        <v>-2.2536061989680473E-2</v>
      </c>
      <c r="AB479" s="5">
        <f t="shared" ca="1" si="261"/>
        <v>0.28037317367715536</v>
      </c>
      <c r="AC479" s="5">
        <f t="shared" ca="1" si="261"/>
        <v>0.21576418837609657</v>
      </c>
      <c r="AD479" s="5">
        <f t="shared" ca="1" si="261"/>
        <v>0.23084221529905466</v>
      </c>
      <c r="AE479" s="5">
        <f t="shared" ca="1" si="261"/>
        <v>8.1737374905462179E-2</v>
      </c>
      <c r="AF479" s="5">
        <f t="shared" ca="1" si="260"/>
        <v>0.25624897573581606</v>
      </c>
      <c r="AG479" s="5">
        <f t="shared" ca="1" si="260"/>
        <v>8.1591258228162503E-2</v>
      </c>
      <c r="AH479" s="5">
        <f t="shared" ca="1" si="260"/>
        <v>-0.12275423696650037</v>
      </c>
      <c r="AI479" s="5">
        <f t="shared" ca="1" si="260"/>
        <v>7.5285523117941955E-3</v>
      </c>
      <c r="AJ479" s="5">
        <f t="shared" ca="1" si="260"/>
        <v>7.5680096132393265E-2</v>
      </c>
      <c r="AK479" s="5">
        <f t="shared" ca="1" si="260"/>
        <v>0.32185133098627416</v>
      </c>
      <c r="AL479" s="5">
        <f t="shared" ca="1" si="260"/>
        <v>-0.11134943428277708</v>
      </c>
      <c r="AM479" s="5">
        <f t="shared" ca="1" si="260"/>
        <v>9.0884043152425251E-2</v>
      </c>
      <c r="AN479" s="5">
        <f t="shared" ca="1" si="260"/>
        <v>-4.576387110671612E-3</v>
      </c>
      <c r="AO479" s="5">
        <f t="shared" ca="1" si="260"/>
        <v>0.13998099065386599</v>
      </c>
      <c r="AP479" s="5">
        <f t="shared" ca="1" si="260"/>
        <v>-0.12809715628987747</v>
      </c>
      <c r="AQ479" s="5">
        <f t="shared" ca="1" si="260"/>
        <v>0.21753910989401082</v>
      </c>
      <c r="AR479" s="5">
        <f t="shared" ca="1" si="260"/>
        <v>0.18656050917137337</v>
      </c>
      <c r="AS479" s="5">
        <f t="shared" ca="1" si="260"/>
        <v>4.3007981535142993E-2</v>
      </c>
      <c r="AT479" s="5">
        <f t="shared" ca="1" si="260"/>
        <v>0.13328874987089956</v>
      </c>
      <c r="AU479" s="5">
        <f t="shared" ref="AU479:BJ494" ca="1" si="264">NORMINV(RAND(),$B$1,$B$2)</f>
        <v>0.11722125431244181</v>
      </c>
      <c r="AV479" s="5">
        <f t="shared" ca="1" si="264"/>
        <v>8.0995529697374585E-2</v>
      </c>
      <c r="AW479" s="5">
        <f t="shared" ca="1" si="264"/>
        <v>-0.16560223269977484</v>
      </c>
      <c r="AX479" s="5">
        <f t="shared" ca="1" si="264"/>
        <v>0.35526447749776668</v>
      </c>
      <c r="AY479" s="5">
        <f t="shared" ca="1" si="264"/>
        <v>-3.6908466427796049E-3</v>
      </c>
      <c r="AZ479" s="5">
        <f t="shared" ca="1" si="264"/>
        <v>-3.1280389961077681E-2</v>
      </c>
      <c r="BA479" s="5">
        <f t="shared" ca="1" si="264"/>
        <v>-9.5671002093512036E-2</v>
      </c>
      <c r="BB479" s="5">
        <f t="shared" ca="1" si="264"/>
        <v>4.4657322295276095E-2</v>
      </c>
      <c r="BC479" s="5">
        <f t="shared" ca="1" si="264"/>
        <v>-0.17670568809902057</v>
      </c>
      <c r="BD479" s="5">
        <f t="shared" ca="1" si="264"/>
        <v>0.72489428557835267</v>
      </c>
      <c r="BE479" s="5">
        <f t="shared" ca="1" si="264"/>
        <v>6.4533443926878264E-3</v>
      </c>
      <c r="BF479" s="5">
        <f t="shared" ca="1" si="264"/>
        <v>4.5179286695089804E-3</v>
      </c>
      <c r="BG479" s="5">
        <f t="shared" ca="1" si="264"/>
        <v>0.17047528085690181</v>
      </c>
      <c r="BH479" s="5">
        <f t="shared" ca="1" si="264"/>
        <v>4.9844030092063979E-3</v>
      </c>
      <c r="BI479" s="5">
        <f t="shared" ca="1" si="264"/>
        <v>0.24440995321953368</v>
      </c>
      <c r="BJ479" s="5">
        <f t="shared" ca="1" si="264"/>
        <v>0.27106746043641283</v>
      </c>
      <c r="BK479" s="5">
        <f t="shared" ca="1" si="262"/>
        <v>0.26248444842259377</v>
      </c>
      <c r="BL479" s="5">
        <f t="shared" ca="1" si="262"/>
        <v>0.12187338755279283</v>
      </c>
      <c r="BM479" s="5">
        <f t="shared" ca="1" si="262"/>
        <v>0.27453326682056889</v>
      </c>
      <c r="BN479" s="5">
        <f t="shared" ca="1" si="262"/>
        <v>0.43455386293851794</v>
      </c>
      <c r="BO479" s="5">
        <f t="shared" ca="1" si="262"/>
        <v>0.15388822472624392</v>
      </c>
      <c r="BP479" s="5">
        <f t="shared" ca="1" si="262"/>
        <v>3.2200413804899422E-2</v>
      </c>
      <c r="BQ479" s="5">
        <f t="shared" ca="1" si="262"/>
        <v>0.29735797153049315</v>
      </c>
      <c r="BR479" s="5">
        <f t="shared" ca="1" si="262"/>
        <v>-0.16138403823629524</v>
      </c>
      <c r="BS479" s="5">
        <f t="shared" ca="1" si="262"/>
        <v>3.584093007064873E-2</v>
      </c>
      <c r="BT479" s="5">
        <f t="shared" ca="1" si="262"/>
        <v>0.42381815870882789</v>
      </c>
      <c r="BU479" s="5">
        <f t="shared" ca="1" si="262"/>
        <v>-9.168504488180057E-2</v>
      </c>
      <c r="BV479" s="5">
        <f t="shared" ca="1" si="262"/>
        <v>7.3939452515032894E-3</v>
      </c>
      <c r="BW479" s="5">
        <f t="shared" ca="1" si="262"/>
        <v>0.26973494808613768</v>
      </c>
      <c r="BX479" s="5">
        <f t="shared" ca="1" si="262"/>
        <v>0.24525626997384742</v>
      </c>
      <c r="BY479" s="5">
        <f t="shared" ca="1" si="262"/>
        <v>-0.20707389605190038</v>
      </c>
      <c r="BZ479" s="5">
        <f t="shared" ref="BZ479:CO494" ca="1" si="265">NORMINV(RAND(),$B$1,$B$2)</f>
        <v>0.52430808923213046</v>
      </c>
      <c r="CA479" s="5">
        <f t="shared" ca="1" si="265"/>
        <v>0.15929661096528538</v>
      </c>
      <c r="CB479" s="5">
        <f t="shared" ca="1" si="265"/>
        <v>5.8131682490906507E-2</v>
      </c>
      <c r="CC479" s="5">
        <f t="shared" ca="1" si="265"/>
        <v>0.211532544329807</v>
      </c>
      <c r="CD479" s="5">
        <f t="shared" ca="1" si="265"/>
        <v>-0.14624415998152013</v>
      </c>
      <c r="CE479" s="5">
        <f t="shared" ca="1" si="265"/>
        <v>0.28030671278037539</v>
      </c>
      <c r="CF479" s="5">
        <f t="shared" ca="1" si="265"/>
        <v>0.26812186589188525</v>
      </c>
      <c r="CG479" s="5">
        <f t="shared" ca="1" si="265"/>
        <v>-4.0863930163731049E-3</v>
      </c>
      <c r="CH479" s="5">
        <f t="shared" ca="1" si="265"/>
        <v>-0.10497750243880014</v>
      </c>
      <c r="CI479" s="5">
        <f t="shared" ca="1" si="265"/>
        <v>-1.8594541208064697E-2</v>
      </c>
      <c r="CJ479" s="5">
        <f t="shared" ca="1" si="265"/>
        <v>0.12299050075336274</v>
      </c>
      <c r="CK479" s="5">
        <f t="shared" ca="1" si="265"/>
        <v>6.9449781393552831E-2</v>
      </c>
      <c r="CL479" s="5">
        <f t="shared" ca="1" si="265"/>
        <v>7.1921515149729623E-2</v>
      </c>
      <c r="CM479" s="5">
        <f t="shared" ca="1" si="265"/>
        <v>-5.7655820623348036E-2</v>
      </c>
      <c r="CN479" s="5">
        <f t="shared" ca="1" si="265"/>
        <v>0.22970642580492229</v>
      </c>
      <c r="CO479" s="5">
        <f t="shared" ca="1" si="265"/>
        <v>0.11592255339437117</v>
      </c>
      <c r="CP479" s="5">
        <f t="shared" ca="1" si="263"/>
        <v>0.45373726230126321</v>
      </c>
      <c r="CQ479" s="5">
        <f t="shared" ca="1" si="263"/>
        <v>-0.23549608013859721</v>
      </c>
      <c r="CR479" s="5">
        <f t="shared" ca="1" si="263"/>
        <v>0.3008441742362854</v>
      </c>
      <c r="CS479" s="5">
        <f t="shared" ca="1" si="263"/>
        <v>-0.40159016334634712</v>
      </c>
      <c r="CT479" s="5">
        <f t="shared" ca="1" si="263"/>
        <v>-8.2689441101661182E-2</v>
      </c>
      <c r="CU479" s="5">
        <f t="shared" ca="1" si="263"/>
        <v>7.9812950453731032E-2</v>
      </c>
      <c r="CV479" s="5">
        <f t="shared" ca="1" si="263"/>
        <v>0.29366486306037654</v>
      </c>
      <c r="CW479" s="5">
        <f t="shared" ca="1" si="263"/>
        <v>0.16844389396316856</v>
      </c>
      <c r="CX479" s="5">
        <f t="shared" ca="1" si="263"/>
        <v>-7.6903009968186636E-2</v>
      </c>
      <c r="CY479" s="5">
        <f t="shared" ca="1" si="263"/>
        <v>0.21581227313080412</v>
      </c>
      <c r="CZ479" s="5">
        <f t="shared" ca="1" si="263"/>
        <v>0.15622127963573609</v>
      </c>
      <c r="DA479" s="5">
        <f t="shared" ca="1" si="263"/>
        <v>0.22839542358731055</v>
      </c>
    </row>
    <row r="480" spans="1:105" x14ac:dyDescent="0.3">
      <c r="A480" s="1" t="s">
        <v>482</v>
      </c>
      <c r="B480" s="5">
        <f t="shared" ca="1" si="248"/>
        <v>-0.24627350846627313</v>
      </c>
      <c r="C480" s="6">
        <f t="shared" ca="1" si="249"/>
        <v>0.16004453935844368</v>
      </c>
      <c r="D480" s="5">
        <f t="shared" ca="1" si="250"/>
        <v>8.4188440464169359E-2</v>
      </c>
      <c r="E480" s="5">
        <f t="shared" ca="1" si="251"/>
        <v>9.6425852629110867E-2</v>
      </c>
      <c r="F480" s="5">
        <f t="shared" ca="1" si="252"/>
        <v>-0.24627350846627313</v>
      </c>
      <c r="G480" s="5">
        <f t="shared" ca="1" si="259"/>
        <v>5.2157860756135377E-2</v>
      </c>
      <c r="H480" s="5">
        <f t="shared" ca="1" si="259"/>
        <v>-5.5847582765637532E-3</v>
      </c>
      <c r="I480" s="5">
        <f t="shared" ca="1" si="259"/>
        <v>0.5397214429230982</v>
      </c>
      <c r="J480" s="5">
        <f t="shared" ca="1" si="259"/>
        <v>0.46020165985582173</v>
      </c>
      <c r="K480" s="5">
        <f t="shared" ca="1" si="259"/>
        <v>3.0847584675961423E-2</v>
      </c>
      <c r="L480" s="5">
        <f t="shared" ca="1" si="259"/>
        <v>2.04668323767285E-2</v>
      </c>
      <c r="M480" s="5">
        <f t="shared" ca="1" si="259"/>
        <v>0.21805739461093104</v>
      </c>
      <c r="N480" s="5">
        <f t="shared" ca="1" si="259"/>
        <v>-0.16796549558520671</v>
      </c>
      <c r="O480" s="5">
        <f t="shared" ca="1" si="259"/>
        <v>-5.9744608228939095E-2</v>
      </c>
      <c r="P480" s="5">
        <f t="shared" ca="1" si="261"/>
        <v>-0.23460603807527289</v>
      </c>
      <c r="Q480" s="5">
        <f t="shared" ca="1" si="261"/>
        <v>7.7474662053037158E-2</v>
      </c>
      <c r="R480" s="5">
        <f t="shared" ca="1" si="261"/>
        <v>8.8314516919443725E-2</v>
      </c>
      <c r="S480" s="5">
        <f t="shared" ca="1" si="261"/>
        <v>-9.9442233557654969E-2</v>
      </c>
      <c r="T480" s="5">
        <f t="shared" ca="1" si="261"/>
        <v>0.27290918210977461</v>
      </c>
      <c r="U480" s="5">
        <f t="shared" ca="1" si="261"/>
        <v>-6.6363136540216694E-2</v>
      </c>
      <c r="V480" s="5">
        <f t="shared" ca="1" si="261"/>
        <v>-0.3401591344892364</v>
      </c>
      <c r="W480" s="5">
        <f t="shared" ca="1" si="261"/>
        <v>0.21008631716054404</v>
      </c>
      <c r="X480" s="5">
        <f t="shared" ca="1" si="261"/>
        <v>-0.18935080448081756</v>
      </c>
      <c r="Y480" s="5">
        <f t="shared" ca="1" si="261"/>
        <v>0.11796650784992764</v>
      </c>
      <c r="Z480" s="5">
        <f t="shared" ca="1" si="261"/>
        <v>0.30949552118913393</v>
      </c>
      <c r="AA480" s="5">
        <f t="shared" ca="1" si="261"/>
        <v>0.25395261812326742</v>
      </c>
      <c r="AB480" s="5">
        <f t="shared" ca="1" si="261"/>
        <v>0.34175700885469001</v>
      </c>
      <c r="AC480" s="5">
        <f t="shared" ca="1" si="261"/>
        <v>0.14192201688930486</v>
      </c>
      <c r="AD480" s="5">
        <f t="shared" ca="1" si="261"/>
        <v>-0.11453839166639421</v>
      </c>
      <c r="AE480" s="5">
        <f t="shared" ca="1" si="261"/>
        <v>0.26244444895227093</v>
      </c>
      <c r="AF480" s="5">
        <f t="shared" ca="1" si="260"/>
        <v>0.22018169638364518</v>
      </c>
      <c r="AG480" s="5">
        <f t="shared" ca="1" si="260"/>
        <v>0.1579427226873116</v>
      </c>
      <c r="AH480" s="5">
        <f t="shared" ca="1" si="260"/>
        <v>-0.26264824667865683</v>
      </c>
      <c r="AI480" s="5">
        <f t="shared" ca="1" si="260"/>
        <v>-7.1403822728575345E-2</v>
      </c>
      <c r="AJ480" s="5">
        <f t="shared" ca="1" si="260"/>
        <v>0.20347429267875372</v>
      </c>
      <c r="AK480" s="5">
        <f t="shared" ca="1" si="260"/>
        <v>0.39302990816680705</v>
      </c>
      <c r="AL480" s="5">
        <f t="shared" ca="1" si="260"/>
        <v>-0.12391513328034792</v>
      </c>
      <c r="AM480" s="5">
        <f t="shared" ca="1" si="260"/>
        <v>0.21786750377601224</v>
      </c>
      <c r="AN480" s="5">
        <f t="shared" ca="1" si="260"/>
        <v>4.2634978597973786E-2</v>
      </c>
      <c r="AO480" s="5">
        <f t="shared" ca="1" si="260"/>
        <v>0.32831313948727303</v>
      </c>
      <c r="AP480" s="5">
        <f t="shared" ca="1" si="260"/>
        <v>8.1001113813426548E-2</v>
      </c>
      <c r="AQ480" s="5">
        <f t="shared" ca="1" si="260"/>
        <v>-0.14724263909039564</v>
      </c>
      <c r="AR480" s="5">
        <f t="shared" ca="1" si="260"/>
        <v>0.35549879978529952</v>
      </c>
      <c r="AS480" s="5">
        <f t="shared" ca="1" si="260"/>
        <v>-2.099215902110034E-2</v>
      </c>
      <c r="AT480" s="5">
        <f t="shared" ca="1" si="260"/>
        <v>-2.138526143991501E-2</v>
      </c>
      <c r="AU480" s="5">
        <f t="shared" ca="1" si="264"/>
        <v>0.24163462920036582</v>
      </c>
      <c r="AV480" s="5">
        <f t="shared" ca="1" si="264"/>
        <v>-0.30620047654931826</v>
      </c>
      <c r="AW480" s="5">
        <f t="shared" ca="1" si="264"/>
        <v>0.11006706277425674</v>
      </c>
      <c r="AX480" s="5">
        <f t="shared" ca="1" si="264"/>
        <v>0.16196218524503372</v>
      </c>
      <c r="AY480" s="5">
        <f t="shared" ca="1" si="264"/>
        <v>-3.5275598142269049E-2</v>
      </c>
      <c r="AZ480" s="5">
        <f t="shared" ca="1" si="264"/>
        <v>6.831874245566294E-2</v>
      </c>
      <c r="BA480" s="5">
        <f t="shared" ca="1" si="264"/>
        <v>-0.20396982048944365</v>
      </c>
      <c r="BB480" s="5">
        <f t="shared" ca="1" si="264"/>
        <v>8.7887126507870908E-2</v>
      </c>
      <c r="BC480" s="5">
        <f t="shared" ca="1" si="264"/>
        <v>9.0855362117294794E-2</v>
      </c>
      <c r="BD480" s="5">
        <f t="shared" ca="1" si="264"/>
        <v>0.20451380899094543</v>
      </c>
      <c r="BE480" s="5">
        <f t="shared" ca="1" si="264"/>
        <v>-0.15639287189203141</v>
      </c>
      <c r="BF480" s="5">
        <f t="shared" ca="1" si="264"/>
        <v>0.17903583102958831</v>
      </c>
      <c r="BG480" s="5">
        <f t="shared" ca="1" si="264"/>
        <v>-7.8177203789961042E-2</v>
      </c>
      <c r="BH480" s="5">
        <f t="shared" ca="1" si="264"/>
        <v>0.1562210797232961</v>
      </c>
      <c r="BI480" s="5">
        <f t="shared" ca="1" si="264"/>
        <v>0.10210930969304469</v>
      </c>
      <c r="BJ480" s="5">
        <f t="shared" ca="1" si="264"/>
        <v>0.4233018423974666</v>
      </c>
      <c r="BK480" s="5">
        <f t="shared" ca="1" si="262"/>
        <v>-0.1997576519320067</v>
      </c>
      <c r="BL480" s="5">
        <f t="shared" ca="1" si="262"/>
        <v>-0.26274434132535618</v>
      </c>
      <c r="BM480" s="5">
        <f t="shared" ca="1" si="262"/>
        <v>0.21886834484514517</v>
      </c>
      <c r="BN480" s="5">
        <f t="shared" ca="1" si="262"/>
        <v>3.0441343318013292E-2</v>
      </c>
      <c r="BO480" s="5">
        <f t="shared" ca="1" si="262"/>
        <v>0.15905959751095938</v>
      </c>
      <c r="BP480" s="5">
        <f t="shared" ca="1" si="262"/>
        <v>-6.6091369170009323E-2</v>
      </c>
      <c r="BQ480" s="5">
        <f t="shared" ca="1" si="262"/>
        <v>0.18897849310463694</v>
      </c>
      <c r="BR480" s="5">
        <f t="shared" ca="1" si="262"/>
        <v>-5.5621183813884006E-2</v>
      </c>
      <c r="BS480" s="5">
        <f t="shared" ca="1" si="262"/>
        <v>-0.14928428692784915</v>
      </c>
      <c r="BT480" s="5">
        <f t="shared" ca="1" si="262"/>
        <v>0.1393349495163268</v>
      </c>
      <c r="BU480" s="5">
        <f t="shared" ca="1" si="262"/>
        <v>0.34996112625604414</v>
      </c>
      <c r="BV480" s="5">
        <f t="shared" ca="1" si="262"/>
        <v>0.23663631882177974</v>
      </c>
      <c r="BW480" s="5">
        <f t="shared" ca="1" si="262"/>
        <v>0.19699205903235045</v>
      </c>
      <c r="BX480" s="5">
        <f t="shared" ca="1" si="262"/>
        <v>0.3054678437260675</v>
      </c>
      <c r="BY480" s="5">
        <f t="shared" ca="1" si="262"/>
        <v>3.0358337110319988E-4</v>
      </c>
      <c r="BZ480" s="5">
        <f t="shared" ca="1" si="265"/>
        <v>-0.12406774584319266</v>
      </c>
      <c r="CA480" s="5">
        <f t="shared" ca="1" si="265"/>
        <v>0.20510109843692984</v>
      </c>
      <c r="CB480" s="5">
        <f t="shared" ca="1" si="265"/>
        <v>4.3877970079088627E-2</v>
      </c>
      <c r="CC480" s="5">
        <f t="shared" ca="1" si="265"/>
        <v>1.7323985849581294E-2</v>
      </c>
      <c r="CD480" s="5">
        <f t="shared" ca="1" si="265"/>
        <v>0.12605130273436063</v>
      </c>
      <c r="CE480" s="5">
        <f t="shared" ca="1" si="265"/>
        <v>-0.24961088135024848</v>
      </c>
      <c r="CF480" s="5">
        <f t="shared" ca="1" si="265"/>
        <v>0.24642727607094084</v>
      </c>
      <c r="CG480" s="5">
        <f t="shared" ca="1" si="265"/>
        <v>0.40364394228426514</v>
      </c>
      <c r="CH480" s="5">
        <f t="shared" ca="1" si="265"/>
        <v>-3.9477134558325078E-2</v>
      </c>
      <c r="CI480" s="5">
        <f t="shared" ca="1" si="265"/>
        <v>0.13372408411357919</v>
      </c>
      <c r="CJ480" s="5">
        <f t="shared" ca="1" si="265"/>
        <v>0.58897296845546965</v>
      </c>
      <c r="CK480" s="5">
        <f t="shared" ca="1" si="265"/>
        <v>5.596248295143405E-2</v>
      </c>
      <c r="CL480" s="5">
        <f t="shared" ca="1" si="265"/>
        <v>-0.15566531438878664</v>
      </c>
      <c r="CM480" s="5">
        <f t="shared" ca="1" si="265"/>
        <v>6.7440578708305277E-2</v>
      </c>
      <c r="CN480" s="5">
        <f t="shared" ca="1" si="265"/>
        <v>0.27115585828786892</v>
      </c>
      <c r="CO480" s="5">
        <f t="shared" ca="1" si="265"/>
        <v>0.30488590644489022</v>
      </c>
      <c r="CP480" s="5">
        <f t="shared" ca="1" si="263"/>
        <v>-3.4426869791919251E-2</v>
      </c>
      <c r="CQ480" s="5">
        <f t="shared" ca="1" si="263"/>
        <v>-0.17033732917925201</v>
      </c>
      <c r="CR480" s="5">
        <f t="shared" ca="1" si="263"/>
        <v>0.43930712264181315</v>
      </c>
      <c r="CS480" s="5">
        <f t="shared" ca="1" si="263"/>
        <v>0.13745818419670153</v>
      </c>
      <c r="CT480" s="5">
        <f t="shared" ca="1" si="263"/>
        <v>0.13842999041620679</v>
      </c>
      <c r="CU480" s="5">
        <f t="shared" ca="1" si="263"/>
        <v>0.33894340094863618</v>
      </c>
      <c r="CV480" s="5">
        <f t="shared" ca="1" si="263"/>
        <v>0.6484338659119353</v>
      </c>
      <c r="CW480" s="5">
        <f t="shared" ca="1" si="263"/>
        <v>0.15429748374108809</v>
      </c>
      <c r="CX480" s="5">
        <f t="shared" ca="1" si="263"/>
        <v>0.29909090526695936</v>
      </c>
      <c r="CY480" s="5">
        <f t="shared" ca="1" si="263"/>
        <v>0.15793753816597689</v>
      </c>
      <c r="CZ480" s="5">
        <f t="shared" ca="1" si="263"/>
        <v>0.2512525804681649</v>
      </c>
      <c r="DA480" s="5">
        <f t="shared" ca="1" si="263"/>
        <v>2.1911817172486178E-2</v>
      </c>
    </row>
    <row r="481" spans="1:105" x14ac:dyDescent="0.3">
      <c r="A481" s="1" t="s">
        <v>483</v>
      </c>
      <c r="B481" s="5">
        <f t="shared" ca="1" si="248"/>
        <v>0.39150200493479093</v>
      </c>
      <c r="C481" s="6">
        <f t="shared" ca="1" si="249"/>
        <v>0.13958703696902622</v>
      </c>
      <c r="D481" s="5">
        <f t="shared" ca="1" si="250"/>
        <v>0.13863605358646591</v>
      </c>
      <c r="E481" s="5">
        <f t="shared" ca="1" si="251"/>
        <v>0.1271253181514945</v>
      </c>
      <c r="F481" s="5">
        <f t="shared" ca="1" si="252"/>
        <v>0.39150200493479093</v>
      </c>
      <c r="G481" s="5">
        <f t="shared" ca="1" si="259"/>
        <v>-9.2319855360050468E-2</v>
      </c>
      <c r="H481" s="5">
        <f t="shared" ca="1" si="259"/>
        <v>0.43443337584146802</v>
      </c>
      <c r="I481" s="5">
        <f t="shared" ca="1" si="259"/>
        <v>7.9034841961041491E-3</v>
      </c>
      <c r="J481" s="5">
        <f t="shared" ca="1" si="259"/>
        <v>-4.3583824767181478E-2</v>
      </c>
      <c r="K481" s="5">
        <f t="shared" ca="1" si="259"/>
        <v>4.8362943025454443E-2</v>
      </c>
      <c r="L481" s="5">
        <f t="shared" ca="1" si="259"/>
        <v>-4.7188141874783485E-2</v>
      </c>
      <c r="M481" s="5">
        <f t="shared" ca="1" si="259"/>
        <v>0.13561028089366473</v>
      </c>
      <c r="N481" s="5">
        <f t="shared" ca="1" si="259"/>
        <v>0.28117469199370815</v>
      </c>
      <c r="O481" s="5">
        <f t="shared" ca="1" si="259"/>
        <v>0.27046557698148443</v>
      </c>
      <c r="P481" s="5">
        <f t="shared" ca="1" si="261"/>
        <v>0.12339985481077673</v>
      </c>
      <c r="Q481" s="5">
        <f t="shared" ca="1" si="261"/>
        <v>0.18097009163226063</v>
      </c>
      <c r="R481" s="5">
        <f t="shared" ca="1" si="261"/>
        <v>0.41077299453834049</v>
      </c>
      <c r="S481" s="5">
        <f t="shared" ca="1" si="261"/>
        <v>9.4090920635525585E-2</v>
      </c>
      <c r="T481" s="5">
        <f t="shared" ca="1" si="261"/>
        <v>-0.10947986326531783</v>
      </c>
      <c r="U481" s="5">
        <f t="shared" ca="1" si="261"/>
        <v>0.21871306739921004</v>
      </c>
      <c r="V481" s="5">
        <f t="shared" ca="1" si="261"/>
        <v>0.24621315465101959</v>
      </c>
      <c r="W481" s="5">
        <f t="shared" ca="1" si="261"/>
        <v>-0.14457386593867505</v>
      </c>
      <c r="X481" s="5">
        <f t="shared" ca="1" si="261"/>
        <v>0.45810957247206896</v>
      </c>
      <c r="Y481" s="5">
        <f t="shared" ca="1" si="261"/>
        <v>0.41128741058385998</v>
      </c>
      <c r="Z481" s="5">
        <f t="shared" ca="1" si="261"/>
        <v>0.36210066286267029</v>
      </c>
      <c r="AA481" s="5">
        <f t="shared" ca="1" si="261"/>
        <v>0.26236619887460699</v>
      </c>
      <c r="AB481" s="5">
        <f t="shared" ca="1" si="261"/>
        <v>7.6908898906786649E-2</v>
      </c>
      <c r="AC481" s="5">
        <f t="shared" ca="1" si="261"/>
        <v>0.11036561117552454</v>
      </c>
      <c r="AD481" s="5">
        <f t="shared" ca="1" si="261"/>
        <v>-0.10855487988300891</v>
      </c>
      <c r="AE481" s="5">
        <f t="shared" ca="1" si="261"/>
        <v>1.4345392744698759E-2</v>
      </c>
      <c r="AF481" s="5">
        <f t="shared" ca="1" si="260"/>
        <v>5.6385654016035416E-2</v>
      </c>
      <c r="AG481" s="5">
        <f t="shared" ca="1" si="260"/>
        <v>-2.1843141536981275E-2</v>
      </c>
      <c r="AH481" s="5">
        <f t="shared" ca="1" si="260"/>
        <v>0.26964381056126496</v>
      </c>
      <c r="AI481" s="5">
        <f t="shared" ca="1" si="260"/>
        <v>-0.298542360661471</v>
      </c>
      <c r="AJ481" s="5">
        <f t="shared" ca="1" si="260"/>
        <v>-0.20694077707081224</v>
      </c>
      <c r="AK481" s="5">
        <f t="shared" ca="1" si="260"/>
        <v>-0.21920201541398368</v>
      </c>
      <c r="AL481" s="5">
        <f t="shared" ca="1" si="260"/>
        <v>0.59962131383014905</v>
      </c>
      <c r="AM481" s="5">
        <f t="shared" ca="1" si="260"/>
        <v>-0.14928965709178552</v>
      </c>
      <c r="AN481" s="5">
        <f t="shared" ca="1" si="260"/>
        <v>0.35397606366234624</v>
      </c>
      <c r="AO481" s="5">
        <f t="shared" ca="1" si="260"/>
        <v>0.2208188072251025</v>
      </c>
      <c r="AP481" s="5">
        <f t="shared" ca="1" si="260"/>
        <v>-0.12505749287272439</v>
      </c>
      <c r="AQ481" s="5">
        <f t="shared" ca="1" si="260"/>
        <v>0.21446131177702318</v>
      </c>
      <c r="AR481" s="5">
        <f t="shared" ca="1" si="260"/>
        <v>0.26645562481497248</v>
      </c>
      <c r="AS481" s="5">
        <f t="shared" ca="1" si="260"/>
        <v>0.25946327010981263</v>
      </c>
      <c r="AT481" s="5">
        <f t="shared" ca="1" si="260"/>
        <v>5.373261634573398E-3</v>
      </c>
      <c r="AU481" s="5">
        <f t="shared" ca="1" si="264"/>
        <v>0.15637983996461358</v>
      </c>
      <c r="AV481" s="5">
        <f t="shared" ca="1" si="264"/>
        <v>0.39081720759509542</v>
      </c>
      <c r="AW481" s="5">
        <f t="shared" ca="1" si="264"/>
        <v>0.15414403884316205</v>
      </c>
      <c r="AX481" s="5">
        <f t="shared" ca="1" si="264"/>
        <v>0.22545814247407769</v>
      </c>
      <c r="AY481" s="5">
        <f t="shared" ca="1" si="264"/>
        <v>-0.11314043408628308</v>
      </c>
      <c r="AZ481" s="5">
        <f t="shared" ca="1" si="264"/>
        <v>0.15177951687780136</v>
      </c>
      <c r="BA481" s="5">
        <f t="shared" ca="1" si="264"/>
        <v>0.17513407391010152</v>
      </c>
      <c r="BB481" s="5">
        <f t="shared" ca="1" si="264"/>
        <v>-0.33386784653525281</v>
      </c>
      <c r="BC481" s="5">
        <f t="shared" ca="1" si="264"/>
        <v>0.7196955910064663</v>
      </c>
      <c r="BD481" s="5">
        <f t="shared" ca="1" si="264"/>
        <v>0.10091936748749661</v>
      </c>
      <c r="BE481" s="5">
        <f t="shared" ca="1" si="264"/>
        <v>0.14860718332195894</v>
      </c>
      <c r="BF481" s="5">
        <f t="shared" ca="1" si="264"/>
        <v>0.22692999537303771</v>
      </c>
      <c r="BG481" s="5">
        <f t="shared" ca="1" si="264"/>
        <v>0.22122200949996368</v>
      </c>
      <c r="BH481" s="5">
        <f t="shared" ca="1" si="264"/>
        <v>0.11499533289960051</v>
      </c>
      <c r="BI481" s="5">
        <f t="shared" ca="1" si="264"/>
        <v>-8.1837937348532508E-2</v>
      </c>
      <c r="BJ481" s="5">
        <f t="shared" ca="1" si="264"/>
        <v>-8.3286434528402398E-2</v>
      </c>
      <c r="BK481" s="5">
        <f t="shared" ca="1" si="262"/>
        <v>0.27548815100671376</v>
      </c>
      <c r="BL481" s="5">
        <f t="shared" ca="1" si="262"/>
        <v>0.40129370215625848</v>
      </c>
      <c r="BM481" s="5">
        <f t="shared" ca="1" si="262"/>
        <v>0.31943924248429073</v>
      </c>
      <c r="BN481" s="5">
        <f t="shared" ca="1" si="262"/>
        <v>-0.17174579829748102</v>
      </c>
      <c r="BO481" s="5">
        <f t="shared" ca="1" si="262"/>
        <v>-0.1060704738813498</v>
      </c>
      <c r="BP481" s="5">
        <f t="shared" ca="1" si="262"/>
        <v>-6.7185739029869324E-2</v>
      </c>
      <c r="BQ481" s="5">
        <f t="shared" ca="1" si="262"/>
        <v>0.47928436815789521</v>
      </c>
      <c r="BR481" s="5">
        <f t="shared" ca="1" si="262"/>
        <v>0.51142106411370425</v>
      </c>
      <c r="BS481" s="5">
        <f t="shared" ca="1" si="262"/>
        <v>-2.1541779891280255E-2</v>
      </c>
      <c r="BT481" s="5">
        <f t="shared" ca="1" si="262"/>
        <v>2.3101287698671841E-2</v>
      </c>
      <c r="BU481" s="5">
        <f t="shared" ca="1" si="262"/>
        <v>-5.8950957316929287E-2</v>
      </c>
      <c r="BV481" s="5">
        <f t="shared" ca="1" si="262"/>
        <v>0.11751047262221656</v>
      </c>
      <c r="BW481" s="5">
        <f t="shared" ca="1" si="262"/>
        <v>0.17173674106572434</v>
      </c>
      <c r="BX481" s="5">
        <f t="shared" ca="1" si="262"/>
        <v>6.3061971902948905E-3</v>
      </c>
      <c r="BY481" s="5">
        <f t="shared" ca="1" si="262"/>
        <v>3.1738010475680437E-2</v>
      </c>
      <c r="BZ481" s="5">
        <f t="shared" ca="1" si="265"/>
        <v>5.1513864462282427E-2</v>
      </c>
      <c r="CA481" s="5">
        <f t="shared" ca="1" si="265"/>
        <v>3.8743104532167921E-2</v>
      </c>
      <c r="CB481" s="5">
        <f t="shared" ca="1" si="265"/>
        <v>-4.7415225503870562E-2</v>
      </c>
      <c r="CC481" s="5">
        <f t="shared" ca="1" si="265"/>
        <v>0.31724648585011361</v>
      </c>
      <c r="CD481" s="5">
        <f t="shared" ca="1" si="265"/>
        <v>-1.5042610137418672E-2</v>
      </c>
      <c r="CE481" s="5">
        <f t="shared" ca="1" si="265"/>
        <v>-1.5047744239997135E-2</v>
      </c>
      <c r="CF481" s="5">
        <f t="shared" ca="1" si="265"/>
        <v>0.45233428596647929</v>
      </c>
      <c r="CG481" s="5">
        <f t="shared" ca="1" si="265"/>
        <v>-2.0797076265170467E-2</v>
      </c>
      <c r="CH481" s="5">
        <f t="shared" ca="1" si="265"/>
        <v>-9.1967392671796128E-2</v>
      </c>
      <c r="CI481" s="5">
        <f t="shared" ca="1" si="265"/>
        <v>0.18948554505761733</v>
      </c>
      <c r="CJ481" s="5">
        <f t="shared" ca="1" si="265"/>
        <v>0.24763595412953809</v>
      </c>
      <c r="CK481" s="5">
        <f t="shared" ca="1" si="265"/>
        <v>-7.3025898816474644E-2</v>
      </c>
      <c r="CL481" s="5">
        <f t="shared" ca="1" si="265"/>
        <v>0.17844950576240612</v>
      </c>
      <c r="CM481" s="5">
        <f t="shared" ca="1" si="265"/>
        <v>0.4066179185081743</v>
      </c>
      <c r="CN481" s="5">
        <f t="shared" ca="1" si="265"/>
        <v>0.23877758308960156</v>
      </c>
      <c r="CO481" s="5">
        <f t="shared" ca="1" si="265"/>
        <v>-4.8014062101310595E-3</v>
      </c>
      <c r="CP481" s="5">
        <f t="shared" ca="1" si="263"/>
        <v>0.36054921840287957</v>
      </c>
      <c r="CQ481" s="5">
        <f t="shared" ca="1" si="263"/>
        <v>0.63982155571296284</v>
      </c>
      <c r="CR481" s="5">
        <f t="shared" ca="1" si="263"/>
        <v>0.1568970920338707</v>
      </c>
      <c r="CS481" s="5">
        <f t="shared" ca="1" si="263"/>
        <v>-0.20940285742475365</v>
      </c>
      <c r="CT481" s="5">
        <f t="shared" ca="1" si="263"/>
        <v>0.31424468072546269</v>
      </c>
      <c r="CU481" s="5">
        <f t="shared" ca="1" si="263"/>
        <v>-6.3928679137075617E-2</v>
      </c>
      <c r="CV481" s="5">
        <f t="shared" ca="1" si="263"/>
        <v>6.5135904326952279E-2</v>
      </c>
      <c r="CW481" s="5">
        <f t="shared" ca="1" si="263"/>
        <v>0.27380094180332348</v>
      </c>
      <c r="CX481" s="5">
        <f t="shared" ca="1" si="263"/>
        <v>-0.13312960486881273</v>
      </c>
      <c r="CY481" s="5">
        <f t="shared" ca="1" si="263"/>
        <v>-6.4807163597828205E-2</v>
      </c>
      <c r="CZ481" s="5">
        <f t="shared" ca="1" si="263"/>
        <v>0.11493860481440377</v>
      </c>
      <c r="DA481" s="5">
        <f t="shared" ca="1" si="263"/>
        <v>0.10121166248656441</v>
      </c>
    </row>
    <row r="482" spans="1:105" x14ac:dyDescent="0.3">
      <c r="A482" s="1" t="s">
        <v>484</v>
      </c>
      <c r="B482" s="5">
        <f t="shared" ca="1" si="248"/>
        <v>4.4088269395917437E-2</v>
      </c>
      <c r="C482" s="6">
        <f t="shared" ca="1" si="249"/>
        <v>0.13474070357412243</v>
      </c>
      <c r="D482" s="5">
        <f t="shared" ca="1" si="250"/>
        <v>7.1605202323636291E-2</v>
      </c>
      <c r="E482" s="5">
        <f t="shared" ca="1" si="251"/>
        <v>7.0703199086065205E-2</v>
      </c>
      <c r="F482" s="5">
        <f t="shared" ca="1" si="252"/>
        <v>4.4088269395917437E-2</v>
      </c>
      <c r="G482" s="5">
        <f t="shared" ca="1" si="259"/>
        <v>0.15719835421335523</v>
      </c>
      <c r="H482" s="5">
        <f t="shared" ca="1" si="259"/>
        <v>-0.14815286765695834</v>
      </c>
      <c r="I482" s="5">
        <f t="shared" ca="1" si="259"/>
        <v>0.44616783991353348</v>
      </c>
      <c r="J482" s="5">
        <f t="shared" ca="1" si="259"/>
        <v>0.17440192200476443</v>
      </c>
      <c r="K482" s="5">
        <f t="shared" ca="1" si="259"/>
        <v>0.3338710492703667</v>
      </c>
      <c r="L482" s="5">
        <f t="shared" ca="1" si="259"/>
        <v>-0.17491033568109696</v>
      </c>
      <c r="M482" s="5">
        <f t="shared" ca="1" si="259"/>
        <v>-0.10504301187179768</v>
      </c>
      <c r="N482" s="5">
        <f t="shared" ca="1" si="259"/>
        <v>0.33995666873013308</v>
      </c>
      <c r="O482" s="5">
        <f t="shared" ca="1" si="259"/>
        <v>-0.35152586508185468</v>
      </c>
      <c r="P482" s="5">
        <f t="shared" ca="1" si="261"/>
        <v>-0.11289922745070782</v>
      </c>
      <c r="Q482" s="5">
        <f t="shared" ca="1" si="261"/>
        <v>-9.2854345551409978E-3</v>
      </c>
      <c r="R482" s="5">
        <f t="shared" ca="1" si="261"/>
        <v>-0.2769987640759588</v>
      </c>
      <c r="S482" s="5">
        <f t="shared" ca="1" si="261"/>
        <v>0.50807265348910335</v>
      </c>
      <c r="T482" s="5">
        <f t="shared" ca="1" si="261"/>
        <v>0.44933762336818817</v>
      </c>
      <c r="U482" s="5">
        <f t="shared" ca="1" si="261"/>
        <v>7.3000967010419818E-2</v>
      </c>
      <c r="V482" s="5">
        <f t="shared" ca="1" si="261"/>
        <v>0.14197453246932099</v>
      </c>
      <c r="W482" s="5">
        <f t="shared" ca="1" si="261"/>
        <v>0.13444646669165089</v>
      </c>
      <c r="X482" s="5">
        <f t="shared" ca="1" si="261"/>
        <v>-0.20349130501372356</v>
      </c>
      <c r="Y482" s="5">
        <f t="shared" ca="1" si="261"/>
        <v>-0.33509541875653071</v>
      </c>
      <c r="Z482" s="5">
        <f t="shared" ca="1" si="261"/>
        <v>-9.460029440917947E-2</v>
      </c>
      <c r="AA482" s="5">
        <f t="shared" ca="1" si="261"/>
        <v>-0.1101189221675852</v>
      </c>
      <c r="AB482" s="5">
        <f t="shared" ca="1" si="261"/>
        <v>0.49823984930988907</v>
      </c>
      <c r="AC482" s="5">
        <f t="shared" ca="1" si="261"/>
        <v>0.2864738338789688</v>
      </c>
      <c r="AD482" s="5">
        <f t="shared" ca="1" si="261"/>
        <v>0.49525320740550483</v>
      </c>
      <c r="AE482" s="5">
        <f t="shared" ca="1" si="261"/>
        <v>0.2040449604993255</v>
      </c>
      <c r="AF482" s="5">
        <f t="shared" ca="1" si="260"/>
        <v>-4.4504321522516155E-2</v>
      </c>
      <c r="AG482" s="5">
        <f t="shared" ca="1" si="260"/>
        <v>-0.40370311827207128</v>
      </c>
      <c r="AH482" s="5">
        <f t="shared" ca="1" si="260"/>
        <v>3.659516198134459E-2</v>
      </c>
      <c r="AI482" s="5">
        <f t="shared" ca="1" si="260"/>
        <v>-1.5583701572931624E-2</v>
      </c>
      <c r="AJ482" s="5">
        <f t="shared" ca="1" si="260"/>
        <v>-6.794292206788774E-2</v>
      </c>
      <c r="AK482" s="5">
        <f t="shared" ca="1" si="260"/>
        <v>0.38432442454400684</v>
      </c>
      <c r="AL482" s="5">
        <f t="shared" ca="1" si="260"/>
        <v>0.33599333670906939</v>
      </c>
      <c r="AM482" s="5">
        <f t="shared" ca="1" si="260"/>
        <v>8.6988354551216951E-2</v>
      </c>
      <c r="AN482" s="5">
        <f t="shared" ca="1" si="260"/>
        <v>0.1502946122123858</v>
      </c>
      <c r="AO482" s="5">
        <f t="shared" ca="1" si="260"/>
        <v>-0.21516131860432872</v>
      </c>
      <c r="AP482" s="5">
        <f t="shared" ca="1" si="260"/>
        <v>4.4370532417245548E-2</v>
      </c>
      <c r="AQ482" s="5">
        <f t="shared" ca="1" si="260"/>
        <v>0.50008100534250566</v>
      </c>
      <c r="AR482" s="5">
        <f t="shared" ca="1" si="260"/>
        <v>0.33531785063787733</v>
      </c>
      <c r="AS482" s="5">
        <f t="shared" ca="1" si="260"/>
        <v>0.18865831307728848</v>
      </c>
      <c r="AT482" s="5">
        <f t="shared" ca="1" si="260"/>
        <v>-6.592069691713881E-2</v>
      </c>
      <c r="AU482" s="5">
        <f t="shared" ca="1" si="264"/>
        <v>-4.4473553339642702E-2</v>
      </c>
      <c r="AV482" s="5">
        <f t="shared" ca="1" si="264"/>
        <v>-8.4789999262763677E-2</v>
      </c>
      <c r="AW482" s="5">
        <f t="shared" ca="1" si="264"/>
        <v>-1.4165600154610061E-2</v>
      </c>
      <c r="AX482" s="5">
        <f t="shared" ca="1" si="264"/>
        <v>-0.14117801671485883</v>
      </c>
      <c r="AY482" s="5">
        <f t="shared" ca="1" si="264"/>
        <v>-1.8300056267181258E-2</v>
      </c>
      <c r="AZ482" s="5">
        <f t="shared" ca="1" si="264"/>
        <v>0.18639881352752669</v>
      </c>
      <c r="BA482" s="5">
        <f t="shared" ca="1" si="264"/>
        <v>0.16402604331676951</v>
      </c>
      <c r="BB482" s="5">
        <f t="shared" ca="1" si="264"/>
        <v>3.2937156211567134E-2</v>
      </c>
      <c r="BC482" s="5">
        <f t="shared" ca="1" si="264"/>
        <v>-4.9976628775909526E-2</v>
      </c>
      <c r="BD482" s="5">
        <f t="shared" ca="1" si="264"/>
        <v>0.12778611410475957</v>
      </c>
      <c r="BE482" s="5">
        <f t="shared" ca="1" si="264"/>
        <v>0.14716369287421274</v>
      </c>
      <c r="BF482" s="5">
        <f t="shared" ca="1" si="264"/>
        <v>8.5708144853797991E-2</v>
      </c>
      <c r="BG482" s="5">
        <f t="shared" ca="1" si="264"/>
        <v>0.18633086324638912</v>
      </c>
      <c r="BH482" s="5">
        <f t="shared" ca="1" si="264"/>
        <v>-0.3688808099155082</v>
      </c>
      <c r="BI482" s="5">
        <f t="shared" ca="1" si="264"/>
        <v>0.25506176449219886</v>
      </c>
      <c r="BJ482" s="5">
        <f t="shared" ca="1" si="264"/>
        <v>7.3095049279242652E-2</v>
      </c>
      <c r="BK482" s="5">
        <f t="shared" ca="1" si="262"/>
        <v>-0.15003476833388621</v>
      </c>
      <c r="BL482" s="5">
        <f t="shared" ca="1" si="262"/>
        <v>-0.1642493446838518</v>
      </c>
      <c r="BM482" s="5">
        <f t="shared" ca="1" si="262"/>
        <v>-0.19741482451924777</v>
      </c>
      <c r="BN482" s="5">
        <f t="shared" ca="1" si="262"/>
        <v>0.16267915150406709</v>
      </c>
      <c r="BO482" s="5">
        <f t="shared" ca="1" si="262"/>
        <v>0.31600793124422166</v>
      </c>
      <c r="BP482" s="5">
        <f t="shared" ca="1" si="262"/>
        <v>0.43941460366604734</v>
      </c>
      <c r="BQ482" s="5">
        <f t="shared" ca="1" si="262"/>
        <v>-0.1505408250516421</v>
      </c>
      <c r="BR482" s="5">
        <f t="shared" ca="1" si="262"/>
        <v>-6.4807267964244381E-2</v>
      </c>
      <c r="BS482" s="5">
        <f t="shared" ca="1" si="262"/>
        <v>-0.1219452369722247</v>
      </c>
      <c r="BT482" s="5">
        <f t="shared" ca="1" si="262"/>
        <v>0.21121791587424932</v>
      </c>
      <c r="BU482" s="5">
        <f t="shared" ca="1" si="262"/>
        <v>0.22621663721071061</v>
      </c>
      <c r="BV482" s="5">
        <f t="shared" ca="1" si="262"/>
        <v>-6.1034575597088969E-3</v>
      </c>
      <c r="BW482" s="5">
        <f t="shared" ca="1" si="262"/>
        <v>9.8552426356272094E-2</v>
      </c>
      <c r="BX482" s="5">
        <f t="shared" ca="1" si="262"/>
        <v>0.12527144059705925</v>
      </c>
      <c r="BY482" s="5">
        <f t="shared" ca="1" si="262"/>
        <v>0.41393598662422093</v>
      </c>
      <c r="BZ482" s="5">
        <f t="shared" ca="1" si="265"/>
        <v>-0.11416751145662946</v>
      </c>
      <c r="CA482" s="5">
        <f t="shared" ca="1" si="265"/>
        <v>-5.8432582159685192E-2</v>
      </c>
      <c r="CB482" s="5">
        <f t="shared" ca="1" si="265"/>
        <v>0.17766549353039038</v>
      </c>
      <c r="CC482" s="5">
        <f t="shared" ca="1" si="265"/>
        <v>0.41007809452334609</v>
      </c>
      <c r="CD482" s="5">
        <f t="shared" ca="1" si="265"/>
        <v>4.4417601907444995E-2</v>
      </c>
      <c r="CE482" s="5">
        <f t="shared" ca="1" si="265"/>
        <v>0.19280655463663285</v>
      </c>
      <c r="CF482" s="5">
        <f t="shared" ca="1" si="265"/>
        <v>-0.41491351038800195</v>
      </c>
      <c r="CG482" s="5">
        <f t="shared" ca="1" si="265"/>
        <v>-9.8940321112275409E-2</v>
      </c>
      <c r="CH482" s="5">
        <f t="shared" ca="1" si="265"/>
        <v>0.16934598605279011</v>
      </c>
      <c r="CI482" s="5">
        <f t="shared" ca="1" si="265"/>
        <v>-0.23552133565554059</v>
      </c>
      <c r="CJ482" s="5">
        <f t="shared" ca="1" si="265"/>
        <v>0.28987462843749501</v>
      </c>
      <c r="CK482" s="5">
        <f t="shared" ca="1" si="265"/>
        <v>4.05520377845284E-2</v>
      </c>
      <c r="CL482" s="5">
        <f t="shared" ca="1" si="265"/>
        <v>-4.2257786227021726E-2</v>
      </c>
      <c r="CM482" s="5">
        <f t="shared" ca="1" si="265"/>
        <v>-1.0660275915058179E-2</v>
      </c>
      <c r="CN482" s="5">
        <f t="shared" ca="1" si="265"/>
        <v>-8.7405488612865539E-2</v>
      </c>
      <c r="CO482" s="5">
        <f t="shared" ca="1" si="265"/>
        <v>0.41529218782401556</v>
      </c>
      <c r="CP482" s="5">
        <f t="shared" ca="1" si="263"/>
        <v>-6.7997748129434016E-2</v>
      </c>
      <c r="CQ482" s="5">
        <f t="shared" ca="1" si="263"/>
        <v>0.11196311804336143</v>
      </c>
      <c r="CR482" s="5">
        <f t="shared" ca="1" si="263"/>
        <v>0.50617136592278711</v>
      </c>
      <c r="CS482" s="5">
        <f t="shared" ca="1" si="263"/>
        <v>-0.25202370548700559</v>
      </c>
      <c r="CT482" s="5">
        <f t="shared" ca="1" si="263"/>
        <v>-0.21961312416419351</v>
      </c>
      <c r="CU482" s="5">
        <f t="shared" ca="1" si="263"/>
        <v>-6.1720403740272572E-3</v>
      </c>
      <c r="CV482" s="5">
        <f t="shared" ca="1" si="263"/>
        <v>0.48582171135164409</v>
      </c>
      <c r="CW482" s="5">
        <f t="shared" ca="1" si="263"/>
        <v>0.20366426516020883</v>
      </c>
      <c r="CX482" s="5">
        <f t="shared" ca="1" si="263"/>
        <v>0.26916601270200713</v>
      </c>
      <c r="CY482" s="5">
        <f t="shared" ca="1" si="263"/>
        <v>-0.24248192326518772</v>
      </c>
      <c r="CZ482" s="5">
        <f t="shared" ca="1" si="263"/>
        <v>5.2534058358204905E-2</v>
      </c>
      <c r="DA482" s="5">
        <f t="shared" ca="1" si="263"/>
        <v>0.26239653640458377</v>
      </c>
    </row>
    <row r="483" spans="1:105" x14ac:dyDescent="0.3">
      <c r="A483" s="1" t="s">
        <v>485</v>
      </c>
      <c r="B483" s="5">
        <f t="shared" ca="1" si="248"/>
        <v>0.11173134431301854</v>
      </c>
      <c r="C483" s="6">
        <f t="shared" ca="1" si="249"/>
        <v>3.8672660662495577E-2</v>
      </c>
      <c r="D483" s="5">
        <f t="shared" ca="1" si="250"/>
        <v>0.17391278879470579</v>
      </c>
      <c r="E483" s="5">
        <f t="shared" ca="1" si="251"/>
        <v>0.13688573238433088</v>
      </c>
      <c r="F483" s="5">
        <f t="shared" ca="1" si="252"/>
        <v>0.11173134431301854</v>
      </c>
      <c r="G483" s="5">
        <f t="shared" ca="1" si="259"/>
        <v>0.16794715966925267</v>
      </c>
      <c r="H483" s="5">
        <f t="shared" ca="1" si="259"/>
        <v>-0.2060945404124522</v>
      </c>
      <c r="I483" s="5">
        <f t="shared" ca="1" si="259"/>
        <v>0.16379457885180898</v>
      </c>
      <c r="J483" s="5">
        <f t="shared" ca="1" si="259"/>
        <v>-4.4015239109150117E-2</v>
      </c>
      <c r="K483" s="5">
        <f t="shared" ca="1" si="259"/>
        <v>0.4087998363486024</v>
      </c>
      <c r="L483" s="5">
        <f t="shared" ca="1" si="259"/>
        <v>7.0052494287227415E-2</v>
      </c>
      <c r="M483" s="5">
        <f t="shared" ca="1" si="259"/>
        <v>0.30088654011401406</v>
      </c>
      <c r="N483" s="5">
        <f t="shared" ca="1" si="259"/>
        <v>0.26503205941011698</v>
      </c>
      <c r="O483" s="5">
        <f t="shared" ca="1" si="259"/>
        <v>0.5009936544746193</v>
      </c>
      <c r="P483" s="5">
        <f t="shared" ca="1" si="261"/>
        <v>0.36191564328562842</v>
      </c>
      <c r="Q483" s="5">
        <f t="shared" ca="1" si="261"/>
        <v>0.18511422885337875</v>
      </c>
      <c r="R483" s="5">
        <f t="shared" ca="1" si="261"/>
        <v>-5.1546746342482491E-2</v>
      </c>
      <c r="S483" s="5">
        <f t="shared" ca="1" si="261"/>
        <v>-7.0837120695249611E-2</v>
      </c>
      <c r="T483" s="5">
        <f t="shared" ca="1" si="261"/>
        <v>0.28088778564798395</v>
      </c>
      <c r="U483" s="5">
        <f t="shared" ca="1" si="261"/>
        <v>0.30353479466135913</v>
      </c>
      <c r="V483" s="5">
        <f t="shared" ca="1" si="261"/>
        <v>-4.395285374214325E-3</v>
      </c>
      <c r="W483" s="5">
        <f t="shared" ca="1" si="261"/>
        <v>0.30831919034943917</v>
      </c>
      <c r="X483" s="5">
        <f t="shared" ca="1" si="261"/>
        <v>4.2704489201261825E-2</v>
      </c>
      <c r="Y483" s="5">
        <f t="shared" ca="1" si="261"/>
        <v>0.34902313291978471</v>
      </c>
      <c r="Z483" s="5">
        <f t="shared" ca="1" si="261"/>
        <v>0.42746240595361107</v>
      </c>
      <c r="AA483" s="5">
        <f t="shared" ca="1" si="261"/>
        <v>-0.10678124103064329</v>
      </c>
      <c r="AB483" s="5">
        <f t="shared" ca="1" si="261"/>
        <v>0.10881972996580985</v>
      </c>
      <c r="AC483" s="5">
        <f t="shared" ca="1" si="261"/>
        <v>0.20571927147349234</v>
      </c>
      <c r="AD483" s="5">
        <f t="shared" ca="1" si="261"/>
        <v>-0.17551878080649028</v>
      </c>
      <c r="AE483" s="5">
        <f t="shared" ca="1" si="261"/>
        <v>5.6048327487144327E-2</v>
      </c>
      <c r="AF483" s="5">
        <f t="shared" ca="1" si="260"/>
        <v>0.13781691150597436</v>
      </c>
      <c r="AG483" s="5">
        <f t="shared" ca="1" si="260"/>
        <v>0.12096442648153719</v>
      </c>
      <c r="AH483" s="5">
        <f t="shared" ca="1" si="260"/>
        <v>0.1876176723255262</v>
      </c>
      <c r="AI483" s="5">
        <f t="shared" ca="1" si="260"/>
        <v>0.11992958784080437</v>
      </c>
      <c r="AJ483" s="5">
        <f t="shared" ca="1" si="260"/>
        <v>-8.0023534881098229E-2</v>
      </c>
      <c r="AK483" s="5">
        <f t="shared" ca="1" si="260"/>
        <v>0.32711668275787953</v>
      </c>
      <c r="AL483" s="5">
        <f t="shared" ca="1" si="260"/>
        <v>0.32516905787225592</v>
      </c>
      <c r="AM483" s="5">
        <f t="shared" ca="1" si="260"/>
        <v>0.51752900454505324</v>
      </c>
      <c r="AN483" s="5">
        <f t="shared" ca="1" si="260"/>
        <v>0.1237280009887987</v>
      </c>
      <c r="AO483" s="5">
        <f t="shared" ca="1" si="260"/>
        <v>3.6127400136498844E-2</v>
      </c>
      <c r="AP483" s="5">
        <f t="shared" ca="1" si="260"/>
        <v>0.21505904944163468</v>
      </c>
      <c r="AQ483" s="5">
        <f t="shared" ca="1" si="260"/>
        <v>0.55989459048712198</v>
      </c>
      <c r="AR483" s="5">
        <f t="shared" ca="1" si="260"/>
        <v>0.14884975224210628</v>
      </c>
      <c r="AS483" s="5">
        <f t="shared" ca="1" si="260"/>
        <v>0.14158169343462876</v>
      </c>
      <c r="AT483" s="5">
        <f t="shared" ca="1" si="260"/>
        <v>0.2806926518971482</v>
      </c>
      <c r="AU483" s="5">
        <f t="shared" ca="1" si="264"/>
        <v>8.1170723817360485E-3</v>
      </c>
      <c r="AV483" s="5">
        <f t="shared" ca="1" si="264"/>
        <v>-0.14969724532942968</v>
      </c>
      <c r="AW483" s="5">
        <f t="shared" ca="1" si="264"/>
        <v>0.16245501971745477</v>
      </c>
      <c r="AX483" s="5">
        <f t="shared" ca="1" si="264"/>
        <v>0.19959459302043464</v>
      </c>
      <c r="AY483" s="5">
        <f t="shared" ca="1" si="264"/>
        <v>5.8502368435372702E-2</v>
      </c>
      <c r="AZ483" s="5">
        <f t="shared" ca="1" si="264"/>
        <v>-0.1166812328218638</v>
      </c>
      <c r="BA483" s="5">
        <f t="shared" ca="1" si="264"/>
        <v>0.25790231869311131</v>
      </c>
      <c r="BB483" s="5">
        <f t="shared" ca="1" si="264"/>
        <v>0.24891331068351708</v>
      </c>
      <c r="BC483" s="5">
        <f t="shared" ca="1" si="264"/>
        <v>-7.093459877982447E-3</v>
      </c>
      <c r="BD483" s="5">
        <f t="shared" ca="1" si="264"/>
        <v>5.5606002905091406E-2</v>
      </c>
      <c r="BE483" s="5">
        <f t="shared" ca="1" si="264"/>
        <v>-4.5357230334582554E-2</v>
      </c>
      <c r="BF483" s="5">
        <f t="shared" ca="1" si="264"/>
        <v>0.33115417689491189</v>
      </c>
      <c r="BG483" s="5">
        <f t="shared" ca="1" si="264"/>
        <v>0.31275861643968073</v>
      </c>
      <c r="BH483" s="5">
        <f t="shared" ca="1" si="264"/>
        <v>0.11619734361833266</v>
      </c>
      <c r="BI483" s="5">
        <f t="shared" ca="1" si="264"/>
        <v>0.33941008354810254</v>
      </c>
      <c r="BJ483" s="5">
        <f t="shared" ca="1" si="264"/>
        <v>0.214565998048388</v>
      </c>
      <c r="BK483" s="5">
        <f t="shared" ca="1" si="262"/>
        <v>0.31022718297665897</v>
      </c>
      <c r="BL483" s="5">
        <f t="shared" ca="1" si="262"/>
        <v>-0.21585745932865977</v>
      </c>
      <c r="BM483" s="5">
        <f t="shared" ca="1" si="262"/>
        <v>7.5761048527513378E-2</v>
      </c>
      <c r="BN483" s="5">
        <f t="shared" ca="1" si="262"/>
        <v>0.39228809116530738</v>
      </c>
      <c r="BO483" s="5">
        <f t="shared" ca="1" si="262"/>
        <v>0.23074012789316325</v>
      </c>
      <c r="BP483" s="5">
        <f t="shared" ca="1" si="262"/>
        <v>-2.9913977316764956E-2</v>
      </c>
      <c r="BQ483" s="5">
        <f t="shared" ca="1" si="262"/>
        <v>0.24976092092600996</v>
      </c>
      <c r="BR483" s="5">
        <f t="shared" ca="1" si="262"/>
        <v>8.4846380324879164E-2</v>
      </c>
      <c r="BS483" s="5">
        <f t="shared" ca="1" si="262"/>
        <v>-0.39311876743482677</v>
      </c>
      <c r="BT483" s="5">
        <f t="shared" ca="1" si="262"/>
        <v>-6.7932258529348449E-2</v>
      </c>
      <c r="BU483" s="5">
        <f t="shared" ca="1" si="262"/>
        <v>0.46176408907685729</v>
      </c>
      <c r="BV483" s="5">
        <f t="shared" ca="1" si="262"/>
        <v>7.4690883187047669E-2</v>
      </c>
      <c r="BW483" s="5">
        <f t="shared" ca="1" si="262"/>
        <v>-1.6800550173189488E-2</v>
      </c>
      <c r="BX483" s="5">
        <f t="shared" ca="1" si="262"/>
        <v>-0.18913624113469554</v>
      </c>
      <c r="BY483" s="5">
        <f t="shared" ca="1" si="262"/>
        <v>8.2872395978888735E-2</v>
      </c>
      <c r="BZ483" s="5">
        <f t="shared" ca="1" si="265"/>
        <v>0.37499464297635854</v>
      </c>
      <c r="CA483" s="5">
        <f t="shared" ca="1" si="265"/>
        <v>0.24333371078672328</v>
      </c>
      <c r="CB483" s="5">
        <f t="shared" ca="1" si="265"/>
        <v>0.19787275963775808</v>
      </c>
      <c r="CC483" s="5">
        <f t="shared" ca="1" si="265"/>
        <v>-0.20331090628299495</v>
      </c>
      <c r="CD483" s="5">
        <f t="shared" ca="1" si="265"/>
        <v>-0.18497244815701133</v>
      </c>
      <c r="CE483" s="5">
        <f t="shared" ca="1" si="265"/>
        <v>0.24064408672415205</v>
      </c>
      <c r="CF483" s="5">
        <f t="shared" ca="1" si="265"/>
        <v>0.26584929620862285</v>
      </c>
      <c r="CG483" s="5">
        <f t="shared" ca="1" si="265"/>
        <v>0.27334328067935221</v>
      </c>
      <c r="CH483" s="5">
        <f t="shared" ca="1" si="265"/>
        <v>0.42799595035937532</v>
      </c>
      <c r="CI483" s="5">
        <f t="shared" ca="1" si="265"/>
        <v>0.11909325565094266</v>
      </c>
      <c r="CJ483" s="5">
        <f t="shared" ca="1" si="265"/>
        <v>0.18844489292108504</v>
      </c>
      <c r="CK483" s="5">
        <f t="shared" ca="1" si="265"/>
        <v>4.0033386601530122E-2</v>
      </c>
      <c r="CL483" s="5">
        <f t="shared" ca="1" si="265"/>
        <v>0.46076070538452019</v>
      </c>
      <c r="CM483" s="5">
        <f t="shared" ca="1" si="265"/>
        <v>0.40388635792388083</v>
      </c>
      <c r="CN483" s="5">
        <f t="shared" ca="1" si="265"/>
        <v>-7.3924830876528541E-2</v>
      </c>
      <c r="CO483" s="5">
        <f t="shared" ca="1" si="265"/>
        <v>0.12620194886765115</v>
      </c>
      <c r="CP483" s="5">
        <f t="shared" ca="1" si="263"/>
        <v>3.4003743141960086E-2</v>
      </c>
      <c r="CQ483" s="5">
        <f t="shared" ca="1" si="263"/>
        <v>0.25043961948836335</v>
      </c>
      <c r="CR483" s="5">
        <f t="shared" ca="1" si="263"/>
        <v>0.29778873846347198</v>
      </c>
      <c r="CS483" s="5">
        <f t="shared" ca="1" si="263"/>
        <v>0.27841720224474498</v>
      </c>
      <c r="CT483" s="5">
        <f t="shared" ca="1" si="263"/>
        <v>0.22302158646669346</v>
      </c>
      <c r="CU483" s="5">
        <f t="shared" ca="1" si="263"/>
        <v>0.11811999426575165</v>
      </c>
      <c r="CV483" s="5">
        <f t="shared" ca="1" si="263"/>
        <v>0.2134984258728474</v>
      </c>
      <c r="CW483" s="5">
        <f t="shared" ca="1" si="263"/>
        <v>0.13289106417442931</v>
      </c>
      <c r="CX483" s="5">
        <f t="shared" ca="1" si="263"/>
        <v>-0.20002884779269073</v>
      </c>
      <c r="CY483" s="5">
        <f t="shared" ca="1" si="263"/>
        <v>-0.4673062152172629</v>
      </c>
      <c r="CZ483" s="5">
        <f t="shared" ca="1" si="263"/>
        <v>5.2513742627294809E-2</v>
      </c>
      <c r="DA483" s="5">
        <f t="shared" ca="1" si="263"/>
        <v>-0.30322216744179176</v>
      </c>
    </row>
    <row r="484" spans="1:105" x14ac:dyDescent="0.3">
      <c r="A484" s="1" t="s">
        <v>486</v>
      </c>
      <c r="B484" s="5">
        <f t="shared" ca="1" si="248"/>
        <v>0.17061765028780485</v>
      </c>
      <c r="C484" s="6">
        <f t="shared" ca="1" si="249"/>
        <v>4.596911098098249E-2</v>
      </c>
      <c r="D484" s="5">
        <f t="shared" ca="1" si="250"/>
        <v>6.5752526695141741E-2</v>
      </c>
      <c r="E484" s="5">
        <f t="shared" ca="1" si="251"/>
        <v>6.3398508334318635E-2</v>
      </c>
      <c r="F484" s="5">
        <f t="shared" ca="1" si="252"/>
        <v>0.17061765028780485</v>
      </c>
      <c r="G484" s="5">
        <f t="shared" ca="1" si="259"/>
        <v>0.2575216932332195</v>
      </c>
      <c r="H484" s="5">
        <f t="shared" ca="1" si="259"/>
        <v>-0.18988709989807775</v>
      </c>
      <c r="I484" s="5">
        <f t="shared" ca="1" si="259"/>
        <v>4.2926886745318318E-2</v>
      </c>
      <c r="J484" s="5">
        <f t="shared" ca="1" si="259"/>
        <v>-5.133357546335246E-2</v>
      </c>
      <c r="K484" s="5">
        <f t="shared" ca="1" si="259"/>
        <v>0.12540706785660105</v>
      </c>
      <c r="L484" s="5">
        <f t="shared" ca="1" si="259"/>
        <v>2.4125908297540299E-2</v>
      </c>
      <c r="M484" s="5">
        <f t="shared" ca="1" si="259"/>
        <v>0.31544339461774507</v>
      </c>
      <c r="N484" s="5">
        <f t="shared" ca="1" si="259"/>
        <v>-6.5639473187267622E-2</v>
      </c>
      <c r="O484" s="5">
        <f t="shared" ca="1" si="259"/>
        <v>2.8342814461886176E-2</v>
      </c>
      <c r="P484" s="5">
        <f t="shared" ca="1" si="261"/>
        <v>4.3090545638463276E-2</v>
      </c>
      <c r="Q484" s="5">
        <f t="shared" ca="1" si="261"/>
        <v>0.12975141688249475</v>
      </c>
      <c r="R484" s="5">
        <f t="shared" ca="1" si="261"/>
        <v>0.13485797519243042</v>
      </c>
      <c r="S484" s="5">
        <f t="shared" ca="1" si="261"/>
        <v>-1.3379179706437067E-2</v>
      </c>
      <c r="T484" s="5">
        <f t="shared" ca="1" si="261"/>
        <v>-0.19820658956069889</v>
      </c>
      <c r="U484" s="5">
        <f t="shared" ca="1" si="261"/>
        <v>0.12075955756460882</v>
      </c>
      <c r="V484" s="5">
        <f t="shared" ca="1" si="261"/>
        <v>-5.2874503397922101E-2</v>
      </c>
      <c r="W484" s="5">
        <f t="shared" ca="1" si="261"/>
        <v>-0.16301849030100932</v>
      </c>
      <c r="X484" s="5">
        <f t="shared" ca="1" si="261"/>
        <v>0.32406352595813326</v>
      </c>
      <c r="Y484" s="5">
        <f t="shared" ca="1" si="261"/>
        <v>0.35368937277791779</v>
      </c>
      <c r="Z484" s="5">
        <f t="shared" ca="1" si="261"/>
        <v>0.28666775822230989</v>
      </c>
      <c r="AA484" s="5">
        <f t="shared" ca="1" si="261"/>
        <v>-0.19405751785487799</v>
      </c>
      <c r="AB484" s="5">
        <f t="shared" ca="1" si="261"/>
        <v>0.21921772087321728</v>
      </c>
      <c r="AC484" s="5">
        <f t="shared" ca="1" si="261"/>
        <v>0.14697321891009663</v>
      </c>
      <c r="AD484" s="5">
        <f t="shared" ca="1" si="261"/>
        <v>0.29677340867807711</v>
      </c>
      <c r="AE484" s="5">
        <f t="shared" ca="1" si="261"/>
        <v>-9.6314501385920293E-2</v>
      </c>
      <c r="AF484" s="5">
        <f t="shared" ca="1" si="260"/>
        <v>-0.16395919776528248</v>
      </c>
      <c r="AG484" s="5">
        <f t="shared" ca="1" si="260"/>
        <v>0.27087206993607693</v>
      </c>
      <c r="AH484" s="5">
        <f t="shared" ca="1" si="260"/>
        <v>8.357873191382828E-3</v>
      </c>
      <c r="AI484" s="5">
        <f t="shared" ca="1" si="260"/>
        <v>-2.3735275618226387E-2</v>
      </c>
      <c r="AJ484" s="5">
        <f t="shared" ca="1" si="260"/>
        <v>-5.4421362173603466E-2</v>
      </c>
      <c r="AK484" s="5">
        <f t="shared" ca="1" si="260"/>
        <v>-9.2026073819920062E-2</v>
      </c>
      <c r="AL484" s="5">
        <f t="shared" ca="1" si="260"/>
        <v>-0.25047613703683402</v>
      </c>
      <c r="AM484" s="5">
        <f t="shared" ca="1" si="260"/>
        <v>0.21769387632529172</v>
      </c>
      <c r="AN484" s="5">
        <f t="shared" ca="1" si="260"/>
        <v>0.14190334441796601</v>
      </c>
      <c r="AO484" s="5">
        <f t="shared" ca="1" si="260"/>
        <v>1.519290416356614E-2</v>
      </c>
      <c r="AP484" s="5">
        <f t="shared" ca="1" si="260"/>
        <v>3.6587575563986785E-2</v>
      </c>
      <c r="AQ484" s="5">
        <f t="shared" ca="1" si="260"/>
        <v>0.14608694321367829</v>
      </c>
      <c r="AR484" s="5">
        <f t="shared" ca="1" si="260"/>
        <v>-1.0804393576521965E-2</v>
      </c>
      <c r="AS484" s="5">
        <f t="shared" ca="1" si="260"/>
        <v>0.22607820960785163</v>
      </c>
      <c r="AT484" s="5">
        <f t="shared" ca="1" si="260"/>
        <v>-0.33825426210103637</v>
      </c>
      <c r="AU484" s="5">
        <f t="shared" ca="1" si="264"/>
        <v>0.13782340743647881</v>
      </c>
      <c r="AV484" s="5">
        <f t="shared" ca="1" si="264"/>
        <v>0.26051225529419497</v>
      </c>
      <c r="AW484" s="5">
        <f t="shared" ca="1" si="264"/>
        <v>0.15900900844348012</v>
      </c>
      <c r="AX484" s="5">
        <f t="shared" ca="1" si="264"/>
        <v>-3.6976155238066188E-2</v>
      </c>
      <c r="AY484" s="5">
        <f t="shared" ca="1" si="264"/>
        <v>0.27526122843967826</v>
      </c>
      <c r="AZ484" s="5">
        <f t="shared" ca="1" si="264"/>
        <v>0.14335376372760117</v>
      </c>
      <c r="BA484" s="5">
        <f t="shared" ca="1" si="264"/>
        <v>0.32569677693343635</v>
      </c>
      <c r="BB484" s="5">
        <f t="shared" ca="1" si="264"/>
        <v>6.0965486401644842E-2</v>
      </c>
      <c r="BC484" s="5">
        <f t="shared" ca="1" si="264"/>
        <v>0.12624735838370194</v>
      </c>
      <c r="BD484" s="5">
        <f t="shared" ca="1" si="264"/>
        <v>0.16853596625005368</v>
      </c>
      <c r="BE484" s="5">
        <f t="shared" ca="1" si="264"/>
        <v>-0.12678484866781367</v>
      </c>
      <c r="BF484" s="5">
        <f t="shared" ca="1" si="264"/>
        <v>0.10832087866982242</v>
      </c>
      <c r="BG484" s="5">
        <f t="shared" ca="1" si="264"/>
        <v>-1.0254586390046991E-2</v>
      </c>
      <c r="BH484" s="5">
        <f t="shared" ca="1" si="264"/>
        <v>0.18590678423558007</v>
      </c>
      <c r="BI484" s="5">
        <f t="shared" ca="1" si="264"/>
        <v>2.8679748187615262E-3</v>
      </c>
      <c r="BJ484" s="5">
        <f t="shared" ca="1" si="264"/>
        <v>-0.25199492303425919</v>
      </c>
      <c r="BK484" s="5">
        <f t="shared" ca="1" si="262"/>
        <v>-0.20849828551342356</v>
      </c>
      <c r="BL484" s="5">
        <f t="shared" ca="1" si="262"/>
        <v>5.1077852252864292E-2</v>
      </c>
      <c r="BM484" s="5">
        <f t="shared" ca="1" si="262"/>
        <v>-0.2797359355228467</v>
      </c>
      <c r="BN484" s="5">
        <f t="shared" ca="1" si="262"/>
        <v>0.35339220363212964</v>
      </c>
      <c r="BO484" s="5">
        <f t="shared" ca="1" si="262"/>
        <v>9.1415229057023456E-2</v>
      </c>
      <c r="BP484" s="5">
        <f t="shared" ca="1" si="262"/>
        <v>0.50400688455983766</v>
      </c>
      <c r="BQ484" s="5">
        <f t="shared" ca="1" si="262"/>
        <v>-4.4064602549049814E-2</v>
      </c>
      <c r="BR484" s="5">
        <f t="shared" ca="1" si="262"/>
        <v>-0.24249710312166842</v>
      </c>
      <c r="BS484" s="5">
        <f t="shared" ca="1" si="262"/>
        <v>0.11922499318852538</v>
      </c>
      <c r="BT484" s="5">
        <f t="shared" ca="1" si="262"/>
        <v>-0.32625165710278858</v>
      </c>
      <c r="BU484" s="5">
        <f t="shared" ca="1" si="262"/>
        <v>4.2451416924711619E-2</v>
      </c>
      <c r="BV484" s="5">
        <f t="shared" ca="1" si="262"/>
        <v>9.6264590561722999E-2</v>
      </c>
      <c r="BW484" s="5">
        <f t="shared" ca="1" si="262"/>
        <v>-0.21171340957038173</v>
      </c>
      <c r="BX484" s="5">
        <f t="shared" ca="1" si="262"/>
        <v>1.5729970816478062E-2</v>
      </c>
      <c r="BY484" s="5">
        <f t="shared" ca="1" si="262"/>
        <v>0.29994213639223344</v>
      </c>
      <c r="BZ484" s="5">
        <f t="shared" ca="1" si="265"/>
        <v>-5.3633277246584649E-2</v>
      </c>
      <c r="CA484" s="5">
        <f t="shared" ca="1" si="265"/>
        <v>0.37664198241268143</v>
      </c>
      <c r="CB484" s="5">
        <f t="shared" ca="1" si="265"/>
        <v>0.31737789603790878</v>
      </c>
      <c r="CC484" s="5">
        <f t="shared" ca="1" si="265"/>
        <v>-0.22251184452093539</v>
      </c>
      <c r="CD484" s="5">
        <f t="shared" ca="1" si="265"/>
        <v>0.1545387481915394</v>
      </c>
      <c r="CE484" s="5">
        <f t="shared" ca="1" si="265"/>
        <v>3.53569922699008E-2</v>
      </c>
      <c r="CF484" s="5">
        <f t="shared" ca="1" si="265"/>
        <v>0.18431077201304591</v>
      </c>
      <c r="CG484" s="5">
        <f t="shared" ca="1" si="265"/>
        <v>0.25405889139828636</v>
      </c>
      <c r="CH484" s="5">
        <f t="shared" ca="1" si="265"/>
        <v>6.0805559414925395E-2</v>
      </c>
      <c r="CI484" s="5">
        <f t="shared" ca="1" si="265"/>
        <v>0.21438649317278682</v>
      </c>
      <c r="CJ484" s="5">
        <f t="shared" ca="1" si="265"/>
        <v>-4.5472021939149121E-3</v>
      </c>
      <c r="CK484" s="5">
        <f t="shared" ca="1" si="265"/>
        <v>0.16947062589224837</v>
      </c>
      <c r="CL484" s="5">
        <f t="shared" ca="1" si="265"/>
        <v>0.19866819242834086</v>
      </c>
      <c r="CM484" s="5">
        <f t="shared" ca="1" si="265"/>
        <v>2.5086459911593639E-2</v>
      </c>
      <c r="CN484" s="5">
        <f t="shared" ca="1" si="265"/>
        <v>0.12290462139602548</v>
      </c>
      <c r="CO484" s="5">
        <f t="shared" ca="1" si="265"/>
        <v>0.36494246715811274</v>
      </c>
      <c r="CP484" s="5">
        <f t="shared" ca="1" si="263"/>
        <v>0.15075743377887757</v>
      </c>
      <c r="CQ484" s="5">
        <f t="shared" ca="1" si="263"/>
        <v>3.1472402053134133E-2</v>
      </c>
      <c r="CR484" s="5">
        <f t="shared" ca="1" si="263"/>
        <v>-0.20551119683852484</v>
      </c>
      <c r="CS484" s="5">
        <f t="shared" ca="1" si="263"/>
        <v>3.6409992791763421E-2</v>
      </c>
      <c r="CT484" s="5">
        <f t="shared" ca="1" si="263"/>
        <v>0.38833524394959273</v>
      </c>
      <c r="CU484" s="5">
        <f t="shared" ca="1" si="263"/>
        <v>-0.17438528531953659</v>
      </c>
      <c r="CV484" s="5">
        <f t="shared" ca="1" si="263"/>
        <v>-0.1531955520908945</v>
      </c>
      <c r="CW484" s="5">
        <f t="shared" ca="1" si="263"/>
        <v>0.30974610370456107</v>
      </c>
      <c r="CX484" s="5">
        <f t="shared" ca="1" si="263"/>
        <v>0.34545607281468571</v>
      </c>
      <c r="CY484" s="5">
        <f t="shared" ca="1" si="263"/>
        <v>-0.2993732514260482</v>
      </c>
      <c r="CZ484" s="5">
        <f t="shared" ca="1" si="263"/>
        <v>4.0234443040742585E-2</v>
      </c>
      <c r="DA484" s="5">
        <f t="shared" ca="1" si="263"/>
        <v>-0.24180269024274489</v>
      </c>
    </row>
    <row r="485" spans="1:105" x14ac:dyDescent="0.3">
      <c r="A485" s="1" t="s">
        <v>487</v>
      </c>
      <c r="B485" s="5">
        <f t="shared" ca="1" si="248"/>
        <v>0.13441205052481503</v>
      </c>
      <c r="C485" s="6">
        <f t="shared" ca="1" si="249"/>
        <v>0.17181100314266884</v>
      </c>
      <c r="D485" s="5">
        <f t="shared" ca="1" si="250"/>
        <v>0.12181326525544263</v>
      </c>
      <c r="E485" s="5">
        <f t="shared" ca="1" si="251"/>
        <v>8.8360465083539078E-2</v>
      </c>
      <c r="F485" s="5">
        <f t="shared" ca="1" si="252"/>
        <v>0.13441205052481503</v>
      </c>
      <c r="G485" s="5">
        <f t="shared" ca="1" si="259"/>
        <v>0.41387362149854034</v>
      </c>
      <c r="H485" s="5">
        <f t="shared" ca="1" si="259"/>
        <v>0.36448853034332762</v>
      </c>
      <c r="I485" s="5">
        <f t="shared" ca="1" si="259"/>
        <v>0.11280801727877433</v>
      </c>
      <c r="J485" s="5">
        <f t="shared" ca="1" si="259"/>
        <v>-0.1665272039321132</v>
      </c>
      <c r="K485" s="5">
        <f t="shared" ca="1" si="259"/>
        <v>0.15009347765549691</v>
      </c>
      <c r="L485" s="5">
        <f t="shared" ca="1" si="259"/>
        <v>-0.10325706744276619</v>
      </c>
      <c r="M485" s="5">
        <f t="shared" ca="1" si="259"/>
        <v>0.10950681206665117</v>
      </c>
      <c r="N485" s="5">
        <f t="shared" ca="1" si="259"/>
        <v>0.12529538352402592</v>
      </c>
      <c r="O485" s="5">
        <f t="shared" ca="1" si="259"/>
        <v>7.7439031037674133E-2</v>
      </c>
      <c r="P485" s="5">
        <f t="shared" ca="1" si="261"/>
        <v>-0.11183549897539963</v>
      </c>
      <c r="Q485" s="5">
        <f t="shared" ca="1" si="261"/>
        <v>8.5222806930576753E-2</v>
      </c>
      <c r="R485" s="5">
        <f t="shared" ca="1" si="261"/>
        <v>0.17917532836709787</v>
      </c>
      <c r="S485" s="5">
        <f t="shared" ca="1" si="261"/>
        <v>5.006582211737523E-2</v>
      </c>
      <c r="T485" s="5">
        <f t="shared" ca="1" si="261"/>
        <v>-0.12116082943597925</v>
      </c>
      <c r="U485" s="5">
        <f t="shared" ca="1" si="261"/>
        <v>7.012141550840581E-3</v>
      </c>
      <c r="V485" s="5">
        <f t="shared" ca="1" si="261"/>
        <v>-4.2083313453542659E-2</v>
      </c>
      <c r="W485" s="5">
        <f t="shared" ca="1" si="261"/>
        <v>0.40544008633681827</v>
      </c>
      <c r="X485" s="5">
        <f t="shared" ca="1" si="261"/>
        <v>-0.12402914837505336</v>
      </c>
      <c r="Y485" s="5">
        <f t="shared" ca="1" si="261"/>
        <v>-0.34084755160255709</v>
      </c>
      <c r="Z485" s="5">
        <f t="shared" ca="1" si="261"/>
        <v>0.35917644605940147</v>
      </c>
      <c r="AA485" s="5">
        <f t="shared" ca="1" si="261"/>
        <v>0.11078756868202572</v>
      </c>
      <c r="AB485" s="5">
        <f t="shared" ca="1" si="261"/>
        <v>-0.24536912178375134</v>
      </c>
      <c r="AC485" s="5">
        <f t="shared" ca="1" si="261"/>
        <v>-0.12475129181215891</v>
      </c>
      <c r="AD485" s="5">
        <f t="shared" ca="1" si="261"/>
        <v>0.12505581138719735</v>
      </c>
      <c r="AE485" s="5">
        <f t="shared" ca="1" si="261"/>
        <v>9.6982505957209253E-2</v>
      </c>
      <c r="AF485" s="5">
        <f t="shared" ca="1" si="260"/>
        <v>-0.23708475173536761</v>
      </c>
      <c r="AG485" s="5">
        <f t="shared" ca="1" si="260"/>
        <v>0.12355628163047125</v>
      </c>
      <c r="AH485" s="5">
        <f t="shared" ca="1" si="260"/>
        <v>-0.2353150951015224</v>
      </c>
      <c r="AI485" s="5">
        <f t="shared" ca="1" si="260"/>
        <v>0.22097926188775252</v>
      </c>
      <c r="AJ485" s="5">
        <f t="shared" ca="1" si="260"/>
        <v>2.5301717604671634E-2</v>
      </c>
      <c r="AK485" s="5">
        <f t="shared" ca="1" si="260"/>
        <v>7.3292180786155958E-2</v>
      </c>
      <c r="AL485" s="5">
        <f t="shared" ca="1" si="260"/>
        <v>1.1484357669135109E-2</v>
      </c>
      <c r="AM485" s="5">
        <f t="shared" ca="1" si="260"/>
        <v>-0.30591180532594953</v>
      </c>
      <c r="AN485" s="5">
        <f t="shared" ca="1" si="260"/>
        <v>0.28591842582997329</v>
      </c>
      <c r="AO485" s="5">
        <f t="shared" ca="1" si="260"/>
        <v>-6.8887148179549745E-2</v>
      </c>
      <c r="AP485" s="5">
        <f t="shared" ca="1" si="260"/>
        <v>0.10638027251909314</v>
      </c>
      <c r="AQ485" s="5">
        <f t="shared" ca="1" si="260"/>
        <v>-6.476921777017175E-2</v>
      </c>
      <c r="AR485" s="5">
        <f t="shared" ca="1" si="260"/>
        <v>0.20725008084626265</v>
      </c>
      <c r="AS485" s="5">
        <f t="shared" ca="1" si="260"/>
        <v>0.19212876328916639</v>
      </c>
      <c r="AT485" s="5">
        <f t="shared" ca="1" si="260"/>
        <v>0.33180268913112865</v>
      </c>
      <c r="AU485" s="5">
        <f t="shared" ca="1" si="264"/>
        <v>7.1691063079897255E-2</v>
      </c>
      <c r="AV485" s="5">
        <f t="shared" ca="1" si="264"/>
        <v>0.40508071158928738</v>
      </c>
      <c r="AW485" s="5">
        <f t="shared" ca="1" si="264"/>
        <v>0.58907377450792553</v>
      </c>
      <c r="AX485" s="5">
        <f t="shared" ca="1" si="264"/>
        <v>-1.8531937311832586E-2</v>
      </c>
      <c r="AY485" s="5">
        <f t="shared" ca="1" si="264"/>
        <v>7.6918937841854357E-2</v>
      </c>
      <c r="AZ485" s="5">
        <f t="shared" ca="1" si="264"/>
        <v>0.48882293639439289</v>
      </c>
      <c r="BA485" s="5">
        <f t="shared" ca="1" si="264"/>
        <v>8.0874178343194172E-2</v>
      </c>
      <c r="BB485" s="5">
        <f t="shared" ca="1" si="264"/>
        <v>7.7956378290219092E-2</v>
      </c>
      <c r="BC485" s="5">
        <f t="shared" ca="1" si="264"/>
        <v>-0.39323166624186134</v>
      </c>
      <c r="BD485" s="5">
        <f t="shared" ca="1" si="264"/>
        <v>2.0630673973362657E-2</v>
      </c>
      <c r="BE485" s="5">
        <f t="shared" ca="1" si="264"/>
        <v>0.12402387104219237</v>
      </c>
      <c r="BF485" s="5">
        <f t="shared" ca="1" si="264"/>
        <v>-9.120086544949213E-2</v>
      </c>
      <c r="BG485" s="5">
        <f t="shared" ca="1" si="264"/>
        <v>-0.19479697575164792</v>
      </c>
      <c r="BH485" s="5">
        <f t="shared" ca="1" si="264"/>
        <v>-3.7456109437291135E-2</v>
      </c>
      <c r="BI485" s="5">
        <f t="shared" ca="1" si="264"/>
        <v>-4.5103214191823005E-2</v>
      </c>
      <c r="BJ485" s="5">
        <f t="shared" ca="1" si="264"/>
        <v>0.12862717786799133</v>
      </c>
      <c r="BK485" s="5">
        <f t="shared" ca="1" si="262"/>
        <v>-8.5844802840040896E-2</v>
      </c>
      <c r="BL485" s="5">
        <f t="shared" ca="1" si="262"/>
        <v>0.14601045743579052</v>
      </c>
      <c r="BM485" s="5">
        <f t="shared" ca="1" si="262"/>
        <v>0.27299770709071136</v>
      </c>
      <c r="BN485" s="5">
        <f t="shared" ca="1" si="262"/>
        <v>-8.2346976541227163E-2</v>
      </c>
      <c r="BO485" s="5">
        <f t="shared" ca="1" si="262"/>
        <v>0.32682276781963632</v>
      </c>
      <c r="BP485" s="5">
        <f t="shared" ca="1" si="262"/>
        <v>0.72723777831925485</v>
      </c>
      <c r="BQ485" s="5">
        <f t="shared" ca="1" si="262"/>
        <v>0.11207873982791308</v>
      </c>
      <c r="BR485" s="5">
        <f t="shared" ca="1" si="262"/>
        <v>-0.21511796246714385</v>
      </c>
      <c r="BS485" s="5">
        <f t="shared" ca="1" si="262"/>
        <v>0.18398261872835767</v>
      </c>
      <c r="BT485" s="5">
        <f t="shared" ca="1" si="262"/>
        <v>6.8119781065691221E-2</v>
      </c>
      <c r="BU485" s="5">
        <f t="shared" ca="1" si="262"/>
        <v>0.39000698194167271</v>
      </c>
      <c r="BV485" s="5">
        <f t="shared" ca="1" si="262"/>
        <v>-8.167040244750437E-2</v>
      </c>
      <c r="BW485" s="5">
        <f t="shared" ca="1" si="262"/>
        <v>-0.19940180716161951</v>
      </c>
      <c r="BX485" s="5">
        <f t="shared" ca="1" si="262"/>
        <v>0.2248068180386909</v>
      </c>
      <c r="BY485" s="5">
        <f t="shared" ca="1" si="262"/>
        <v>-0.12553218669589059</v>
      </c>
      <c r="BZ485" s="5">
        <f t="shared" ca="1" si="265"/>
        <v>0.34530018660577844</v>
      </c>
      <c r="CA485" s="5">
        <f t="shared" ca="1" si="265"/>
        <v>2.8887415660664481E-2</v>
      </c>
      <c r="CB485" s="5">
        <f t="shared" ca="1" si="265"/>
        <v>0.13120310249670727</v>
      </c>
      <c r="CC485" s="5">
        <f t="shared" ca="1" si="265"/>
        <v>0.16982156634927389</v>
      </c>
      <c r="CD485" s="5">
        <f t="shared" ca="1" si="265"/>
        <v>0.21800602740621935</v>
      </c>
      <c r="CE485" s="5">
        <f t="shared" ca="1" si="265"/>
        <v>-2.6694829770235379E-2</v>
      </c>
      <c r="CF485" s="5">
        <f t="shared" ca="1" si="265"/>
        <v>1.3823740713044513E-2</v>
      </c>
      <c r="CG485" s="5">
        <f t="shared" ca="1" si="265"/>
        <v>0.16221894179320706</v>
      </c>
      <c r="CH485" s="5">
        <f t="shared" ca="1" si="265"/>
        <v>0.43372912614138237</v>
      </c>
      <c r="CI485" s="5">
        <f t="shared" ca="1" si="265"/>
        <v>0.22215285623485417</v>
      </c>
      <c r="CJ485" s="5">
        <f t="shared" ca="1" si="265"/>
        <v>1.4970610576371265E-2</v>
      </c>
      <c r="CK485" s="5">
        <f t="shared" ca="1" si="265"/>
        <v>6.6429096541760504E-2</v>
      </c>
      <c r="CL485" s="5">
        <f t="shared" ca="1" si="265"/>
        <v>3.012774219760396E-2</v>
      </c>
      <c r="CM485" s="5">
        <f t="shared" ca="1" si="265"/>
        <v>0.38302315370867968</v>
      </c>
      <c r="CN485" s="5">
        <f t="shared" ca="1" si="265"/>
        <v>0.3671353561573959</v>
      </c>
      <c r="CO485" s="5">
        <f t="shared" ca="1" si="265"/>
        <v>2.0137018529270773E-2</v>
      </c>
      <c r="CP485" s="5">
        <f t="shared" ca="1" si="263"/>
        <v>5.1919676492050239E-2</v>
      </c>
      <c r="CQ485" s="5">
        <f t="shared" ca="1" si="263"/>
        <v>-0.14618510754505384</v>
      </c>
      <c r="CR485" s="5">
        <f t="shared" ca="1" si="263"/>
        <v>0.21928184445093138</v>
      </c>
      <c r="CS485" s="5">
        <f t="shared" ca="1" si="263"/>
        <v>2.1716399032072536E-2</v>
      </c>
      <c r="CT485" s="5">
        <f t="shared" ca="1" si="263"/>
        <v>0.18136526404984388</v>
      </c>
      <c r="CU485" s="5">
        <f t="shared" ca="1" si="263"/>
        <v>2.2469724858977677E-2</v>
      </c>
      <c r="CV485" s="5">
        <f t="shared" ca="1" si="263"/>
        <v>0.31612810591641949</v>
      </c>
      <c r="CW485" s="5">
        <f t="shared" ca="1" si="263"/>
        <v>0.1091016262478848</v>
      </c>
      <c r="CX485" s="5">
        <f t="shared" ca="1" si="263"/>
        <v>0.19652128075318678</v>
      </c>
      <c r="CY485" s="5">
        <f t="shared" ca="1" si="263"/>
        <v>-2.9378884872307554E-2</v>
      </c>
      <c r="CZ485" s="5">
        <f t="shared" ca="1" si="263"/>
        <v>0.26730559618368599</v>
      </c>
      <c r="DA485" s="5">
        <f t="shared" ca="1" si="263"/>
        <v>-9.3099002802199182E-2</v>
      </c>
    </row>
    <row r="486" spans="1:105" x14ac:dyDescent="0.3">
      <c r="A486" s="1" t="s">
        <v>488</v>
      </c>
      <c r="B486" s="5">
        <f t="shared" ca="1" si="248"/>
        <v>0.16181411504307511</v>
      </c>
      <c r="C486" s="6">
        <f t="shared" ca="1" si="249"/>
        <v>9.9300030007424045E-2</v>
      </c>
      <c r="D486" s="5">
        <f t="shared" ca="1" si="250"/>
        <v>0.12007364147442305</v>
      </c>
      <c r="E486" s="5">
        <f t="shared" ca="1" si="251"/>
        <v>0.11954418718265003</v>
      </c>
      <c r="F486" s="5">
        <f t="shared" ca="1" si="252"/>
        <v>0.16181411504307511</v>
      </c>
      <c r="G486" s="5">
        <f t="shared" ca="1" si="259"/>
        <v>0.19865221863593346</v>
      </c>
      <c r="H486" s="5">
        <f t="shared" ca="1" si="259"/>
        <v>-0.16736225491684495</v>
      </c>
      <c r="I486" s="5">
        <f t="shared" ca="1" si="259"/>
        <v>0.19064388895234557</v>
      </c>
      <c r="J486" s="5">
        <f t="shared" ca="1" si="259"/>
        <v>0.112752182322611</v>
      </c>
      <c r="K486" s="5">
        <f t="shared" ca="1" si="259"/>
        <v>3.3176909816853783E-2</v>
      </c>
      <c r="L486" s="5">
        <f t="shared" ca="1" si="259"/>
        <v>0.21541562563461261</v>
      </c>
      <c r="M486" s="5">
        <f t="shared" ca="1" si="259"/>
        <v>0.13191113576519653</v>
      </c>
      <c r="N486" s="5">
        <f t="shared" ca="1" si="259"/>
        <v>-1.2078464098081304E-2</v>
      </c>
      <c r="O486" s="5">
        <f t="shared" ca="1" si="259"/>
        <v>0.33581105758852892</v>
      </c>
      <c r="P486" s="5">
        <f t="shared" ca="1" si="261"/>
        <v>-3.117016848890708E-2</v>
      </c>
      <c r="Q486" s="5">
        <f t="shared" ca="1" si="261"/>
        <v>0.35508873232618388</v>
      </c>
      <c r="R486" s="5">
        <f t="shared" ca="1" si="261"/>
        <v>-0.27545259537127142</v>
      </c>
      <c r="S486" s="5">
        <f t="shared" ca="1" si="261"/>
        <v>0.10581452824461265</v>
      </c>
      <c r="T486" s="5">
        <f t="shared" ca="1" si="261"/>
        <v>0.14061990833853577</v>
      </c>
      <c r="U486" s="5">
        <f t="shared" ca="1" si="261"/>
        <v>0.13025037501656156</v>
      </c>
      <c r="V486" s="5">
        <f t="shared" ca="1" si="261"/>
        <v>0.11953666676036825</v>
      </c>
      <c r="W486" s="5">
        <f t="shared" ca="1" si="261"/>
        <v>0.23983068048971237</v>
      </c>
      <c r="X486" s="5">
        <f t="shared" ca="1" si="261"/>
        <v>0.40669163989216928</v>
      </c>
      <c r="Y486" s="5">
        <f t="shared" ca="1" si="261"/>
        <v>4.9545118865207773E-2</v>
      </c>
      <c r="Z486" s="5">
        <f t="shared" ca="1" si="261"/>
        <v>0.21057799226196805</v>
      </c>
      <c r="AA486" s="5">
        <f t="shared" ca="1" si="261"/>
        <v>9.3949501127487053E-2</v>
      </c>
      <c r="AB486" s="5">
        <f t="shared" ca="1" si="261"/>
        <v>-0.27119340957061855</v>
      </c>
      <c r="AC486" s="5">
        <f t="shared" ca="1" si="261"/>
        <v>-0.17810112560443728</v>
      </c>
      <c r="AD486" s="5">
        <f t="shared" ca="1" si="261"/>
        <v>0.19038347048087517</v>
      </c>
      <c r="AE486" s="5">
        <f t="shared" ca="1" si="261"/>
        <v>-5.170218290928566E-2</v>
      </c>
      <c r="AF486" s="5">
        <f t="shared" ca="1" si="260"/>
        <v>0.34527263254764928</v>
      </c>
      <c r="AG486" s="5">
        <f t="shared" ca="1" si="260"/>
        <v>0.38245421650954947</v>
      </c>
      <c r="AH486" s="5">
        <f t="shared" ca="1" si="260"/>
        <v>0.24298102067638233</v>
      </c>
      <c r="AI486" s="5">
        <f t="shared" ca="1" si="260"/>
        <v>4.0086390924992971E-2</v>
      </c>
      <c r="AJ486" s="5">
        <f t="shared" ca="1" si="260"/>
        <v>-7.6976595375982254E-3</v>
      </c>
      <c r="AK486" s="5">
        <f t="shared" ca="1" si="260"/>
        <v>0.34178327405258013</v>
      </c>
      <c r="AL486" s="5">
        <f t="shared" ca="1" si="260"/>
        <v>0.34788127422064019</v>
      </c>
      <c r="AM486" s="5">
        <f t="shared" ca="1" si="260"/>
        <v>0.18551840662706376</v>
      </c>
      <c r="AN486" s="5">
        <f t="shared" ca="1" si="260"/>
        <v>-0.19447351223805368</v>
      </c>
      <c r="AO486" s="5">
        <f t="shared" ca="1" si="260"/>
        <v>8.496830996517292E-2</v>
      </c>
      <c r="AP486" s="5">
        <f t="shared" ca="1" si="260"/>
        <v>0.10914487177620938</v>
      </c>
      <c r="AQ486" s="5">
        <f t="shared" ca="1" si="260"/>
        <v>5.3365284238973132E-2</v>
      </c>
      <c r="AR486" s="5">
        <f t="shared" ca="1" si="260"/>
        <v>0.34830796913626971</v>
      </c>
      <c r="AS486" s="5">
        <f t="shared" ca="1" si="260"/>
        <v>7.9491138426097743E-2</v>
      </c>
      <c r="AT486" s="5">
        <f t="shared" ca="1" si="260"/>
        <v>-4.5358248986188315E-2</v>
      </c>
      <c r="AU486" s="5">
        <f t="shared" ca="1" si="264"/>
        <v>0.23405781871993822</v>
      </c>
      <c r="AV486" s="5">
        <f t="shared" ca="1" si="264"/>
        <v>1.9286308111630124E-3</v>
      </c>
      <c r="AW486" s="5">
        <f t="shared" ca="1" si="264"/>
        <v>0.12616131632399066</v>
      </c>
      <c r="AX486" s="5">
        <f t="shared" ca="1" si="264"/>
        <v>0.20239436891257201</v>
      </c>
      <c r="AY486" s="5">
        <f t="shared" ca="1" si="264"/>
        <v>0.18535361165569594</v>
      </c>
      <c r="AZ486" s="5">
        <f t="shared" ca="1" si="264"/>
        <v>0.39519044250851632</v>
      </c>
      <c r="BA486" s="5">
        <f t="shared" ca="1" si="264"/>
        <v>0.20079686590474441</v>
      </c>
      <c r="BB486" s="5">
        <f t="shared" ca="1" si="264"/>
        <v>0.13635463564950073</v>
      </c>
      <c r="BC486" s="5">
        <f t="shared" ca="1" si="264"/>
        <v>0.79924273955901615</v>
      </c>
      <c r="BD486" s="5">
        <f t="shared" ca="1" si="264"/>
        <v>0.24043614736322871</v>
      </c>
      <c r="BE486" s="5">
        <f t="shared" ca="1" si="264"/>
        <v>-0.15776521073725189</v>
      </c>
      <c r="BF486" s="5">
        <f t="shared" ca="1" si="264"/>
        <v>0.16859427558205189</v>
      </c>
      <c r="BG486" s="5">
        <f t="shared" ca="1" si="264"/>
        <v>0.24256473329011974</v>
      </c>
      <c r="BH486" s="5">
        <f t="shared" ca="1" si="264"/>
        <v>0.53914754736159276</v>
      </c>
      <c r="BI486" s="5">
        <f t="shared" ca="1" si="264"/>
        <v>-3.1268067377641151E-2</v>
      </c>
      <c r="BJ486" s="5">
        <f t="shared" ca="1" si="264"/>
        <v>0.39341589897037932</v>
      </c>
      <c r="BK486" s="5">
        <f t="shared" ca="1" si="262"/>
        <v>-7.9872815803949754E-2</v>
      </c>
      <c r="BL486" s="5">
        <f t="shared" ca="1" si="262"/>
        <v>0.21689923662194191</v>
      </c>
      <c r="BM486" s="5">
        <f t="shared" ca="1" si="262"/>
        <v>0.15483277229097098</v>
      </c>
      <c r="BN486" s="5">
        <f t="shared" ca="1" si="262"/>
        <v>-0.11536290761446552</v>
      </c>
      <c r="BO486" s="5">
        <f t="shared" ca="1" si="262"/>
        <v>0.12793306865155007</v>
      </c>
      <c r="BP486" s="5">
        <f t="shared" ca="1" si="262"/>
        <v>-2.7600100458813864E-2</v>
      </c>
      <c r="BQ486" s="5">
        <f t="shared" ca="1" si="262"/>
        <v>-0.10839014563508184</v>
      </c>
      <c r="BR486" s="5">
        <f t="shared" ca="1" si="262"/>
        <v>6.046189237197265E-2</v>
      </c>
      <c r="BS486" s="5">
        <f t="shared" ca="1" si="262"/>
        <v>0.11545728691034852</v>
      </c>
      <c r="BT486" s="5">
        <f t="shared" ca="1" si="262"/>
        <v>0.23509648812899173</v>
      </c>
      <c r="BU486" s="5">
        <f t="shared" ca="1" si="262"/>
        <v>2.0547314546522324E-2</v>
      </c>
      <c r="BV486" s="5">
        <f t="shared" ca="1" si="262"/>
        <v>6.3378824610083234E-2</v>
      </c>
      <c r="BW486" s="5">
        <f t="shared" ca="1" si="262"/>
        <v>-0.12558674297361203</v>
      </c>
      <c r="BX486" s="5">
        <f t="shared" ca="1" si="262"/>
        <v>-4.3212119091992129E-2</v>
      </c>
      <c r="BY486" s="5">
        <f t="shared" ca="1" si="262"/>
        <v>-0.19238872519948705</v>
      </c>
      <c r="BZ486" s="5">
        <f t="shared" ca="1" si="265"/>
        <v>7.1065503343179515E-2</v>
      </c>
      <c r="CA486" s="5">
        <f t="shared" ca="1" si="265"/>
        <v>0.30348338038739181</v>
      </c>
      <c r="CB486" s="5">
        <f t="shared" ca="1" si="265"/>
        <v>-0.1945526956057734</v>
      </c>
      <c r="CC486" s="5">
        <f t="shared" ca="1" si="265"/>
        <v>0.17175570250189948</v>
      </c>
      <c r="CD486" s="5">
        <f t="shared" ca="1" si="265"/>
        <v>-8.4356059649329768E-2</v>
      </c>
      <c r="CE486" s="5">
        <f t="shared" ca="1" si="265"/>
        <v>0.32877568773650068</v>
      </c>
      <c r="CF486" s="5">
        <f t="shared" ca="1" si="265"/>
        <v>0.36155629478298734</v>
      </c>
      <c r="CG486" s="5">
        <f t="shared" ca="1" si="265"/>
        <v>0.28762487341410992</v>
      </c>
      <c r="CH486" s="5">
        <f t="shared" ca="1" si="265"/>
        <v>0.27865922890391515</v>
      </c>
      <c r="CI486" s="5">
        <f t="shared" ca="1" si="265"/>
        <v>0.44867919232763709</v>
      </c>
      <c r="CJ486" s="5">
        <f t="shared" ca="1" si="265"/>
        <v>-9.7215485707367044E-3</v>
      </c>
      <c r="CK486" s="5">
        <f t="shared" ca="1" si="265"/>
        <v>-0.33206913815896577</v>
      </c>
      <c r="CL486" s="5">
        <f t="shared" ca="1" si="265"/>
        <v>0.14169973625618415</v>
      </c>
      <c r="CM486" s="5">
        <f t="shared" ca="1" si="265"/>
        <v>3.5932514157501011E-2</v>
      </c>
      <c r="CN486" s="5">
        <f t="shared" ca="1" si="265"/>
        <v>0.206976052948631</v>
      </c>
      <c r="CO486" s="5">
        <f t="shared" ca="1" si="265"/>
        <v>6.2210509591261766E-2</v>
      </c>
      <c r="CP486" s="5">
        <f t="shared" ca="1" si="263"/>
        <v>7.8699630213352689E-2</v>
      </c>
      <c r="CQ486" s="5">
        <f t="shared" ca="1" si="263"/>
        <v>2.8531291650238363E-2</v>
      </c>
      <c r="CR486" s="5">
        <f t="shared" ca="1" si="263"/>
        <v>0.16923251154308444</v>
      </c>
      <c r="CS486" s="5">
        <f t="shared" ca="1" si="263"/>
        <v>-0.13369191153746698</v>
      </c>
      <c r="CT486" s="5">
        <f t="shared" ca="1" si="263"/>
        <v>-9.4503273754332734E-2</v>
      </c>
      <c r="CU486" s="5">
        <f t="shared" ca="1" si="263"/>
        <v>0.26425919456822611</v>
      </c>
      <c r="CV486" s="5">
        <f t="shared" ca="1" si="263"/>
        <v>0.11159363197108801</v>
      </c>
      <c r="CW486" s="5">
        <f t="shared" ca="1" si="263"/>
        <v>0.21911828719039539</v>
      </c>
      <c r="CX486" s="5">
        <f t="shared" ca="1" si="263"/>
        <v>7.881082205865661E-2</v>
      </c>
      <c r="CY486" s="5">
        <f t="shared" ca="1" si="263"/>
        <v>0.26063990076548776</v>
      </c>
      <c r="CZ486" s="5">
        <f t="shared" ca="1" si="263"/>
        <v>0.24087361995023923</v>
      </c>
      <c r="DA486" s="5">
        <f t="shared" ca="1" si="263"/>
        <v>-7.4794217516090444E-2</v>
      </c>
    </row>
    <row r="487" spans="1:105" x14ac:dyDescent="0.3">
      <c r="A487" s="1" t="s">
        <v>489</v>
      </c>
      <c r="B487" s="5">
        <f t="shared" ca="1" si="248"/>
        <v>-0.21760044180602831</v>
      </c>
      <c r="C487" s="6">
        <f t="shared" ca="1" si="249"/>
        <v>-5.4417070995431346E-2</v>
      </c>
      <c r="D487" s="5">
        <f t="shared" ca="1" si="250"/>
        <v>4.8480916952561001E-2</v>
      </c>
      <c r="E487" s="5">
        <f t="shared" ca="1" si="251"/>
        <v>8.3509866216585363E-2</v>
      </c>
      <c r="F487" s="5">
        <f t="shared" ca="1" si="252"/>
        <v>-0.21760044180602831</v>
      </c>
      <c r="G487" s="5">
        <f t="shared" ca="1" si="259"/>
        <v>8.4463805489097682E-2</v>
      </c>
      <c r="H487" s="5">
        <f t="shared" ca="1" si="259"/>
        <v>4.8117375343419304E-2</v>
      </c>
      <c r="I487" s="5">
        <f t="shared" ca="1" si="259"/>
        <v>-0.26103716281897904</v>
      </c>
      <c r="J487" s="5">
        <f t="shared" ca="1" si="259"/>
        <v>7.3971068815333593E-2</v>
      </c>
      <c r="K487" s="5">
        <f t="shared" ca="1" si="259"/>
        <v>-1.2930268078223423E-2</v>
      </c>
      <c r="L487" s="5">
        <f t="shared" ca="1" si="259"/>
        <v>0.32533156065056185</v>
      </c>
      <c r="M487" s="5">
        <f t="shared" ca="1" si="259"/>
        <v>0.40750753826385488</v>
      </c>
      <c r="N487" s="5">
        <f t="shared" ca="1" si="259"/>
        <v>-9.6457809399359079E-2</v>
      </c>
      <c r="O487" s="5">
        <f t="shared" ca="1" si="259"/>
        <v>0.13344350306593256</v>
      </c>
      <c r="P487" s="5">
        <f t="shared" ca="1" si="261"/>
        <v>0.12409453415868889</v>
      </c>
      <c r="Q487" s="5">
        <f t="shared" ca="1" si="261"/>
        <v>-3.9017528716011773E-2</v>
      </c>
      <c r="R487" s="5">
        <f t="shared" ca="1" si="261"/>
        <v>0.17519612451400621</v>
      </c>
      <c r="S487" s="5">
        <f t="shared" ca="1" si="261"/>
        <v>0.1170936104885347</v>
      </c>
      <c r="T487" s="5">
        <f t="shared" ca="1" si="261"/>
        <v>0.25287847071965386</v>
      </c>
      <c r="U487" s="5">
        <f t="shared" ca="1" si="261"/>
        <v>3.932567107675379E-2</v>
      </c>
      <c r="V487" s="5">
        <f t="shared" ca="1" si="261"/>
        <v>0.26702970704930662</v>
      </c>
      <c r="W487" s="5">
        <f t="shared" ca="1" si="261"/>
        <v>2.4233807988229827E-2</v>
      </c>
      <c r="X487" s="5">
        <f t="shared" ca="1" si="261"/>
        <v>-0.16889514106876821</v>
      </c>
      <c r="Y487" s="5">
        <f t="shared" ca="1" si="261"/>
        <v>0.3826742860147011</v>
      </c>
      <c r="Z487" s="5">
        <f t="shared" ca="1" si="261"/>
        <v>0.12134779817807023</v>
      </c>
      <c r="AA487" s="5">
        <f t="shared" ca="1" si="261"/>
        <v>-0.33315917197105316</v>
      </c>
      <c r="AB487" s="5">
        <f t="shared" ca="1" si="261"/>
        <v>-4.722368618668582E-2</v>
      </c>
      <c r="AC487" s="5">
        <f t="shared" ca="1" si="261"/>
        <v>8.3424728494928282E-2</v>
      </c>
      <c r="AD487" s="5">
        <f t="shared" ca="1" si="261"/>
        <v>-6.821963101908643E-2</v>
      </c>
      <c r="AE487" s="5">
        <f t="shared" ref="AE487:AT502" ca="1" si="266">NORMINV(RAND(),$B$1,$B$2)</f>
        <v>0.14629239890460238</v>
      </c>
      <c r="AF487" s="5">
        <f t="shared" ca="1" si="266"/>
        <v>0.34293997791704883</v>
      </c>
      <c r="AG487" s="5">
        <f t="shared" ca="1" si="266"/>
        <v>0.44968639830085333</v>
      </c>
      <c r="AH487" s="5">
        <f t="shared" ca="1" si="266"/>
        <v>0.29481243061615015</v>
      </c>
      <c r="AI487" s="5">
        <f t="shared" ca="1" si="266"/>
        <v>0.25028868624338757</v>
      </c>
      <c r="AJ487" s="5">
        <f t="shared" ca="1" si="266"/>
        <v>4.5104010541672228E-2</v>
      </c>
      <c r="AK487" s="5">
        <f t="shared" ca="1" si="266"/>
        <v>0.28135507052300091</v>
      </c>
      <c r="AL487" s="5">
        <f t="shared" ca="1" si="266"/>
        <v>0.2224137171789119</v>
      </c>
      <c r="AM487" s="5">
        <f t="shared" ca="1" si="266"/>
        <v>0.10418443035311381</v>
      </c>
      <c r="AN487" s="5">
        <f t="shared" ca="1" si="266"/>
        <v>0.16453031116401223</v>
      </c>
      <c r="AO487" s="5">
        <f t="shared" ca="1" si="266"/>
        <v>4.027207749623312E-2</v>
      </c>
      <c r="AP487" s="5">
        <f t="shared" ca="1" si="266"/>
        <v>0.14066755805076411</v>
      </c>
      <c r="AQ487" s="5">
        <f t="shared" ca="1" si="266"/>
        <v>-8.8509130759709537E-2</v>
      </c>
      <c r="AR487" s="5">
        <f t="shared" ca="1" si="266"/>
        <v>0.17056321558313342</v>
      </c>
      <c r="AS487" s="5">
        <f t="shared" ca="1" si="266"/>
        <v>0.55593117831591599</v>
      </c>
      <c r="AT487" s="5">
        <f t="shared" ca="1" si="266"/>
        <v>0.35164159331205791</v>
      </c>
      <c r="AU487" s="5">
        <f t="shared" ca="1" si="264"/>
        <v>5.6795201017576374E-3</v>
      </c>
      <c r="AV487" s="5">
        <f t="shared" ca="1" si="264"/>
        <v>-1.0327320085864525E-2</v>
      </c>
      <c r="AW487" s="5">
        <f t="shared" ca="1" si="264"/>
        <v>6.6314087147738232E-2</v>
      </c>
      <c r="AX487" s="5">
        <f t="shared" ca="1" si="264"/>
        <v>9.1171016690344123E-2</v>
      </c>
      <c r="AY487" s="5">
        <f t="shared" ca="1" si="264"/>
        <v>0.15201207265201491</v>
      </c>
      <c r="AZ487" s="5">
        <f t="shared" ca="1" si="264"/>
        <v>0.21146075361235295</v>
      </c>
      <c r="BA487" s="5">
        <f t="shared" ca="1" si="264"/>
        <v>-0.14798474645215101</v>
      </c>
      <c r="BB487" s="5">
        <f t="shared" ca="1" si="264"/>
        <v>-9.0218524897041963E-2</v>
      </c>
      <c r="BC487" s="5">
        <f t="shared" ca="1" si="264"/>
        <v>0.2889811858899568</v>
      </c>
      <c r="BD487" s="5">
        <f t="shared" ca="1" si="264"/>
        <v>2.9903540669204462E-2</v>
      </c>
      <c r="BE487" s="5">
        <f t="shared" ca="1" si="264"/>
        <v>-0.4724344839759631</v>
      </c>
      <c r="BF487" s="5">
        <f t="shared" ca="1" si="264"/>
        <v>0.20531416402664093</v>
      </c>
      <c r="BG487" s="5">
        <f t="shared" ca="1" si="264"/>
        <v>0.21381462355565098</v>
      </c>
      <c r="BH487" s="5">
        <f t="shared" ca="1" si="264"/>
        <v>0.37189337868192884</v>
      </c>
      <c r="BI487" s="5">
        <f t="shared" ca="1" si="264"/>
        <v>-0.34064951413651257</v>
      </c>
      <c r="BJ487" s="5">
        <f t="shared" ca="1" si="264"/>
        <v>2.1716416235145475E-2</v>
      </c>
      <c r="BK487" s="5">
        <f t="shared" ca="1" si="262"/>
        <v>0.23085397837979904</v>
      </c>
      <c r="BL487" s="5">
        <f t="shared" ca="1" si="262"/>
        <v>-2.0208318461749225E-3</v>
      </c>
      <c r="BM487" s="5">
        <f t="shared" ca="1" si="262"/>
        <v>-0.12203653793537339</v>
      </c>
      <c r="BN487" s="5">
        <f t="shared" ca="1" si="262"/>
        <v>-0.13628225660245849</v>
      </c>
      <c r="BO487" s="5">
        <f t="shared" ca="1" si="262"/>
        <v>-8.1651158801776785E-2</v>
      </c>
      <c r="BP487" s="5">
        <f t="shared" ca="1" si="262"/>
        <v>9.1498895279483489E-2</v>
      </c>
      <c r="BQ487" s="5">
        <f t="shared" ca="1" si="262"/>
        <v>-0.21185280676313004</v>
      </c>
      <c r="BR487" s="5">
        <f t="shared" ca="1" si="262"/>
        <v>0.22797590991924346</v>
      </c>
      <c r="BS487" s="5">
        <f t="shared" ca="1" si="262"/>
        <v>0.46797297642266211</v>
      </c>
      <c r="BT487" s="5">
        <f t="shared" ca="1" si="262"/>
        <v>4.2023451992403371E-2</v>
      </c>
      <c r="BU487" s="5">
        <f t="shared" ca="1" si="262"/>
        <v>8.3755202774964232E-2</v>
      </c>
      <c r="BV487" s="5">
        <f t="shared" ca="1" si="262"/>
        <v>-4.2912281303282229E-2</v>
      </c>
      <c r="BW487" s="5">
        <f t="shared" ca="1" si="262"/>
        <v>-0.12714968014746872</v>
      </c>
      <c r="BX487" s="5">
        <f t="shared" ca="1" si="262"/>
        <v>0.65960892212120337</v>
      </c>
      <c r="BY487" s="5">
        <f t="shared" ca="1" si="262"/>
        <v>0.37430837176607457</v>
      </c>
      <c r="BZ487" s="5">
        <f t="shared" ca="1" si="265"/>
        <v>7.9133268927101472E-2</v>
      </c>
      <c r="CA487" s="5">
        <f t="shared" ca="1" si="265"/>
        <v>-0.15352835629954323</v>
      </c>
      <c r="CB487" s="5">
        <f t="shared" ca="1" si="265"/>
        <v>0.4156392595502022</v>
      </c>
      <c r="CC487" s="5">
        <f t="shared" ca="1" si="265"/>
        <v>-0.19160988145050514</v>
      </c>
      <c r="CD487" s="5">
        <f t="shared" ca="1" si="265"/>
        <v>0.30158038517063801</v>
      </c>
      <c r="CE487" s="5">
        <f t="shared" ca="1" si="265"/>
        <v>0.25253218428195345</v>
      </c>
      <c r="CF487" s="5">
        <f t="shared" ca="1" si="265"/>
        <v>-0.16602819763211182</v>
      </c>
      <c r="CG487" s="5">
        <f t="shared" ca="1" si="265"/>
        <v>7.6436313488552038E-2</v>
      </c>
      <c r="CH487" s="5">
        <f t="shared" ca="1" si="265"/>
        <v>0.13148392164397257</v>
      </c>
      <c r="CI487" s="5">
        <f t="shared" ca="1" si="265"/>
        <v>-0.17846700507323091</v>
      </c>
      <c r="CJ487" s="5">
        <f t="shared" ca="1" si="265"/>
        <v>0.31032769701600632</v>
      </c>
      <c r="CK487" s="5">
        <f t="shared" ca="1" si="265"/>
        <v>3.6762718838250885E-2</v>
      </c>
      <c r="CL487" s="5">
        <f t="shared" ca="1" si="265"/>
        <v>7.7177323586937074E-2</v>
      </c>
      <c r="CM487" s="5">
        <f t="shared" ca="1" si="265"/>
        <v>-0.53517620503732399</v>
      </c>
      <c r="CN487" s="5">
        <f t="shared" ca="1" si="265"/>
        <v>0.16306465884533466</v>
      </c>
      <c r="CO487" s="5">
        <f t="shared" ca="1" si="265"/>
        <v>0.19402882561957702</v>
      </c>
      <c r="CP487" s="5">
        <f t="shared" ca="1" si="263"/>
        <v>0.23407285199737393</v>
      </c>
      <c r="CQ487" s="5">
        <f t="shared" ca="1" si="263"/>
        <v>-7.1739195045872062E-3</v>
      </c>
      <c r="CR487" s="5">
        <f t="shared" ca="1" si="263"/>
        <v>0.30108725176546025</v>
      </c>
      <c r="CS487" s="5">
        <f t="shared" ca="1" si="263"/>
        <v>-0.14292645704839821</v>
      </c>
      <c r="CT487" s="5">
        <f t="shared" ca="1" si="263"/>
        <v>-4.2602619429268074E-3</v>
      </c>
      <c r="CU487" s="5">
        <f t="shared" ca="1" si="263"/>
        <v>0.28172301076065176</v>
      </c>
      <c r="CV487" s="5">
        <f t="shared" ca="1" si="263"/>
        <v>-0.19475273385350292</v>
      </c>
      <c r="CW487" s="5">
        <f t="shared" ca="1" si="263"/>
        <v>-0.12234635272463765</v>
      </c>
      <c r="CX487" s="5">
        <f t="shared" ca="1" si="263"/>
        <v>-0.12203167648168831</v>
      </c>
      <c r="CY487" s="5">
        <f t="shared" ca="1" si="263"/>
        <v>-5.4824797391473473E-2</v>
      </c>
      <c r="CZ487" s="5">
        <f t="shared" ca="1" si="263"/>
        <v>3.6293733011530591E-2</v>
      </c>
      <c r="DA487" s="5">
        <f t="shared" ca="1" si="263"/>
        <v>0.39426406363552524</v>
      </c>
    </row>
    <row r="488" spans="1:105" x14ac:dyDescent="0.3">
      <c r="A488" s="1" t="s">
        <v>490</v>
      </c>
      <c r="B488" s="5">
        <f t="shared" ca="1" si="248"/>
        <v>-0.12357805234842575</v>
      </c>
      <c r="C488" s="6">
        <f t="shared" ca="1" si="249"/>
        <v>-8.6411555172659235E-2</v>
      </c>
      <c r="D488" s="5">
        <f t="shared" ca="1" si="250"/>
        <v>8.4464159142329243E-3</v>
      </c>
      <c r="E488" s="5">
        <f t="shared" ca="1" si="251"/>
        <v>5.3882385981149188E-2</v>
      </c>
      <c r="F488" s="5">
        <f t="shared" ca="1" si="252"/>
        <v>-0.12357805234842575</v>
      </c>
      <c r="G488" s="5">
        <f t="shared" ca="1" si="259"/>
        <v>-8.5638753654330713E-2</v>
      </c>
      <c r="H488" s="5">
        <f t="shared" ca="1" si="259"/>
        <v>-0.44999893118181244</v>
      </c>
      <c r="I488" s="5">
        <f t="shared" ca="1" si="259"/>
        <v>0.25507307133214441</v>
      </c>
      <c r="J488" s="5">
        <f t="shared" ca="1" si="259"/>
        <v>-2.7915110010871685E-2</v>
      </c>
      <c r="K488" s="5">
        <f t="shared" ca="1" si="259"/>
        <v>0.39633388372767464</v>
      </c>
      <c r="L488" s="5">
        <f t="shared" ca="1" si="259"/>
        <v>-0.14057825224515241</v>
      </c>
      <c r="M488" s="5">
        <f t="shared" ca="1" si="259"/>
        <v>0.255417653728015</v>
      </c>
      <c r="N488" s="5">
        <f t="shared" ca="1" si="259"/>
        <v>-0.18059840611081371</v>
      </c>
      <c r="O488" s="5">
        <f t="shared" ca="1" si="259"/>
        <v>0.18594705590590191</v>
      </c>
      <c r="P488" s="5">
        <f t="shared" ref="P488:AE502" ca="1" si="267">NORMINV(RAND(),$B$1,$B$2)</f>
        <v>0.38134054338240975</v>
      </c>
      <c r="Q488" s="5">
        <f t="shared" ca="1" si="267"/>
        <v>-0.28865069631406992</v>
      </c>
      <c r="R488" s="5">
        <f t="shared" ca="1" si="267"/>
        <v>0.42885776263351461</v>
      </c>
      <c r="S488" s="5">
        <f t="shared" ca="1" si="267"/>
        <v>0.34013093224919766</v>
      </c>
      <c r="T488" s="5">
        <f t="shared" ca="1" si="267"/>
        <v>-1.9311063976509571E-2</v>
      </c>
      <c r="U488" s="5">
        <f t="shared" ca="1" si="267"/>
        <v>0.14867622502955152</v>
      </c>
      <c r="V488" s="5">
        <f t="shared" ca="1" si="267"/>
        <v>-0.22990984748840879</v>
      </c>
      <c r="W488" s="5">
        <f t="shared" ca="1" si="267"/>
        <v>0.10226197032243735</v>
      </c>
      <c r="X488" s="5">
        <f t="shared" ca="1" si="267"/>
        <v>0.15995527310673122</v>
      </c>
      <c r="Y488" s="5">
        <f t="shared" ca="1" si="267"/>
        <v>5.6069584913788266E-2</v>
      </c>
      <c r="Z488" s="5">
        <f t="shared" ca="1" si="267"/>
        <v>3.2737461446352617E-2</v>
      </c>
      <c r="AA488" s="5">
        <f t="shared" ca="1" si="267"/>
        <v>-0.32774162690325415</v>
      </c>
      <c r="AB488" s="5">
        <f t="shared" ca="1" si="267"/>
        <v>1.4632721732196735E-2</v>
      </c>
      <c r="AC488" s="5">
        <f t="shared" ca="1" si="267"/>
        <v>0.26534181248040117</v>
      </c>
      <c r="AD488" s="5">
        <f t="shared" ca="1" si="267"/>
        <v>-5.6416051370219433E-3</v>
      </c>
      <c r="AE488" s="5">
        <f t="shared" ca="1" si="267"/>
        <v>-0.29555854557540118</v>
      </c>
      <c r="AF488" s="5">
        <f t="shared" ca="1" si="266"/>
        <v>-5.3248372562744173E-3</v>
      </c>
      <c r="AG488" s="5">
        <f t="shared" ca="1" si="266"/>
        <v>0.29295921829189198</v>
      </c>
      <c r="AH488" s="5">
        <f t="shared" ca="1" si="266"/>
        <v>-0.12431025835618406</v>
      </c>
      <c r="AI488" s="5">
        <f t="shared" ca="1" si="266"/>
        <v>0.17357307704733266</v>
      </c>
      <c r="AJ488" s="5">
        <f t="shared" ca="1" si="266"/>
        <v>-0.23216293704675814</v>
      </c>
      <c r="AK488" s="5">
        <f t="shared" ca="1" si="266"/>
        <v>-7.7159517968854674E-2</v>
      </c>
      <c r="AL488" s="5">
        <f t="shared" ca="1" si="266"/>
        <v>0.23641292004747258</v>
      </c>
      <c r="AM488" s="5">
        <f t="shared" ca="1" si="266"/>
        <v>-0.39570304291263336</v>
      </c>
      <c r="AN488" s="5">
        <f t="shared" ca="1" si="266"/>
        <v>-5.6337943973112925E-2</v>
      </c>
      <c r="AO488" s="5">
        <f t="shared" ca="1" si="266"/>
        <v>0.10390536187924994</v>
      </c>
      <c r="AP488" s="5">
        <f t="shared" ca="1" si="266"/>
        <v>-3.680398143512939E-2</v>
      </c>
      <c r="AQ488" s="5">
        <f t="shared" ca="1" si="266"/>
        <v>0.37757839571740692</v>
      </c>
      <c r="AR488" s="5">
        <f t="shared" ca="1" si="266"/>
        <v>0.14732289090316028</v>
      </c>
      <c r="AS488" s="5">
        <f t="shared" ca="1" si="266"/>
        <v>0.17493133692065743</v>
      </c>
      <c r="AT488" s="5">
        <f t="shared" ca="1" si="266"/>
        <v>0.1436972683730815</v>
      </c>
      <c r="AU488" s="5">
        <f t="shared" ca="1" si="264"/>
        <v>0.20094728856688007</v>
      </c>
      <c r="AV488" s="5">
        <f t="shared" ca="1" si="264"/>
        <v>-0.1141271826336232</v>
      </c>
      <c r="AW488" s="5">
        <f t="shared" ca="1" si="264"/>
        <v>6.1216807490941674E-2</v>
      </c>
      <c r="AX488" s="5">
        <f t="shared" ca="1" si="264"/>
        <v>-4.7985368252824234E-2</v>
      </c>
      <c r="AY488" s="5">
        <f t="shared" ca="1" si="264"/>
        <v>-0.19499256884171159</v>
      </c>
      <c r="AZ488" s="5">
        <f t="shared" ca="1" si="264"/>
        <v>0.37235589821778503</v>
      </c>
      <c r="BA488" s="5">
        <f t="shared" ca="1" si="264"/>
        <v>1.5647000562223304E-2</v>
      </c>
      <c r="BB488" s="5">
        <f t="shared" ca="1" si="264"/>
        <v>-0.21219577701580541</v>
      </c>
      <c r="BC488" s="5">
        <f t="shared" ca="1" si="264"/>
        <v>5.4922687740634094E-2</v>
      </c>
      <c r="BD488" s="5">
        <f t="shared" ca="1" si="264"/>
        <v>3.6068816685241034E-3</v>
      </c>
      <c r="BE488" s="5">
        <f t="shared" ca="1" si="264"/>
        <v>0.16748288775666925</v>
      </c>
      <c r="BF488" s="5">
        <f t="shared" ca="1" si="264"/>
        <v>6.2199849394320161E-2</v>
      </c>
      <c r="BG488" s="5">
        <f t="shared" ca="1" si="264"/>
        <v>0.11672881627619888</v>
      </c>
      <c r="BH488" s="5">
        <f t="shared" ca="1" si="264"/>
        <v>7.3288392302088695E-3</v>
      </c>
      <c r="BI488" s="5">
        <f t="shared" ca="1" si="264"/>
        <v>-5.8343447587850344E-2</v>
      </c>
      <c r="BJ488" s="5">
        <f t="shared" ca="1" si="264"/>
        <v>0.52983675761907101</v>
      </c>
      <c r="BK488" s="5">
        <f t="shared" ca="1" si="262"/>
        <v>-4.5830204031999E-2</v>
      </c>
      <c r="BL488" s="5">
        <f t="shared" ca="1" si="262"/>
        <v>0.11817704123738691</v>
      </c>
      <c r="BM488" s="5">
        <f t="shared" ca="1" si="262"/>
        <v>-0.16440703383115765</v>
      </c>
      <c r="BN488" s="5">
        <f t="shared" ca="1" si="262"/>
        <v>0.44304466574598977</v>
      </c>
      <c r="BO488" s="5">
        <f t="shared" ca="1" si="262"/>
        <v>5.7228855171551789E-2</v>
      </c>
      <c r="BP488" s="5">
        <f t="shared" ca="1" si="262"/>
        <v>0.38881194481500081</v>
      </c>
      <c r="BQ488" s="5">
        <f t="shared" ca="1" si="262"/>
        <v>-0.13556385858232164</v>
      </c>
      <c r="BR488" s="5">
        <f t="shared" ca="1" si="262"/>
        <v>0.20200954996176546</v>
      </c>
      <c r="BS488" s="5">
        <f t="shared" ca="1" si="262"/>
        <v>-6.3448894548954998E-2</v>
      </c>
      <c r="BT488" s="5">
        <f t="shared" ca="1" si="262"/>
        <v>0.29121881151485723</v>
      </c>
      <c r="BU488" s="5">
        <f t="shared" ca="1" si="262"/>
        <v>-0.1441405469715594</v>
      </c>
      <c r="BV488" s="5">
        <f t="shared" ca="1" si="262"/>
        <v>4.0105931206599943E-2</v>
      </c>
      <c r="BW488" s="5">
        <f t="shared" ca="1" si="262"/>
        <v>0.41161416791438499</v>
      </c>
      <c r="BX488" s="5">
        <f t="shared" ca="1" si="262"/>
        <v>-0.20594647795016038</v>
      </c>
      <c r="BY488" s="5">
        <f t="shared" ca="1" si="262"/>
        <v>1.7366166072290551E-2</v>
      </c>
      <c r="BZ488" s="5">
        <f t="shared" ca="1" si="265"/>
        <v>0.16927512623430266</v>
      </c>
      <c r="CA488" s="5">
        <f t="shared" ca="1" si="265"/>
        <v>7.5564382410767683E-3</v>
      </c>
      <c r="CB488" s="5">
        <f t="shared" ca="1" si="265"/>
        <v>0.19924580330360175</v>
      </c>
      <c r="CC488" s="5">
        <f t="shared" ca="1" si="265"/>
        <v>0.33949915546651332</v>
      </c>
      <c r="CD488" s="5">
        <f t="shared" ca="1" si="265"/>
        <v>2.8009329451864462E-2</v>
      </c>
      <c r="CE488" s="5">
        <f t="shared" ca="1" si="265"/>
        <v>1.2605955349311984E-2</v>
      </c>
      <c r="CF488" s="5">
        <f t="shared" ca="1" si="265"/>
        <v>0.29011902326285677</v>
      </c>
      <c r="CG488" s="5">
        <f t="shared" ca="1" si="265"/>
        <v>-0.24405805825643415</v>
      </c>
      <c r="CH488" s="5">
        <f t="shared" ca="1" si="265"/>
        <v>-0.16377957187889627</v>
      </c>
      <c r="CI488" s="5">
        <f t="shared" ca="1" si="265"/>
        <v>4.3515004685656999E-2</v>
      </c>
      <c r="CJ488" s="5">
        <f t="shared" ca="1" si="265"/>
        <v>0.24586955057903237</v>
      </c>
      <c r="CK488" s="5">
        <f t="shared" ca="1" si="265"/>
        <v>0.27613573639406119</v>
      </c>
      <c r="CL488" s="5">
        <f t="shared" ca="1" si="265"/>
        <v>0.18295542604868587</v>
      </c>
      <c r="CM488" s="5">
        <f t="shared" ca="1" si="265"/>
        <v>-5.8308309161286542E-3</v>
      </c>
      <c r="CN488" s="5">
        <f t="shared" ca="1" si="265"/>
        <v>0.40323558015601235</v>
      </c>
      <c r="CO488" s="5">
        <f t="shared" ca="1" si="265"/>
        <v>2.3556829703095944E-3</v>
      </c>
      <c r="CP488" s="5">
        <f t="shared" ca="1" si="263"/>
        <v>-0.10058104145167951</v>
      </c>
      <c r="CQ488" s="5">
        <f t="shared" ca="1" si="263"/>
        <v>-0.16228438193698638</v>
      </c>
      <c r="CR488" s="5">
        <f t="shared" ca="1" si="263"/>
        <v>-2.2134702463533468E-2</v>
      </c>
      <c r="CS488" s="5">
        <f t="shared" ca="1" si="263"/>
        <v>0.20064482477690876</v>
      </c>
      <c r="CT488" s="5">
        <f t="shared" ca="1" si="263"/>
        <v>0.11631324292156706</v>
      </c>
      <c r="CU488" s="5">
        <f t="shared" ca="1" si="263"/>
        <v>-0.18655500687693352</v>
      </c>
      <c r="CV488" s="5">
        <f t="shared" ca="1" si="263"/>
        <v>-9.2070241337737974E-2</v>
      </c>
      <c r="CW488" s="5">
        <f t="shared" ca="1" si="263"/>
        <v>9.6786365326876622E-3</v>
      </c>
      <c r="CX488" s="5">
        <f t="shared" ca="1" si="263"/>
        <v>5.6517202964846712E-2</v>
      </c>
      <c r="CY488" s="5">
        <f t="shared" ca="1" si="263"/>
        <v>0.25026197291108099</v>
      </c>
      <c r="CZ488" s="5">
        <f t="shared" ca="1" si="263"/>
        <v>-0.25779936447967333</v>
      </c>
      <c r="DA488" s="5">
        <f t="shared" ca="1" si="263"/>
        <v>4.4435606271677558E-2</v>
      </c>
    </row>
    <row r="489" spans="1:105" x14ac:dyDescent="0.3">
      <c r="A489" s="1" t="s">
        <v>491</v>
      </c>
      <c r="B489" s="5">
        <f t="shared" ca="1" si="248"/>
        <v>4.0145075859373505E-2</v>
      </c>
      <c r="C489" s="6">
        <f t="shared" ca="1" si="249"/>
        <v>0.15412331851548725</v>
      </c>
      <c r="D489" s="5">
        <f t="shared" ca="1" si="250"/>
        <v>0.15661649644090042</v>
      </c>
      <c r="E489" s="5">
        <f t="shared" ca="1" si="251"/>
        <v>8.0745207809840153E-2</v>
      </c>
      <c r="F489" s="5">
        <f t="shared" ca="1" si="252"/>
        <v>4.0145075859373505E-2</v>
      </c>
      <c r="G489" s="5">
        <f t="shared" ca="1" si="259"/>
        <v>8.1906760403523279E-2</v>
      </c>
      <c r="H489" s="5">
        <f t="shared" ca="1" si="259"/>
        <v>0.27620463705285925</v>
      </c>
      <c r="I489" s="5">
        <f t="shared" ca="1" si="259"/>
        <v>0.38168173414752171</v>
      </c>
      <c r="J489" s="5">
        <f t="shared" ca="1" si="259"/>
        <v>-9.321614885841531E-3</v>
      </c>
      <c r="K489" s="5">
        <f t="shared" ca="1" si="259"/>
        <v>0.27316601424783471</v>
      </c>
      <c r="L489" s="5">
        <f t="shared" ca="1" si="259"/>
        <v>0.13636559579178559</v>
      </c>
      <c r="M489" s="5">
        <f t="shared" ca="1" si="259"/>
        <v>7.8857595476811732E-2</v>
      </c>
      <c r="N489" s="5">
        <f t="shared" ca="1" si="259"/>
        <v>4.0963492220173661E-2</v>
      </c>
      <c r="O489" s="5">
        <f t="shared" ca="1" si="259"/>
        <v>0.26619567409496259</v>
      </c>
      <c r="P489" s="5">
        <f t="shared" ca="1" si="267"/>
        <v>-0.30159053698092941</v>
      </c>
      <c r="Q489" s="5">
        <f t="shared" ca="1" si="267"/>
        <v>-0.16497844927788094</v>
      </c>
      <c r="R489" s="5">
        <f t="shared" ca="1" si="267"/>
        <v>0.26515085086492274</v>
      </c>
      <c r="S489" s="5">
        <f t="shared" ca="1" si="267"/>
        <v>0.27583883308017176</v>
      </c>
      <c r="T489" s="5">
        <f t="shared" ca="1" si="267"/>
        <v>-9.0314774802705E-4</v>
      </c>
      <c r="U489" s="5">
        <f t="shared" ca="1" si="267"/>
        <v>7.0519483603647723E-2</v>
      </c>
      <c r="V489" s="5">
        <f t="shared" ca="1" si="267"/>
        <v>-0.11406959491931074</v>
      </c>
      <c r="W489" s="5">
        <f t="shared" ca="1" si="267"/>
        <v>0.20337719783237485</v>
      </c>
      <c r="X489" s="5">
        <f t="shared" ca="1" si="267"/>
        <v>-9.0570450981374256E-2</v>
      </c>
      <c r="Y489" s="5">
        <f t="shared" ca="1" si="267"/>
        <v>0.16666366406302235</v>
      </c>
      <c r="Z489" s="5">
        <f t="shared" ca="1" si="267"/>
        <v>-0.14173406853498571</v>
      </c>
      <c r="AA489" s="5">
        <f t="shared" ca="1" si="267"/>
        <v>0.10003176324045902</v>
      </c>
      <c r="AB489" s="5">
        <f t="shared" ca="1" si="267"/>
        <v>0.23618585838125558</v>
      </c>
      <c r="AC489" s="5">
        <f t="shared" ca="1" si="267"/>
        <v>0.28414771514317316</v>
      </c>
      <c r="AD489" s="5">
        <f t="shared" ca="1" si="267"/>
        <v>0.46068837552613107</v>
      </c>
      <c r="AE489" s="5">
        <f t="shared" ca="1" si="267"/>
        <v>-0.15851665166227732</v>
      </c>
      <c r="AF489" s="5">
        <f t="shared" ca="1" si="266"/>
        <v>0.36975242149795085</v>
      </c>
      <c r="AG489" s="5">
        <f t="shared" ca="1" si="266"/>
        <v>-0.12104961047501611</v>
      </c>
      <c r="AH489" s="5">
        <f t="shared" ca="1" si="266"/>
        <v>-6.3384018084129495E-2</v>
      </c>
      <c r="AI489" s="5">
        <f t="shared" ca="1" si="266"/>
        <v>4.3540312123560049E-2</v>
      </c>
      <c r="AJ489" s="5">
        <f t="shared" ca="1" si="266"/>
        <v>0.31412216801116949</v>
      </c>
      <c r="AK489" s="5">
        <f t="shared" ca="1" si="266"/>
        <v>0.15741521310898918</v>
      </c>
      <c r="AL489" s="5">
        <f t="shared" ca="1" si="266"/>
        <v>-0.10365687560676418</v>
      </c>
      <c r="AM489" s="5">
        <f t="shared" ca="1" si="266"/>
        <v>4.0120160844167668E-2</v>
      </c>
      <c r="AN489" s="5">
        <f t="shared" ca="1" si="266"/>
        <v>0.13897686351886407</v>
      </c>
      <c r="AO489" s="5">
        <f t="shared" ca="1" si="266"/>
        <v>8.5302681560460808E-2</v>
      </c>
      <c r="AP489" s="5">
        <f t="shared" ca="1" si="266"/>
        <v>0.34108701197976843</v>
      </c>
      <c r="AQ489" s="5">
        <f t="shared" ca="1" si="266"/>
        <v>0.26518970760591076</v>
      </c>
      <c r="AR489" s="5">
        <f t="shared" ca="1" si="266"/>
        <v>-9.1481214051899046E-3</v>
      </c>
      <c r="AS489" s="5">
        <f t="shared" ca="1" si="266"/>
        <v>-1.9925350184429841E-2</v>
      </c>
      <c r="AT489" s="5">
        <f t="shared" ca="1" si="266"/>
        <v>0.41166347473015563</v>
      </c>
      <c r="AU489" s="5">
        <f t="shared" ca="1" si="264"/>
        <v>0.27672831651924407</v>
      </c>
      <c r="AV489" s="5">
        <f t="shared" ca="1" si="264"/>
        <v>0.13074915839562481</v>
      </c>
      <c r="AW489" s="5">
        <f t="shared" ca="1" si="264"/>
        <v>0.1405484536961765</v>
      </c>
      <c r="AX489" s="5">
        <f t="shared" ca="1" si="264"/>
        <v>-0.10054549337807256</v>
      </c>
      <c r="AY489" s="5">
        <f t="shared" ca="1" si="264"/>
        <v>0.12535107603128817</v>
      </c>
      <c r="AZ489" s="5">
        <f t="shared" ca="1" si="264"/>
        <v>0.43862241801012847</v>
      </c>
      <c r="BA489" s="5">
        <f t="shared" ca="1" si="264"/>
        <v>0.31857051930484814</v>
      </c>
      <c r="BB489" s="5">
        <f t="shared" ca="1" si="264"/>
        <v>0.272116402713386</v>
      </c>
      <c r="BC489" s="5">
        <f t="shared" ca="1" si="264"/>
        <v>8.7610809764142206E-2</v>
      </c>
      <c r="BD489" s="5">
        <f t="shared" ca="1" si="264"/>
        <v>-0.22333830160505622</v>
      </c>
      <c r="BE489" s="5">
        <f t="shared" ca="1" si="264"/>
        <v>0.12573541768631374</v>
      </c>
      <c r="BF489" s="5">
        <f t="shared" ca="1" si="264"/>
        <v>-5.5076877417894327E-2</v>
      </c>
      <c r="BG489" s="5">
        <f t="shared" ca="1" si="264"/>
        <v>0.22242849631298714</v>
      </c>
      <c r="BH489" s="5">
        <f t="shared" ca="1" si="264"/>
        <v>0.3009260665942457</v>
      </c>
      <c r="BI489" s="5">
        <f t="shared" ca="1" si="264"/>
        <v>-7.8611019997299914E-2</v>
      </c>
      <c r="BJ489" s="5">
        <f t="shared" ca="1" si="264"/>
        <v>-0.29075697067138151</v>
      </c>
      <c r="BK489" s="5">
        <f t="shared" ca="1" si="262"/>
        <v>4.4820671321655618E-2</v>
      </c>
      <c r="BL489" s="5">
        <f t="shared" ca="1" si="262"/>
        <v>0.38660263240550541</v>
      </c>
      <c r="BM489" s="5">
        <f t="shared" ca="1" si="262"/>
        <v>0.20565737603149431</v>
      </c>
      <c r="BN489" s="5">
        <f t="shared" ca="1" si="262"/>
        <v>0.12562162950835987</v>
      </c>
      <c r="BO489" s="5">
        <f t="shared" ca="1" si="262"/>
        <v>0.17171326798091047</v>
      </c>
      <c r="BP489" s="5">
        <f t="shared" ca="1" si="262"/>
        <v>-4.1857311130896635E-2</v>
      </c>
      <c r="BQ489" s="5">
        <f t="shared" ca="1" si="262"/>
        <v>-0.16940147918863982</v>
      </c>
      <c r="BR489" s="5">
        <f t="shared" ca="1" si="262"/>
        <v>-0.1523393161527811</v>
      </c>
      <c r="BS489" s="5">
        <f t="shared" ca="1" si="262"/>
        <v>3.9441466823125909E-2</v>
      </c>
      <c r="BT489" s="5">
        <f t="shared" ca="1" si="262"/>
        <v>7.8829161708314249E-2</v>
      </c>
      <c r="BU489" s="5">
        <f t="shared" ca="1" si="262"/>
        <v>-8.7355809510705346E-2</v>
      </c>
      <c r="BV489" s="5">
        <f t="shared" ca="1" si="262"/>
        <v>8.8493049421423109E-4</v>
      </c>
      <c r="BW489" s="5">
        <f t="shared" ca="1" si="262"/>
        <v>0.24928177062879131</v>
      </c>
      <c r="BX489" s="5">
        <f t="shared" ca="1" si="262"/>
        <v>0.19758002028070215</v>
      </c>
      <c r="BY489" s="5">
        <f t="shared" ca="1" si="262"/>
        <v>0.12440071877342074</v>
      </c>
      <c r="BZ489" s="5">
        <f t="shared" ca="1" si="265"/>
        <v>-0.31445974020425205</v>
      </c>
      <c r="CA489" s="5">
        <f t="shared" ca="1" si="265"/>
        <v>0.30354828103126341</v>
      </c>
      <c r="CB489" s="5">
        <f t="shared" ca="1" si="265"/>
        <v>0.20810063211653246</v>
      </c>
      <c r="CC489" s="5">
        <f t="shared" ca="1" si="265"/>
        <v>-0.23675286507360668</v>
      </c>
      <c r="CD489" s="5">
        <f t="shared" ca="1" si="265"/>
        <v>0.15218807255032102</v>
      </c>
      <c r="CE489" s="5">
        <f t="shared" ca="1" si="265"/>
        <v>0.39047956322097976</v>
      </c>
      <c r="CF489" s="5">
        <f t="shared" ca="1" si="265"/>
        <v>0.13634398703008141</v>
      </c>
      <c r="CG489" s="5">
        <f t="shared" ca="1" si="265"/>
        <v>0.19242153383034347</v>
      </c>
      <c r="CH489" s="5">
        <f t="shared" ca="1" si="265"/>
        <v>-0.28871030569322931</v>
      </c>
      <c r="CI489" s="5">
        <f t="shared" ca="1" si="265"/>
        <v>-0.216182559346316</v>
      </c>
      <c r="CJ489" s="5">
        <f t="shared" ca="1" si="265"/>
        <v>0.12914158684946042</v>
      </c>
      <c r="CK489" s="5">
        <f t="shared" ca="1" si="265"/>
        <v>-0.26272965013828387</v>
      </c>
      <c r="CL489" s="5">
        <f t="shared" ca="1" si="265"/>
        <v>-2.6490576272449079E-2</v>
      </c>
      <c r="CM489" s="5">
        <f t="shared" ca="1" si="265"/>
        <v>-0.14331261110742985</v>
      </c>
      <c r="CN489" s="5">
        <f t="shared" ca="1" si="265"/>
        <v>-0.13478286795657143</v>
      </c>
      <c r="CO489" s="5">
        <f t="shared" ca="1" si="265"/>
        <v>-1.8229389077790675E-2</v>
      </c>
      <c r="CP489" s="5">
        <f t="shared" ca="1" si="263"/>
        <v>1.9881251958214149E-2</v>
      </c>
      <c r="CQ489" s="5">
        <f t="shared" ca="1" si="263"/>
        <v>7.3524353036005727E-2</v>
      </c>
      <c r="CR489" s="5">
        <f t="shared" ca="1" si="263"/>
        <v>0.12636620824082792</v>
      </c>
      <c r="CS489" s="5">
        <f t="shared" ca="1" si="263"/>
        <v>0.18123551215167366</v>
      </c>
      <c r="CT489" s="5">
        <f t="shared" ca="1" si="263"/>
        <v>0.37712393353597506</v>
      </c>
      <c r="CU489" s="5">
        <f t="shared" ca="1" si="263"/>
        <v>-0.26790414134047125</v>
      </c>
      <c r="CV489" s="5">
        <f t="shared" ca="1" si="263"/>
        <v>0.24410358688585909</v>
      </c>
      <c r="CW489" s="5">
        <f t="shared" ca="1" si="263"/>
        <v>-6.0727832018476757E-3</v>
      </c>
      <c r="CX489" s="5">
        <f t="shared" ca="1" si="263"/>
        <v>0.23297361929838178</v>
      </c>
      <c r="CY489" s="5">
        <f t="shared" ca="1" si="263"/>
        <v>0.20645693431521484</v>
      </c>
      <c r="CZ489" s="5">
        <f t="shared" ca="1" si="263"/>
        <v>-0.32918500865168576</v>
      </c>
      <c r="DA489" s="5">
        <f t="shared" ca="1" si="263"/>
        <v>-2.5905824200185612E-2</v>
      </c>
    </row>
    <row r="490" spans="1:105" x14ac:dyDescent="0.3">
      <c r="A490" s="1" t="s">
        <v>492</v>
      </c>
      <c r="B490" s="5">
        <f t="shared" ca="1" si="248"/>
        <v>-0.13024705709336004</v>
      </c>
      <c r="C490" s="6">
        <f t="shared" ca="1" si="249"/>
        <v>0.11048433104534428</v>
      </c>
      <c r="D490" s="5">
        <f t="shared" ca="1" si="250"/>
        <v>8.4455383175703919E-2</v>
      </c>
      <c r="E490" s="5">
        <f t="shared" ca="1" si="251"/>
        <v>9.9561170864886375E-2</v>
      </c>
      <c r="F490" s="5">
        <f t="shared" ca="1" si="252"/>
        <v>-0.13024705709336004</v>
      </c>
      <c r="G490" s="5">
        <f t="shared" ca="1" si="259"/>
        <v>4.7428916203075266E-3</v>
      </c>
      <c r="H490" s="5">
        <f t="shared" ca="1" si="259"/>
        <v>8.7860500766226507E-2</v>
      </c>
      <c r="I490" s="5">
        <f t="shared" ca="1" si="259"/>
        <v>0.11181844761087406</v>
      </c>
      <c r="J490" s="5">
        <f t="shared" ca="1" si="259"/>
        <v>0.47824687232267327</v>
      </c>
      <c r="K490" s="5">
        <f t="shared" ca="1" si="259"/>
        <v>-0.13804225644704612</v>
      </c>
      <c r="L490" s="5">
        <f t="shared" ca="1" si="259"/>
        <v>0.28952014760380695</v>
      </c>
      <c r="M490" s="5">
        <f t="shared" ca="1" si="259"/>
        <v>2.1370678760910811E-3</v>
      </c>
      <c r="N490" s="5">
        <f t="shared" ca="1" si="259"/>
        <v>7.3593799849434954E-2</v>
      </c>
      <c r="O490" s="5">
        <f t="shared" ca="1" si="259"/>
        <v>6.4923417648030862E-2</v>
      </c>
      <c r="P490" s="5">
        <f t="shared" ca="1" si="267"/>
        <v>-0.31217862418565623</v>
      </c>
      <c r="Q490" s="5">
        <f t="shared" ca="1" si="267"/>
        <v>-4.3100724453913719E-2</v>
      </c>
      <c r="R490" s="5">
        <f t="shared" ca="1" si="267"/>
        <v>0.21000749646363168</v>
      </c>
      <c r="S490" s="5">
        <f t="shared" ca="1" si="267"/>
        <v>-0.12018903107774212</v>
      </c>
      <c r="T490" s="5">
        <f t="shared" ca="1" si="267"/>
        <v>9.1767710207161346E-2</v>
      </c>
      <c r="U490" s="5">
        <f t="shared" ca="1" si="267"/>
        <v>0.2095282200077376</v>
      </c>
      <c r="V490" s="5">
        <f t="shared" ca="1" si="267"/>
        <v>7.3303659682433492E-2</v>
      </c>
      <c r="W490" s="5">
        <f t="shared" ca="1" si="267"/>
        <v>-0.13895278155937216</v>
      </c>
      <c r="X490" s="5">
        <f t="shared" ca="1" si="267"/>
        <v>0.11873539315134919</v>
      </c>
      <c r="Y490" s="5">
        <f t="shared" ca="1" si="267"/>
        <v>7.5343129900802566E-2</v>
      </c>
      <c r="Z490" s="5">
        <f t="shared" ca="1" si="267"/>
        <v>0.20149855578998832</v>
      </c>
      <c r="AA490" s="5">
        <f t="shared" ca="1" si="267"/>
        <v>-0.15845744694354749</v>
      </c>
      <c r="AB490" s="5">
        <f t="shared" ca="1" si="267"/>
        <v>-2.9981875765830557E-2</v>
      </c>
      <c r="AC490" s="5">
        <f t="shared" ca="1" si="267"/>
        <v>0.11618876687096269</v>
      </c>
      <c r="AD490" s="5">
        <f t="shared" ca="1" si="267"/>
        <v>-8.9426359668889621E-3</v>
      </c>
      <c r="AE490" s="5">
        <f t="shared" ca="1" si="267"/>
        <v>-2.3593749887830542E-2</v>
      </c>
      <c r="AF490" s="5">
        <f t="shared" ca="1" si="266"/>
        <v>2.1677569420862075E-2</v>
      </c>
      <c r="AG490" s="5">
        <f t="shared" ca="1" si="266"/>
        <v>1.4966313794847516E-2</v>
      </c>
      <c r="AH490" s="5">
        <f t="shared" ca="1" si="266"/>
        <v>2.3915736953965455E-2</v>
      </c>
      <c r="AI490" s="5">
        <f t="shared" ca="1" si="266"/>
        <v>0.11465563666911953</v>
      </c>
      <c r="AJ490" s="5">
        <f t="shared" ca="1" si="266"/>
        <v>0.34210774613223249</v>
      </c>
      <c r="AK490" s="5">
        <f t="shared" ca="1" si="266"/>
        <v>7.3160110098845363E-2</v>
      </c>
      <c r="AL490" s="5">
        <f t="shared" ca="1" si="266"/>
        <v>0.11496119687796114</v>
      </c>
      <c r="AM490" s="5">
        <f t="shared" ca="1" si="266"/>
        <v>0.29684622485537993</v>
      </c>
      <c r="AN490" s="5">
        <f t="shared" ca="1" si="266"/>
        <v>7.9336012718821042E-2</v>
      </c>
      <c r="AO490" s="5">
        <f t="shared" ca="1" si="266"/>
        <v>0.47694793004454572</v>
      </c>
      <c r="AP490" s="5">
        <f t="shared" ca="1" si="266"/>
        <v>1.2582992474912152E-2</v>
      </c>
      <c r="AQ490" s="5">
        <f t="shared" ca="1" si="266"/>
        <v>0.49803614894734582</v>
      </c>
      <c r="AR490" s="5">
        <f t="shared" ca="1" si="266"/>
        <v>0.21102806279181091</v>
      </c>
      <c r="AS490" s="5">
        <f t="shared" ca="1" si="266"/>
        <v>-0.39453640810467794</v>
      </c>
      <c r="AT490" s="5">
        <f t="shared" ca="1" si="266"/>
        <v>0.21957751571659209</v>
      </c>
      <c r="AU490" s="5">
        <f t="shared" ca="1" si="264"/>
        <v>0.11463548679738406</v>
      </c>
      <c r="AV490" s="5">
        <f t="shared" ca="1" si="264"/>
        <v>0.15990669703017341</v>
      </c>
      <c r="AW490" s="5">
        <f t="shared" ca="1" si="264"/>
        <v>0.29236683672308333</v>
      </c>
      <c r="AX490" s="5">
        <f t="shared" ca="1" si="264"/>
        <v>0.21194017875348814</v>
      </c>
      <c r="AY490" s="5">
        <f t="shared" ca="1" si="264"/>
        <v>0.21239392445544533</v>
      </c>
      <c r="AZ490" s="5">
        <f t="shared" ca="1" si="264"/>
        <v>0.3673920705183209</v>
      </c>
      <c r="BA490" s="5">
        <f t="shared" ca="1" si="264"/>
        <v>0.36222892648476823</v>
      </c>
      <c r="BB490" s="5">
        <f t="shared" ca="1" si="264"/>
        <v>-0.20651437103051137</v>
      </c>
      <c r="BC490" s="5">
        <f t="shared" ca="1" si="264"/>
        <v>-0.20966278457652035</v>
      </c>
      <c r="BD490" s="5">
        <f t="shared" ca="1" si="264"/>
        <v>2.9835136280703486E-2</v>
      </c>
      <c r="BE490" s="5">
        <f t="shared" ca="1" si="264"/>
        <v>0.31678219210576497</v>
      </c>
      <c r="BF490" s="5">
        <f t="shared" ca="1" si="264"/>
        <v>-4.4153075415037324E-2</v>
      </c>
      <c r="BG490" s="5">
        <f t="shared" ca="1" si="264"/>
        <v>8.3229611025214881E-2</v>
      </c>
      <c r="BH490" s="5">
        <f t="shared" ca="1" si="264"/>
        <v>0.45713352413191177</v>
      </c>
      <c r="BI490" s="5">
        <f t="shared" ca="1" si="264"/>
        <v>0.17142564235683921</v>
      </c>
      <c r="BJ490" s="5">
        <f t="shared" ca="1" si="264"/>
        <v>8.8620448597115098E-3</v>
      </c>
      <c r="BK490" s="5">
        <f t="shared" ca="1" si="262"/>
        <v>0.12499014311249412</v>
      </c>
      <c r="BL490" s="5">
        <f t="shared" ca="1" si="262"/>
        <v>6.8040044935905278E-2</v>
      </c>
      <c r="BM490" s="5">
        <f t="shared" ca="1" si="262"/>
        <v>0.12228152119237393</v>
      </c>
      <c r="BN490" s="5">
        <f t="shared" ca="1" si="262"/>
        <v>0.39116121563876716</v>
      </c>
      <c r="BO490" s="5">
        <f t="shared" ca="1" si="262"/>
        <v>0.38150564155227007</v>
      </c>
      <c r="BP490" s="5">
        <f t="shared" ca="1" si="262"/>
        <v>2.9182097397998832E-2</v>
      </c>
      <c r="BQ490" s="5">
        <f t="shared" ca="1" si="262"/>
        <v>-1.1071829053021787E-3</v>
      </c>
      <c r="BR490" s="5">
        <f t="shared" ca="1" si="262"/>
        <v>-0.16841215758376413</v>
      </c>
      <c r="BS490" s="5">
        <f t="shared" ca="1" si="262"/>
        <v>-0.22438584415063098</v>
      </c>
      <c r="BT490" s="5">
        <f t="shared" ca="1" si="262"/>
        <v>0.28246952939540948</v>
      </c>
      <c r="BU490" s="5">
        <f t="shared" ca="1" si="262"/>
        <v>3.294562827504291E-2</v>
      </c>
      <c r="BV490" s="5">
        <f t="shared" ca="1" si="262"/>
        <v>-7.2664353794767378E-2</v>
      </c>
      <c r="BW490" s="5">
        <f t="shared" ca="1" si="262"/>
        <v>-0.23659313784533162</v>
      </c>
      <c r="BX490" s="5">
        <f t="shared" ca="1" si="262"/>
        <v>0.18856968339219743</v>
      </c>
      <c r="BY490" s="5">
        <f t="shared" ca="1" si="262"/>
        <v>9.49552025031703E-2</v>
      </c>
      <c r="BZ490" s="5">
        <f t="shared" ca="1" si="265"/>
        <v>5.9296074398892569E-2</v>
      </c>
      <c r="CA490" s="5">
        <f t="shared" ca="1" si="265"/>
        <v>1.5600011581547099E-2</v>
      </c>
      <c r="CB490" s="5">
        <f t="shared" ca="1" si="265"/>
        <v>0.19202484866949485</v>
      </c>
      <c r="CC490" s="5">
        <f t="shared" ca="1" si="265"/>
        <v>0.27181601943039635</v>
      </c>
      <c r="CD490" s="5">
        <f t="shared" ca="1" si="265"/>
        <v>0.28777869178807514</v>
      </c>
      <c r="CE490" s="5">
        <f t="shared" ca="1" si="265"/>
        <v>8.8230800533442608E-2</v>
      </c>
      <c r="CF490" s="5">
        <f t="shared" ca="1" si="265"/>
        <v>6.7694463635324845E-2</v>
      </c>
      <c r="CG490" s="5">
        <f t="shared" ca="1" si="265"/>
        <v>0.15801525533358829</v>
      </c>
      <c r="CH490" s="5">
        <f t="shared" ca="1" si="265"/>
        <v>0.25555148058079424</v>
      </c>
      <c r="CI490" s="5">
        <f t="shared" ca="1" si="265"/>
        <v>-9.6026955263078445E-2</v>
      </c>
      <c r="CJ490" s="5">
        <f t="shared" ca="1" si="265"/>
        <v>0.38520562482480414</v>
      </c>
      <c r="CK490" s="5">
        <f t="shared" ca="1" si="265"/>
        <v>0.33695994843440713</v>
      </c>
      <c r="CL490" s="5">
        <f t="shared" ca="1" si="265"/>
        <v>-0.19101741366187006</v>
      </c>
      <c r="CM490" s="5">
        <f t="shared" ca="1" si="265"/>
        <v>9.7494915548369074E-2</v>
      </c>
      <c r="CN490" s="5">
        <f t="shared" ca="1" si="265"/>
        <v>0.40127448323922443</v>
      </c>
      <c r="CO490" s="5">
        <f t="shared" ca="1" si="265"/>
        <v>0.34976133822069899</v>
      </c>
      <c r="CP490" s="5">
        <f t="shared" ca="1" si="263"/>
        <v>1.1383087942124503E-2</v>
      </c>
      <c r="CQ490" s="5">
        <f t="shared" ca="1" si="263"/>
        <v>-0.16323225542824213</v>
      </c>
      <c r="CR490" s="5">
        <f t="shared" ca="1" si="263"/>
        <v>1.6188148654070866E-2</v>
      </c>
      <c r="CS490" s="5">
        <f t="shared" ca="1" si="263"/>
        <v>0.24599552388530849</v>
      </c>
      <c r="CT490" s="5">
        <f t="shared" ca="1" si="263"/>
        <v>0.10517696272742119</v>
      </c>
      <c r="CU490" s="5">
        <f t="shared" ca="1" si="263"/>
        <v>0.16114756890562951</v>
      </c>
      <c r="CV490" s="5">
        <f t="shared" ca="1" si="263"/>
        <v>-0.25878063733085965</v>
      </c>
      <c r="CW490" s="5">
        <f t="shared" ca="1" si="263"/>
        <v>0.14926695475173435</v>
      </c>
      <c r="CX490" s="5">
        <f t="shared" ca="1" si="263"/>
        <v>0.5257695331479606</v>
      </c>
      <c r="CY490" s="5">
        <f t="shared" ca="1" si="263"/>
        <v>-0.21689947973545851</v>
      </c>
      <c r="CZ490" s="5">
        <f t="shared" ca="1" si="263"/>
        <v>-7.8396103661505928E-2</v>
      </c>
      <c r="DA490" s="5">
        <f t="shared" ca="1" si="263"/>
        <v>0.22730544033688282</v>
      </c>
    </row>
    <row r="491" spans="1:105" x14ac:dyDescent="0.3">
      <c r="A491" s="1" t="s">
        <v>493</v>
      </c>
      <c r="B491" s="5">
        <f t="shared" ca="1" si="248"/>
        <v>0.1828115592824377</v>
      </c>
      <c r="C491" s="6">
        <f t="shared" ca="1" si="249"/>
        <v>5.5845583734066249E-2</v>
      </c>
      <c r="D491" s="5">
        <f t="shared" ca="1" si="250"/>
        <v>0.12119146887502379</v>
      </c>
      <c r="E491" s="5">
        <f t="shared" ca="1" si="251"/>
        <v>9.0375680201669126E-2</v>
      </c>
      <c r="F491" s="5">
        <f t="shared" ca="1" si="252"/>
        <v>0.1828115592824377</v>
      </c>
      <c r="G491" s="5">
        <f t="shared" ca="1" si="259"/>
        <v>-5.9551406830212289E-2</v>
      </c>
      <c r="H491" s="5">
        <f t="shared" ca="1" si="259"/>
        <v>4.460406744804666E-2</v>
      </c>
      <c r="I491" s="5">
        <f t="shared" ca="1" si="259"/>
        <v>0.16604028641203705</v>
      </c>
      <c r="J491" s="5">
        <f t="shared" ca="1" si="259"/>
        <v>-5.4676587641977886E-2</v>
      </c>
      <c r="K491" s="5">
        <f t="shared" ca="1" si="259"/>
        <v>1.717781943663374E-2</v>
      </c>
      <c r="L491" s="5">
        <f t="shared" ca="1" si="259"/>
        <v>0.31396818065156196</v>
      </c>
      <c r="M491" s="5">
        <f t="shared" ca="1" si="259"/>
        <v>0.1885989184080076</v>
      </c>
      <c r="N491" s="5">
        <f t="shared" ca="1" si="259"/>
        <v>0.2548303592454253</v>
      </c>
      <c r="O491" s="5">
        <f t="shared" ca="1" si="259"/>
        <v>0.15811149233827804</v>
      </c>
      <c r="P491" s="5">
        <f t="shared" ca="1" si="267"/>
        <v>-0.11116422057529404</v>
      </c>
      <c r="Q491" s="5">
        <f t="shared" ca="1" si="267"/>
        <v>0.32948413067634486</v>
      </c>
      <c r="R491" s="5">
        <f t="shared" ca="1" si="267"/>
        <v>0.19761657334237245</v>
      </c>
      <c r="S491" s="5">
        <f t="shared" ca="1" si="267"/>
        <v>-8.7689005239885848E-2</v>
      </c>
      <c r="T491" s="5">
        <f t="shared" ca="1" si="267"/>
        <v>0.33188215110614788</v>
      </c>
      <c r="U491" s="5">
        <f t="shared" ca="1" si="267"/>
        <v>0.25354608648433163</v>
      </c>
      <c r="V491" s="5">
        <f t="shared" ca="1" si="267"/>
        <v>0.2429338166714847</v>
      </c>
      <c r="W491" s="5">
        <f t="shared" ca="1" si="267"/>
        <v>-0.10274422317806714</v>
      </c>
      <c r="X491" s="5">
        <f t="shared" ca="1" si="267"/>
        <v>0.139956233923684</v>
      </c>
      <c r="Y491" s="5">
        <f t="shared" ca="1" si="267"/>
        <v>-0.16484786859655734</v>
      </c>
      <c r="Z491" s="5">
        <f t="shared" ca="1" si="267"/>
        <v>-0.19458678649275793</v>
      </c>
      <c r="AA491" s="5">
        <f t="shared" ca="1" si="267"/>
        <v>1.4008978966221663E-2</v>
      </c>
      <c r="AB491" s="5">
        <f t="shared" ca="1" si="267"/>
        <v>0.1903219504623902</v>
      </c>
      <c r="AC491" s="5">
        <f t="shared" ca="1" si="267"/>
        <v>-2.8977743544312234E-2</v>
      </c>
      <c r="AD491" s="5">
        <f t="shared" ca="1" si="267"/>
        <v>-0.31815346953634982</v>
      </c>
      <c r="AE491" s="5">
        <f t="shared" ca="1" si="267"/>
        <v>0.21644922031542912</v>
      </c>
      <c r="AF491" s="5">
        <f t="shared" ca="1" si="266"/>
        <v>4.5222686175323767E-2</v>
      </c>
      <c r="AG491" s="5">
        <f t="shared" ca="1" si="266"/>
        <v>0.19797279768962206</v>
      </c>
      <c r="AH491" s="5">
        <f t="shared" ca="1" si="266"/>
        <v>0.21341861829709227</v>
      </c>
      <c r="AI491" s="5">
        <f t="shared" ca="1" si="266"/>
        <v>-1.108444219173535E-2</v>
      </c>
      <c r="AJ491" s="5">
        <f t="shared" ca="1" si="266"/>
        <v>0.370433697211344</v>
      </c>
      <c r="AK491" s="5">
        <f t="shared" ca="1" si="266"/>
        <v>-0.13637935713014221</v>
      </c>
      <c r="AL491" s="5">
        <f t="shared" ca="1" si="266"/>
        <v>4.4151367886830772E-3</v>
      </c>
      <c r="AM491" s="5">
        <f t="shared" ca="1" si="266"/>
        <v>-0.16656941530941297</v>
      </c>
      <c r="AN491" s="5">
        <f t="shared" ca="1" si="266"/>
        <v>0.24936666107211586</v>
      </c>
      <c r="AO491" s="5">
        <f t="shared" ca="1" si="266"/>
        <v>0.33833599455163443</v>
      </c>
      <c r="AP491" s="5">
        <f t="shared" ca="1" si="266"/>
        <v>0.18323167800448198</v>
      </c>
      <c r="AQ491" s="5">
        <f t="shared" ca="1" si="266"/>
        <v>0.30407173312302654</v>
      </c>
      <c r="AR491" s="5">
        <f t="shared" ca="1" si="266"/>
        <v>-6.270547359794984E-2</v>
      </c>
      <c r="AS491" s="5">
        <f t="shared" ca="1" si="266"/>
        <v>0.4350040681281313</v>
      </c>
      <c r="AT491" s="5">
        <f t="shared" ca="1" si="266"/>
        <v>-3.852015560733793E-2</v>
      </c>
      <c r="AU491" s="5">
        <f t="shared" ca="1" si="264"/>
        <v>8.124704684853129E-2</v>
      </c>
      <c r="AV491" s="5">
        <f t="shared" ca="1" si="264"/>
        <v>-0.11546964718972494</v>
      </c>
      <c r="AW491" s="5">
        <f t="shared" ca="1" si="264"/>
        <v>0.31706370697235908</v>
      </c>
      <c r="AX491" s="5">
        <f t="shared" ca="1" si="264"/>
        <v>-3.0335112503367595E-2</v>
      </c>
      <c r="AY491" s="5">
        <f t="shared" ca="1" si="264"/>
        <v>-1.3880989660199933E-2</v>
      </c>
      <c r="AZ491" s="5">
        <f t="shared" ca="1" si="264"/>
        <v>0.16544747184714903</v>
      </c>
      <c r="BA491" s="5">
        <f t="shared" ca="1" si="264"/>
        <v>0.65173633710984502</v>
      </c>
      <c r="BB491" s="5">
        <f t="shared" ca="1" si="264"/>
        <v>-0.16688414413578143</v>
      </c>
      <c r="BC491" s="5">
        <f t="shared" ca="1" si="264"/>
        <v>-0.24819053252389808</v>
      </c>
      <c r="BD491" s="5">
        <f t="shared" ca="1" si="264"/>
        <v>0.39232441626799741</v>
      </c>
      <c r="BE491" s="5">
        <f t="shared" ca="1" si="264"/>
        <v>-0.26290051967528949</v>
      </c>
      <c r="BF491" s="5">
        <f t="shared" ca="1" si="264"/>
        <v>5.8780536818911072E-2</v>
      </c>
      <c r="BG491" s="5">
        <f t="shared" ca="1" si="264"/>
        <v>5.0943908158818996E-2</v>
      </c>
      <c r="BH491" s="5">
        <f t="shared" ca="1" si="264"/>
        <v>0.29296176469756252</v>
      </c>
      <c r="BI491" s="5">
        <f t="shared" ca="1" si="264"/>
        <v>0.197910103450707</v>
      </c>
      <c r="BJ491" s="5">
        <f t="shared" ca="1" si="264"/>
        <v>-5.0150644481642054E-2</v>
      </c>
      <c r="BK491" s="5">
        <f t="shared" ca="1" si="262"/>
        <v>0.23658265951625856</v>
      </c>
      <c r="BL491" s="5">
        <f t="shared" ca="1" si="262"/>
        <v>2.6575609278324114E-3</v>
      </c>
      <c r="BM491" s="5">
        <f t="shared" ca="1" si="262"/>
        <v>-5.844295264903307E-2</v>
      </c>
      <c r="BN491" s="5">
        <f t="shared" ca="1" si="262"/>
        <v>-0.20122232238837942</v>
      </c>
      <c r="BO491" s="5">
        <f t="shared" ca="1" si="262"/>
        <v>2.0641514042694514E-3</v>
      </c>
      <c r="BP491" s="5">
        <f t="shared" ca="1" si="262"/>
        <v>6.5102360712393864E-2</v>
      </c>
      <c r="BQ491" s="5">
        <f t="shared" ca="1" si="262"/>
        <v>0.34422552754979724</v>
      </c>
      <c r="BR491" s="5">
        <f t="shared" ca="1" si="262"/>
        <v>0.57811354327561693</v>
      </c>
      <c r="BS491" s="5">
        <f t="shared" ca="1" si="262"/>
        <v>0.20355408012653442</v>
      </c>
      <c r="BT491" s="5">
        <f t="shared" ca="1" si="262"/>
        <v>-2.8883670954717722E-3</v>
      </c>
      <c r="BU491" s="5">
        <f t="shared" ca="1" si="262"/>
        <v>-0.19242491645439405</v>
      </c>
      <c r="BV491" s="5">
        <f t="shared" ca="1" si="262"/>
        <v>3.3678242961228511E-2</v>
      </c>
      <c r="BW491" s="5">
        <f t="shared" ca="1" si="262"/>
        <v>4.1980142710033176E-2</v>
      </c>
      <c r="BX491" s="5">
        <f t="shared" ca="1" si="262"/>
        <v>0.10436183906198175</v>
      </c>
      <c r="BY491" s="5">
        <f t="shared" ca="1" si="262"/>
        <v>0.1914103846482999</v>
      </c>
      <c r="BZ491" s="5">
        <f t="shared" ca="1" si="265"/>
        <v>0.20370233876910418</v>
      </c>
      <c r="CA491" s="5">
        <f t="shared" ca="1" si="265"/>
        <v>0.13100965103906537</v>
      </c>
      <c r="CB491" s="5">
        <f t="shared" ca="1" si="265"/>
        <v>0.10947967885693467</v>
      </c>
      <c r="CC491" s="5">
        <f t="shared" ca="1" si="265"/>
        <v>2.7712129894851237E-2</v>
      </c>
      <c r="CD491" s="5">
        <f t="shared" ca="1" si="265"/>
        <v>-0.15002600344144737</v>
      </c>
      <c r="CE491" s="5">
        <f t="shared" ca="1" si="265"/>
        <v>-3.8018757775583084E-2</v>
      </c>
      <c r="CF491" s="5">
        <f t="shared" ca="1" si="265"/>
        <v>2.9197827253879885E-2</v>
      </c>
      <c r="CG491" s="5">
        <f t="shared" ca="1" si="265"/>
        <v>-7.3979965864765407E-2</v>
      </c>
      <c r="CH491" s="5">
        <f t="shared" ca="1" si="265"/>
        <v>0.52854640095867811</v>
      </c>
      <c r="CI491" s="5">
        <f t="shared" ca="1" si="265"/>
        <v>-8.5360527780984852E-2</v>
      </c>
      <c r="CJ491" s="5">
        <f t="shared" ca="1" si="265"/>
        <v>0.32502853289838224</v>
      </c>
      <c r="CK491" s="5">
        <f t="shared" ca="1" si="265"/>
        <v>1.9564480407933724E-2</v>
      </c>
      <c r="CL491" s="5">
        <f t="shared" ca="1" si="265"/>
        <v>-6.1013649832839884E-2</v>
      </c>
      <c r="CM491" s="5">
        <f t="shared" ca="1" si="265"/>
        <v>0.1303672970913812</v>
      </c>
      <c r="CN491" s="5">
        <f t="shared" ca="1" si="265"/>
        <v>-9.9381775243493287E-2</v>
      </c>
      <c r="CO491" s="5">
        <f t="shared" ca="1" si="265"/>
        <v>0.32407173728318239</v>
      </c>
      <c r="CP491" s="5">
        <f t="shared" ca="1" si="263"/>
        <v>5.7001388918562594E-2</v>
      </c>
      <c r="CQ491" s="5">
        <f t="shared" ca="1" si="263"/>
        <v>-0.30319858240481679</v>
      </c>
      <c r="CR491" s="5">
        <f t="shared" ca="1" si="263"/>
        <v>0.12627910264971445</v>
      </c>
      <c r="CS491" s="5">
        <f t="shared" ca="1" si="263"/>
        <v>0.12561002798550697</v>
      </c>
      <c r="CT491" s="5">
        <f t="shared" ca="1" si="263"/>
        <v>-4.5441444214356586E-2</v>
      </c>
      <c r="CU491" s="5">
        <f t="shared" ca="1" si="263"/>
        <v>6.7510579723486536E-2</v>
      </c>
      <c r="CV491" s="5">
        <f t="shared" ca="1" si="263"/>
        <v>0.18449507132852383</v>
      </c>
      <c r="CW491" s="5">
        <f t="shared" ca="1" si="263"/>
        <v>0.1281739600568535</v>
      </c>
      <c r="CX491" s="5">
        <f t="shared" ca="1" si="263"/>
        <v>0.2825167933483157</v>
      </c>
      <c r="CY491" s="5">
        <f t="shared" ca="1" si="263"/>
        <v>0.2311413665818976</v>
      </c>
      <c r="CZ491" s="5">
        <f t="shared" ca="1" si="263"/>
        <v>-8.5244189891182515E-2</v>
      </c>
      <c r="DA491" s="5">
        <f t="shared" ca="1" si="263"/>
        <v>0.23230417452088764</v>
      </c>
    </row>
    <row r="492" spans="1:105" x14ac:dyDescent="0.3">
      <c r="A492" s="1" t="s">
        <v>494</v>
      </c>
      <c r="B492" s="5">
        <f t="shared" ca="1" si="248"/>
        <v>-0.10188409351789449</v>
      </c>
      <c r="C492" s="6">
        <f t="shared" ca="1" si="249"/>
        <v>3.2054675589633715E-2</v>
      </c>
      <c r="D492" s="5">
        <f t="shared" ca="1" si="250"/>
        <v>7.0333951269710024E-2</v>
      </c>
      <c r="E492" s="5">
        <f t="shared" ca="1" si="251"/>
        <v>8.7762010483849656E-2</v>
      </c>
      <c r="F492" s="5">
        <f t="shared" ca="1" si="252"/>
        <v>-0.10188409351789449</v>
      </c>
      <c r="G492" s="5">
        <f t="shared" ca="1" si="259"/>
        <v>-0.13589715552433868</v>
      </c>
      <c r="H492" s="5">
        <f t="shared" ca="1" si="259"/>
        <v>0.48156075101891849</v>
      </c>
      <c r="I492" s="5">
        <f t="shared" ca="1" si="259"/>
        <v>-0.21101619023281723</v>
      </c>
      <c r="J492" s="5">
        <f t="shared" ca="1" si="259"/>
        <v>0.12751006620430047</v>
      </c>
      <c r="K492" s="5">
        <f t="shared" ca="1" si="259"/>
        <v>0.15198179906746448</v>
      </c>
      <c r="L492" s="5">
        <f t="shared" ca="1" si="259"/>
        <v>0.53406923681096485</v>
      </c>
      <c r="M492" s="5">
        <f t="shared" ca="1" si="259"/>
        <v>3.5660555292507765E-2</v>
      </c>
      <c r="N492" s="5">
        <f t="shared" ca="1" si="259"/>
        <v>-0.29330531001423721</v>
      </c>
      <c r="O492" s="5">
        <f t="shared" ca="1" si="259"/>
        <v>0.11465985359223169</v>
      </c>
      <c r="P492" s="5">
        <f t="shared" ca="1" si="267"/>
        <v>0.45669588074503253</v>
      </c>
      <c r="Q492" s="5">
        <f t="shared" ca="1" si="267"/>
        <v>0.34433405438178533</v>
      </c>
      <c r="R492" s="5">
        <f t="shared" ca="1" si="267"/>
        <v>0.15206030975467805</v>
      </c>
      <c r="S492" s="5">
        <f t="shared" ca="1" si="267"/>
        <v>0.16433467733270923</v>
      </c>
      <c r="T492" s="5">
        <f t="shared" ca="1" si="267"/>
        <v>-0.17243921070615184</v>
      </c>
      <c r="U492" s="5">
        <f t="shared" ca="1" si="267"/>
        <v>0.15805821208242868</v>
      </c>
      <c r="V492" s="5">
        <f t="shared" ca="1" si="267"/>
        <v>-2.6752203403457353E-2</v>
      </c>
      <c r="W492" s="5">
        <f t="shared" ca="1" si="267"/>
        <v>-0.11677818864986675</v>
      </c>
      <c r="X492" s="5">
        <f t="shared" ca="1" si="267"/>
        <v>0.23567756153822983</v>
      </c>
      <c r="Y492" s="5">
        <f t="shared" ca="1" si="267"/>
        <v>0.12515051888633261</v>
      </c>
      <c r="Z492" s="5">
        <f t="shared" ca="1" si="267"/>
        <v>-0.20193593883488162</v>
      </c>
      <c r="AA492" s="5">
        <f t="shared" ca="1" si="267"/>
        <v>3.8733366294808773E-2</v>
      </c>
      <c r="AB492" s="5">
        <f t="shared" ca="1" si="267"/>
        <v>1.1946017825253633E-2</v>
      </c>
      <c r="AC492" s="5">
        <f t="shared" ca="1" si="267"/>
        <v>0.13146931270688755</v>
      </c>
      <c r="AD492" s="5">
        <f t="shared" ca="1" si="267"/>
        <v>2.0825661718925817E-2</v>
      </c>
      <c r="AE492" s="5">
        <f t="shared" ca="1" si="267"/>
        <v>3.5964098947316447E-3</v>
      </c>
      <c r="AF492" s="5">
        <f t="shared" ca="1" si="266"/>
        <v>0.27909953597620452</v>
      </c>
      <c r="AG492" s="5">
        <f t="shared" ca="1" si="266"/>
        <v>5.5663421188368249E-2</v>
      </c>
      <c r="AH492" s="5">
        <f t="shared" ca="1" si="266"/>
        <v>0.40038168400708563</v>
      </c>
      <c r="AI492" s="5">
        <f t="shared" ca="1" si="266"/>
        <v>0.45173783869081297</v>
      </c>
      <c r="AJ492" s="5">
        <f t="shared" ca="1" si="266"/>
        <v>-0.14797115648188441</v>
      </c>
      <c r="AK492" s="5">
        <f t="shared" ca="1" si="266"/>
        <v>0.37613825668568746</v>
      </c>
      <c r="AL492" s="5">
        <f t="shared" ca="1" si="266"/>
        <v>-0.25526837610895858</v>
      </c>
      <c r="AM492" s="5">
        <f t="shared" ca="1" si="266"/>
        <v>0.17324360707009462</v>
      </c>
      <c r="AN492" s="5">
        <f t="shared" ca="1" si="266"/>
        <v>0.17529404071640009</v>
      </c>
      <c r="AO492" s="5">
        <f t="shared" ca="1" si="266"/>
        <v>0.20090661189177861</v>
      </c>
      <c r="AP492" s="5">
        <f t="shared" ca="1" si="266"/>
        <v>-0.22872503194845736</v>
      </c>
      <c r="AQ492" s="5">
        <f t="shared" ca="1" si="266"/>
        <v>9.4384592192691838E-2</v>
      </c>
      <c r="AR492" s="5">
        <f t="shared" ca="1" si="266"/>
        <v>0.11211651753655356</v>
      </c>
      <c r="AS492" s="5">
        <f t="shared" ca="1" si="266"/>
        <v>0.22080672564082227</v>
      </c>
      <c r="AT492" s="5">
        <f t="shared" ca="1" si="266"/>
        <v>0.10589265550128887</v>
      </c>
      <c r="AU492" s="5">
        <f t="shared" ca="1" si="264"/>
        <v>-0.19055083953879728</v>
      </c>
      <c r="AV492" s="5">
        <f t="shared" ca="1" si="264"/>
        <v>0.19290381224802877</v>
      </c>
      <c r="AW492" s="5">
        <f t="shared" ca="1" si="264"/>
        <v>0.23532907987973892</v>
      </c>
      <c r="AX492" s="5">
        <f t="shared" ca="1" si="264"/>
        <v>8.2953179368134428E-2</v>
      </c>
      <c r="AY492" s="5">
        <f t="shared" ca="1" si="264"/>
        <v>5.1634837276817835E-2</v>
      </c>
      <c r="AZ492" s="5">
        <f t="shared" ca="1" si="264"/>
        <v>0.39365428199948582</v>
      </c>
      <c r="BA492" s="5">
        <f t="shared" ca="1" si="264"/>
        <v>-0.39870409854004663</v>
      </c>
      <c r="BB492" s="5">
        <f t="shared" ca="1" si="264"/>
        <v>0.23284028048695019</v>
      </c>
      <c r="BC492" s="5">
        <f t="shared" ca="1" si="264"/>
        <v>1.1690746641069463E-2</v>
      </c>
      <c r="BD492" s="5">
        <f t="shared" ca="1" si="264"/>
        <v>9.5546721189438091E-2</v>
      </c>
      <c r="BE492" s="5">
        <f t="shared" ca="1" si="264"/>
        <v>-8.4923912482770564E-2</v>
      </c>
      <c r="BF492" s="5">
        <f t="shared" ca="1" si="264"/>
        <v>0.10119110025446505</v>
      </c>
      <c r="BG492" s="5">
        <f t="shared" ca="1" si="264"/>
        <v>5.7381871763574566E-2</v>
      </c>
      <c r="BH492" s="5">
        <f t="shared" ca="1" si="264"/>
        <v>-4.2894801235865809E-2</v>
      </c>
      <c r="BI492" s="5">
        <f t="shared" ca="1" si="264"/>
        <v>0.12817753115088495</v>
      </c>
      <c r="BJ492" s="5">
        <f t="shared" ca="1" si="264"/>
        <v>-0.10753448229798113</v>
      </c>
      <c r="BK492" s="5">
        <f t="shared" ca="1" si="262"/>
        <v>0.15208585841047165</v>
      </c>
      <c r="BL492" s="5">
        <f t="shared" ca="1" si="262"/>
        <v>0.32325241803380655</v>
      </c>
      <c r="BM492" s="5">
        <f t="shared" ca="1" si="262"/>
        <v>-0.21010931706470412</v>
      </c>
      <c r="BN492" s="5">
        <f t="shared" ca="1" si="262"/>
        <v>2.3696288919869163E-2</v>
      </c>
      <c r="BO492" s="5">
        <f t="shared" ca="1" si="262"/>
        <v>2.8334463635616355E-2</v>
      </c>
      <c r="BP492" s="5">
        <f t="shared" ca="1" si="262"/>
        <v>0.27307434909089778</v>
      </c>
      <c r="BQ492" s="5">
        <f t="shared" ca="1" si="262"/>
        <v>0.13441396334380407</v>
      </c>
      <c r="BR492" s="5">
        <f t="shared" ca="1" si="262"/>
        <v>5.730994209642204E-2</v>
      </c>
      <c r="BS492" s="5">
        <f t="shared" ca="1" si="262"/>
        <v>-3.6019393671786498E-2</v>
      </c>
      <c r="BT492" s="5">
        <f t="shared" ca="1" si="262"/>
        <v>0.69300860716668211</v>
      </c>
      <c r="BU492" s="5">
        <f t="shared" ca="1" si="262"/>
        <v>1.1206847671611633E-2</v>
      </c>
      <c r="BV492" s="5">
        <f t="shared" ca="1" si="262"/>
        <v>7.2127015522042051E-2</v>
      </c>
      <c r="BW492" s="5">
        <f t="shared" ca="1" si="262"/>
        <v>-0.10737632079159898</v>
      </c>
      <c r="BX492" s="5">
        <f t="shared" ca="1" si="262"/>
        <v>0.20948662177727936</v>
      </c>
      <c r="BY492" s="5">
        <f t="shared" ca="1" si="262"/>
        <v>4.1588842177493923E-2</v>
      </c>
      <c r="BZ492" s="5">
        <f t="shared" ca="1" si="265"/>
        <v>0.3446356453204652</v>
      </c>
      <c r="CA492" s="5">
        <f t="shared" ca="1" si="265"/>
        <v>0.28024995125731367</v>
      </c>
      <c r="CB492" s="5">
        <f t="shared" ca="1" si="265"/>
        <v>0.37997484161036243</v>
      </c>
      <c r="CC492" s="5">
        <f t="shared" ca="1" si="265"/>
        <v>-0.2109518643437561</v>
      </c>
      <c r="CD492" s="5">
        <f t="shared" ca="1" si="265"/>
        <v>9.7947106105223433E-2</v>
      </c>
      <c r="CE492" s="5">
        <f t="shared" ca="1" si="265"/>
        <v>0.10744659130557793</v>
      </c>
      <c r="CF492" s="5">
        <f t="shared" ca="1" si="265"/>
        <v>-5.8233604726433769E-2</v>
      </c>
      <c r="CG492" s="5">
        <f t="shared" ca="1" si="265"/>
        <v>-0.38629978466186532</v>
      </c>
      <c r="CH492" s="5">
        <f t="shared" ca="1" si="265"/>
        <v>9.7404324002681106E-2</v>
      </c>
      <c r="CI492" s="5">
        <f t="shared" ca="1" si="265"/>
        <v>-0.15476013778258693</v>
      </c>
      <c r="CJ492" s="5">
        <f t="shared" ca="1" si="265"/>
        <v>0.30473748058857164</v>
      </c>
      <c r="CK492" s="5">
        <f t="shared" ca="1" si="265"/>
        <v>8.5540704123872102E-2</v>
      </c>
      <c r="CL492" s="5">
        <f t="shared" ca="1" si="265"/>
        <v>0.29625212077201402</v>
      </c>
      <c r="CM492" s="5">
        <f t="shared" ca="1" si="265"/>
        <v>-8.3436328066364029E-2</v>
      </c>
      <c r="CN492" s="5">
        <f t="shared" ca="1" si="265"/>
        <v>0.15923690286301609</v>
      </c>
      <c r="CO492" s="5">
        <f t="shared" ca="1" si="265"/>
        <v>0.37404878129977281</v>
      </c>
      <c r="CP492" s="5">
        <f t="shared" ca="1" si="263"/>
        <v>-0.1382201938689227</v>
      </c>
      <c r="CQ492" s="5">
        <f t="shared" ca="1" si="263"/>
        <v>-0.12608734246470191</v>
      </c>
      <c r="CR492" s="5">
        <f t="shared" ca="1" si="263"/>
        <v>0.13549222769738503</v>
      </c>
      <c r="CS492" s="5">
        <f t="shared" ca="1" si="263"/>
        <v>-2.5404319042065165E-2</v>
      </c>
      <c r="CT492" s="5">
        <f t="shared" ca="1" si="263"/>
        <v>0.16597257010992642</v>
      </c>
      <c r="CU492" s="5">
        <f t="shared" ca="1" si="263"/>
        <v>-0.3716910480202299</v>
      </c>
      <c r="CV492" s="5">
        <f t="shared" ca="1" si="263"/>
        <v>-7.4974296143612007E-3</v>
      </c>
      <c r="CW492" s="5">
        <f t="shared" ca="1" si="263"/>
        <v>0.21935939277977168</v>
      </c>
      <c r="CX492" s="5">
        <f t="shared" ca="1" si="263"/>
        <v>0.2170381482043644</v>
      </c>
      <c r="CY492" s="5">
        <f t="shared" ca="1" si="263"/>
        <v>0.24081520457046715</v>
      </c>
      <c r="CZ492" s="5">
        <f t="shared" ca="1" si="263"/>
        <v>0.14497598128906128</v>
      </c>
      <c r="DA492" s="5">
        <f t="shared" ca="1" si="263"/>
        <v>0.22086275577233583</v>
      </c>
    </row>
    <row r="493" spans="1:105" x14ac:dyDescent="0.3">
      <c r="A493" s="1" t="s">
        <v>495</v>
      </c>
      <c r="B493" s="5">
        <f t="shared" ca="1" si="248"/>
        <v>-0.14760271937623812</v>
      </c>
      <c r="C493" s="6">
        <f t="shared" ca="1" si="249"/>
        <v>0.11870327195302495</v>
      </c>
      <c r="D493" s="5">
        <f t="shared" ca="1" si="250"/>
        <v>0.10306036539443328</v>
      </c>
      <c r="E493" s="5">
        <f t="shared" ca="1" si="251"/>
        <v>9.8805249417188948E-2</v>
      </c>
      <c r="F493" s="5">
        <f t="shared" ca="1" si="252"/>
        <v>-0.14760271937623812</v>
      </c>
      <c r="G493" s="5">
        <f t="shared" ca="1" si="259"/>
        <v>0.31580470897112656</v>
      </c>
      <c r="H493" s="5">
        <f t="shared" ca="1" si="259"/>
        <v>0.12208698276270354</v>
      </c>
      <c r="I493" s="5">
        <f t="shared" ca="1" si="259"/>
        <v>-7.0964617582338602E-2</v>
      </c>
      <c r="J493" s="5">
        <f t="shared" ca="1" si="259"/>
        <v>0.37419200498987137</v>
      </c>
      <c r="K493" s="5">
        <f t="shared" ca="1" si="259"/>
        <v>0.26450697400416012</v>
      </c>
      <c r="L493" s="5">
        <f t="shared" ca="1" si="259"/>
        <v>-0.17713480248486083</v>
      </c>
      <c r="M493" s="5">
        <f t="shared" ca="1" si="259"/>
        <v>0.28029785103703708</v>
      </c>
      <c r="N493" s="5">
        <f t="shared" ca="1" si="259"/>
        <v>0.17983301367465693</v>
      </c>
      <c r="O493" s="5">
        <f t="shared" ca="1" si="259"/>
        <v>-0.11041574205178528</v>
      </c>
      <c r="P493" s="5">
        <f t="shared" ca="1" si="267"/>
        <v>0.2206314433864206</v>
      </c>
      <c r="Q493" s="5">
        <f t="shared" ca="1" si="267"/>
        <v>-0.19821995500878156</v>
      </c>
      <c r="R493" s="5">
        <f t="shared" ca="1" si="267"/>
        <v>0.29517416481857051</v>
      </c>
      <c r="S493" s="5">
        <f t="shared" ca="1" si="267"/>
        <v>0.26905934803638776</v>
      </c>
      <c r="T493" s="5">
        <f t="shared" ca="1" si="267"/>
        <v>0.33415450713378947</v>
      </c>
      <c r="U493" s="5">
        <f t="shared" ca="1" si="267"/>
        <v>9.3228333948633668E-3</v>
      </c>
      <c r="V493" s="5">
        <f t="shared" ca="1" si="267"/>
        <v>0.29950765288292636</v>
      </c>
      <c r="W493" s="5">
        <f t="shared" ca="1" si="267"/>
        <v>0.48710702759626412</v>
      </c>
      <c r="X493" s="5">
        <f t="shared" ca="1" si="267"/>
        <v>-0.5612440534779588</v>
      </c>
      <c r="Y493" s="5">
        <f t="shared" ca="1" si="267"/>
        <v>0.35325042187268185</v>
      </c>
      <c r="Z493" s="5">
        <f t="shared" ca="1" si="267"/>
        <v>0.26724553273026352</v>
      </c>
      <c r="AA493" s="5">
        <f t="shared" ca="1" si="267"/>
        <v>0.46312662238480284</v>
      </c>
      <c r="AB493" s="5">
        <f t="shared" ca="1" si="267"/>
        <v>5.465455051897522E-3</v>
      </c>
      <c r="AC493" s="5">
        <f t="shared" ca="1" si="267"/>
        <v>0.17149057392325656</v>
      </c>
      <c r="AD493" s="5">
        <f t="shared" ca="1" si="267"/>
        <v>-0.22489324638433913</v>
      </c>
      <c r="AE493" s="5">
        <f t="shared" ca="1" si="267"/>
        <v>0.29916302731392963</v>
      </c>
      <c r="AF493" s="5">
        <f t="shared" ca="1" si="266"/>
        <v>-0.22894212646823223</v>
      </c>
      <c r="AG493" s="5">
        <f t="shared" ca="1" si="266"/>
        <v>-5.4878485208847555E-2</v>
      </c>
      <c r="AH493" s="5">
        <f t="shared" ca="1" si="266"/>
        <v>8.1331108356503534E-2</v>
      </c>
      <c r="AI493" s="5">
        <f t="shared" ca="1" si="266"/>
        <v>0.48046917712977877</v>
      </c>
      <c r="AJ493" s="5">
        <f t="shared" ca="1" si="266"/>
        <v>0.26599717851180116</v>
      </c>
      <c r="AK493" s="5">
        <f t="shared" ca="1" si="266"/>
        <v>-0.30206048619875681</v>
      </c>
      <c r="AL493" s="5">
        <f t="shared" ca="1" si="266"/>
        <v>0.24698041771497906</v>
      </c>
      <c r="AM493" s="5">
        <f t="shared" ca="1" si="266"/>
        <v>-7.0180154589157051E-2</v>
      </c>
      <c r="AN493" s="5">
        <f t="shared" ca="1" si="266"/>
        <v>6.0256145120100475E-2</v>
      </c>
      <c r="AO493" s="5">
        <f t="shared" ca="1" si="266"/>
        <v>0.3522586705086509</v>
      </c>
      <c r="AP493" s="5">
        <f t="shared" ca="1" si="266"/>
        <v>7.5489041653825265E-2</v>
      </c>
      <c r="AQ493" s="5">
        <f t="shared" ca="1" si="266"/>
        <v>0.41953113688072041</v>
      </c>
      <c r="AR493" s="5">
        <f t="shared" ca="1" si="266"/>
        <v>-5.2144317919916611E-2</v>
      </c>
      <c r="AS493" s="5">
        <f t="shared" ca="1" si="266"/>
        <v>-0.12016015076632533</v>
      </c>
      <c r="AT493" s="5">
        <f t="shared" ca="1" si="266"/>
        <v>-0.24883148519301743</v>
      </c>
      <c r="AU493" s="5">
        <f t="shared" ca="1" si="264"/>
        <v>-0.34433580871255753</v>
      </c>
      <c r="AV493" s="5">
        <f t="shared" ca="1" si="264"/>
        <v>-3.7144793167727619E-2</v>
      </c>
      <c r="AW493" s="5">
        <f t="shared" ca="1" si="264"/>
        <v>0.11250977052934175</v>
      </c>
      <c r="AX493" s="5">
        <f t="shared" ca="1" si="264"/>
        <v>0.22305000366680813</v>
      </c>
      <c r="AY493" s="5">
        <f t="shared" ca="1" si="264"/>
        <v>-0.17584259188436677</v>
      </c>
      <c r="AZ493" s="5">
        <f t="shared" ca="1" si="264"/>
        <v>0.20661123366301481</v>
      </c>
      <c r="BA493" s="5">
        <f t="shared" ca="1" si="264"/>
        <v>0.21939116133124936</v>
      </c>
      <c r="BB493" s="5">
        <f t="shared" ca="1" si="264"/>
        <v>-0.20690382974973534</v>
      </c>
      <c r="BC493" s="5">
        <f t="shared" ca="1" si="264"/>
        <v>0.25298863881894068</v>
      </c>
      <c r="BD493" s="5">
        <f t="shared" ca="1" si="264"/>
        <v>6.9088554518199619E-2</v>
      </c>
      <c r="BE493" s="5">
        <f t="shared" ca="1" si="264"/>
        <v>0.19432950670304136</v>
      </c>
      <c r="BF493" s="5">
        <f t="shared" ca="1" si="264"/>
        <v>5.7226007753355103E-2</v>
      </c>
      <c r="BG493" s="5">
        <f t="shared" ca="1" si="264"/>
        <v>-1.7204874169775411E-2</v>
      </c>
      <c r="BH493" s="5">
        <f t="shared" ca="1" si="264"/>
        <v>-8.4689250857564485E-2</v>
      </c>
      <c r="BI493" s="5">
        <f t="shared" ca="1" si="264"/>
        <v>3.3999186458989611E-3</v>
      </c>
      <c r="BJ493" s="5">
        <f t="shared" ca="1" si="264"/>
        <v>6.7497100486082678E-2</v>
      </c>
      <c r="BK493" s="5">
        <f t="shared" ca="1" si="262"/>
        <v>0.26123827967847596</v>
      </c>
      <c r="BL493" s="5">
        <f t="shared" ca="1" si="262"/>
        <v>0.30070148048943934</v>
      </c>
      <c r="BM493" s="5">
        <f t="shared" ca="1" si="262"/>
        <v>4.4356674567011346E-2</v>
      </c>
      <c r="BN493" s="5">
        <f t="shared" ca="1" si="262"/>
        <v>0.63075514422798384</v>
      </c>
      <c r="BO493" s="5">
        <f t="shared" ca="1" si="262"/>
        <v>0.10351904384511385</v>
      </c>
      <c r="BP493" s="5">
        <f t="shared" ca="1" si="262"/>
        <v>0.11175236815669698</v>
      </c>
      <c r="BQ493" s="5">
        <f t="shared" ca="1" si="262"/>
        <v>0.30729318233645408</v>
      </c>
      <c r="BR493" s="5">
        <f t="shared" ca="1" si="262"/>
        <v>0.15316262217717533</v>
      </c>
      <c r="BS493" s="5">
        <f t="shared" ca="1" si="262"/>
        <v>0.14883091673911386</v>
      </c>
      <c r="BT493" s="5">
        <f t="shared" ca="1" si="262"/>
        <v>2.6583055691819929E-2</v>
      </c>
      <c r="BU493" s="5">
        <f t="shared" ca="1" si="262"/>
        <v>-7.7704827420998185E-2</v>
      </c>
      <c r="BV493" s="5">
        <f t="shared" ca="1" si="262"/>
        <v>7.4638104020768176E-3</v>
      </c>
      <c r="BW493" s="5">
        <f t="shared" ca="1" si="262"/>
        <v>7.6381789274721612E-2</v>
      </c>
      <c r="BX493" s="5">
        <f t="shared" ca="1" si="262"/>
        <v>-9.7302616065126885E-2</v>
      </c>
      <c r="BY493" s="5">
        <f t="shared" ca="1" si="262"/>
        <v>3.4080318878686039E-3</v>
      </c>
      <c r="BZ493" s="5">
        <f t="shared" ca="1" si="265"/>
        <v>-6.3617651000100139E-2</v>
      </c>
      <c r="CA493" s="5">
        <f t="shared" ca="1" si="265"/>
        <v>0.32000430038964367</v>
      </c>
      <c r="CB493" s="5">
        <f t="shared" ca="1" si="265"/>
        <v>-0.10509697334766357</v>
      </c>
      <c r="CC493" s="5">
        <f t="shared" ca="1" si="265"/>
        <v>0.32975057243248457</v>
      </c>
      <c r="CD493" s="5">
        <f t="shared" ca="1" si="265"/>
        <v>0.17394111847619831</v>
      </c>
      <c r="CE493" s="5">
        <f t="shared" ca="1" si="265"/>
        <v>4.9007900319555958E-2</v>
      </c>
      <c r="CF493" s="5">
        <f t="shared" ca="1" si="265"/>
        <v>3.5644307927369945E-3</v>
      </c>
      <c r="CG493" s="5">
        <f t="shared" ca="1" si="265"/>
        <v>-1.056322198726653E-2</v>
      </c>
      <c r="CH493" s="5">
        <f t="shared" ca="1" si="265"/>
        <v>0.42214912762214885</v>
      </c>
      <c r="CI493" s="5">
        <f t="shared" ca="1" si="265"/>
        <v>0.25596491930621101</v>
      </c>
      <c r="CJ493" s="5">
        <f t="shared" ca="1" si="265"/>
        <v>0.28839658131180385</v>
      </c>
      <c r="CK493" s="5">
        <f t="shared" ca="1" si="265"/>
        <v>0.14274056817974456</v>
      </c>
      <c r="CL493" s="5">
        <f t="shared" ca="1" si="265"/>
        <v>0.13761018447389464</v>
      </c>
      <c r="CM493" s="5">
        <f t="shared" ca="1" si="265"/>
        <v>-0.1863572618211036</v>
      </c>
      <c r="CN493" s="5">
        <f t="shared" ca="1" si="265"/>
        <v>-0.104351177932553</v>
      </c>
      <c r="CO493" s="5">
        <f t="shared" ca="1" si="265"/>
        <v>8.7139503730257889E-2</v>
      </c>
      <c r="CP493" s="5">
        <f t="shared" ca="1" si="263"/>
        <v>6.5938783891481695E-2</v>
      </c>
      <c r="CQ493" s="5">
        <f t="shared" ca="1" si="263"/>
        <v>-0.22971131363569811</v>
      </c>
      <c r="CR493" s="5">
        <f t="shared" ca="1" si="263"/>
        <v>0.47266002960345643</v>
      </c>
      <c r="CS493" s="5">
        <f t="shared" ca="1" si="263"/>
        <v>0.24179211572168738</v>
      </c>
      <c r="CT493" s="5">
        <f t="shared" ca="1" si="263"/>
        <v>0.11321219083494605</v>
      </c>
      <c r="CU493" s="5">
        <f t="shared" ca="1" si="263"/>
        <v>-0.16189847099459589</v>
      </c>
      <c r="CV493" s="5">
        <f t="shared" ca="1" si="263"/>
        <v>0.14053537639642752</v>
      </c>
      <c r="CW493" s="5">
        <f t="shared" ca="1" si="263"/>
        <v>6.9409468951658768E-2</v>
      </c>
      <c r="CX493" s="5">
        <f t="shared" ca="1" si="263"/>
        <v>-2.1126135366878379E-2</v>
      </c>
      <c r="CY493" s="5">
        <f t="shared" ca="1" si="263"/>
        <v>3.4313483304623527E-2</v>
      </c>
      <c r="CZ493" s="5">
        <f t="shared" ca="1" si="263"/>
        <v>0.22371053319414147</v>
      </c>
      <c r="DA493" s="5">
        <f t="shared" ca="1" si="263"/>
        <v>0.22493557617820484</v>
      </c>
    </row>
    <row r="494" spans="1:105" x14ac:dyDescent="0.3">
      <c r="A494" s="1" t="s">
        <v>496</v>
      </c>
      <c r="B494" s="5">
        <f t="shared" ca="1" si="248"/>
        <v>-3.4758242130596695E-2</v>
      </c>
      <c r="C494" s="6">
        <f t="shared" ca="1" si="249"/>
        <v>0.17518726001058688</v>
      </c>
      <c r="D494" s="5">
        <f t="shared" ca="1" si="250"/>
        <v>0.2048014471684739</v>
      </c>
      <c r="E494" s="5">
        <f t="shared" ca="1" si="251"/>
        <v>9.6638489144026368E-2</v>
      </c>
      <c r="F494" s="5">
        <f t="shared" ca="1" si="252"/>
        <v>-3.4758242130596695E-2</v>
      </c>
      <c r="G494" s="5">
        <f t="shared" ca="1" si="259"/>
        <v>0.16059220228115934</v>
      </c>
      <c r="H494" s="5">
        <f t="shared" ca="1" si="259"/>
        <v>0.28783996251678878</v>
      </c>
      <c r="I494" s="5">
        <f t="shared" ca="1" si="259"/>
        <v>0.28267205398204942</v>
      </c>
      <c r="J494" s="5">
        <f t="shared" ca="1" si="259"/>
        <v>0.17959032340353348</v>
      </c>
      <c r="K494" s="5">
        <f t="shared" ref="G494:O502" ca="1" si="268">NORMINV(RAND(),$B$1,$B$2)</f>
        <v>0.16787026877783973</v>
      </c>
      <c r="L494" s="5">
        <f t="shared" ca="1" si="268"/>
        <v>0.28215930122229904</v>
      </c>
      <c r="M494" s="5">
        <f t="shared" ca="1" si="268"/>
        <v>0.4942160558759553</v>
      </c>
      <c r="N494" s="5">
        <f t="shared" ca="1" si="268"/>
        <v>0.32869839030289844</v>
      </c>
      <c r="O494" s="5">
        <f t="shared" ca="1" si="268"/>
        <v>-0.10086584454718781</v>
      </c>
      <c r="P494" s="5">
        <f t="shared" ca="1" si="267"/>
        <v>-7.0555244548922202E-2</v>
      </c>
      <c r="Q494" s="5">
        <f t="shared" ca="1" si="267"/>
        <v>4.3642992621933656E-2</v>
      </c>
      <c r="R494" s="5">
        <f t="shared" ca="1" si="267"/>
        <v>0.19337495346269423</v>
      </c>
      <c r="S494" s="5">
        <f t="shared" ca="1" si="267"/>
        <v>6.7274353386828883E-2</v>
      </c>
      <c r="T494" s="5">
        <f t="shared" ca="1" si="267"/>
        <v>0.22199696083100737</v>
      </c>
      <c r="U494" s="5">
        <f t="shared" ca="1" si="267"/>
        <v>0.34068434095787442</v>
      </c>
      <c r="V494" s="5">
        <f t="shared" ca="1" si="267"/>
        <v>0.3470809913999971</v>
      </c>
      <c r="W494" s="5">
        <f t="shared" ca="1" si="267"/>
        <v>-0.16606967737346276</v>
      </c>
      <c r="X494" s="5">
        <f t="shared" ca="1" si="267"/>
        <v>6.4050432601626572E-2</v>
      </c>
      <c r="Y494" s="5">
        <f t="shared" ca="1" si="267"/>
        <v>4.5520795699782492E-2</v>
      </c>
      <c r="Z494" s="5">
        <f t="shared" ca="1" si="267"/>
        <v>2.4550002307099139E-2</v>
      </c>
      <c r="AA494" s="5">
        <f t="shared" ca="1" si="267"/>
        <v>-0.16213351715783123</v>
      </c>
      <c r="AB494" s="5">
        <f t="shared" ca="1" si="267"/>
        <v>0.32029629587960284</v>
      </c>
      <c r="AC494" s="5">
        <f t="shared" ca="1" si="267"/>
        <v>0.33375476617155309</v>
      </c>
      <c r="AD494" s="5">
        <f t="shared" ca="1" si="267"/>
        <v>-5.4447713443582457E-2</v>
      </c>
      <c r="AE494" s="5">
        <f t="shared" ca="1" si="267"/>
        <v>2.3499171688885406E-2</v>
      </c>
      <c r="AF494" s="5">
        <f t="shared" ca="1" si="266"/>
        <v>9.7260743843186961E-2</v>
      </c>
      <c r="AG494" s="5">
        <f t="shared" ca="1" si="266"/>
        <v>-0.27016746875046416</v>
      </c>
      <c r="AH494" s="5">
        <f t="shared" ca="1" si="266"/>
        <v>6.3974374078498902E-2</v>
      </c>
      <c r="AI494" s="5">
        <f t="shared" ca="1" si="266"/>
        <v>5.3045017513810154E-2</v>
      </c>
      <c r="AJ494" s="5">
        <f t="shared" ca="1" si="266"/>
        <v>-0.20290543430759275</v>
      </c>
      <c r="AK494" s="5">
        <f t="shared" ca="1" si="266"/>
        <v>3.9861305946540394E-2</v>
      </c>
      <c r="AL494" s="5">
        <f t="shared" ca="1" si="266"/>
        <v>0.37975483118015962</v>
      </c>
      <c r="AM494" s="5">
        <f t="shared" ca="1" si="266"/>
        <v>-3.3408374424345577E-2</v>
      </c>
      <c r="AN494" s="5">
        <f t="shared" ca="1" si="266"/>
        <v>8.135891991025393E-2</v>
      </c>
      <c r="AO494" s="5">
        <f t="shared" ca="1" si="266"/>
        <v>0.42686744748948469</v>
      </c>
      <c r="AP494" s="5">
        <f t="shared" ca="1" si="266"/>
        <v>6.1128545412717561E-2</v>
      </c>
      <c r="AQ494" s="5">
        <f t="shared" ca="1" si="266"/>
        <v>-8.5236614979792291E-3</v>
      </c>
      <c r="AR494" s="5">
        <f t="shared" ca="1" si="266"/>
        <v>0.18109691926639143</v>
      </c>
      <c r="AS494" s="5">
        <f t="shared" ca="1" si="266"/>
        <v>0.36869229879038656</v>
      </c>
      <c r="AT494" s="5">
        <f t="shared" ca="1" si="266"/>
        <v>0.20813862834031577</v>
      </c>
      <c r="AU494" s="5">
        <f t="shared" ca="1" si="264"/>
        <v>0.17664056290309291</v>
      </c>
      <c r="AV494" s="5">
        <f t="shared" ca="1" si="264"/>
        <v>8.8542509247235557E-2</v>
      </c>
      <c r="AW494" s="5">
        <f t="shared" ca="1" si="264"/>
        <v>0.26231891999755519</v>
      </c>
      <c r="AX494" s="5">
        <f t="shared" ca="1" si="264"/>
        <v>0.12579111628427955</v>
      </c>
      <c r="AY494" s="5">
        <f t="shared" ca="1" si="264"/>
        <v>-0.3944514777622703</v>
      </c>
      <c r="AZ494" s="5">
        <f t="shared" ca="1" si="264"/>
        <v>7.0876226479937299E-2</v>
      </c>
      <c r="BA494" s="5">
        <f t="shared" ca="1" si="264"/>
        <v>0.11781827055511182</v>
      </c>
      <c r="BB494" s="5">
        <f t="shared" ca="1" si="264"/>
        <v>0.18551265072802028</v>
      </c>
      <c r="BC494" s="5">
        <f t="shared" ca="1" si="264"/>
        <v>-2.8794236508329518E-2</v>
      </c>
      <c r="BD494" s="5">
        <f t="shared" ca="1" si="264"/>
        <v>0.41601374910177835</v>
      </c>
      <c r="BE494" s="5">
        <f t="shared" ca="1" si="264"/>
        <v>0.49531059205685113</v>
      </c>
      <c r="BF494" s="5">
        <f t="shared" ca="1" si="264"/>
        <v>-3.3336794178483509E-2</v>
      </c>
      <c r="BG494" s="5">
        <f t="shared" ca="1" si="264"/>
        <v>0.17101645366640744</v>
      </c>
      <c r="BH494" s="5">
        <f t="shared" ca="1" si="264"/>
        <v>0.10861469948017051</v>
      </c>
      <c r="BI494" s="5">
        <f t="shared" ca="1" si="264"/>
        <v>2.8764788987454673E-2</v>
      </c>
      <c r="BJ494" s="5">
        <f t="shared" ref="BJ494:BY502" ca="1" si="269">NORMINV(RAND(),$B$1,$B$2)</f>
        <v>-0.18898635919713638</v>
      </c>
      <c r="BK494" s="5">
        <f t="shared" ca="1" si="269"/>
        <v>-0.12476198365785116</v>
      </c>
      <c r="BL494" s="5">
        <f t="shared" ca="1" si="269"/>
        <v>-0.15001767347426029</v>
      </c>
      <c r="BM494" s="5">
        <f t="shared" ca="1" si="269"/>
        <v>9.4159287060037414E-2</v>
      </c>
      <c r="BN494" s="5">
        <f t="shared" ca="1" si="269"/>
        <v>-9.1769020347862135E-2</v>
      </c>
      <c r="BO494" s="5">
        <f t="shared" ca="1" si="269"/>
        <v>0.293408087799929</v>
      </c>
      <c r="BP494" s="5">
        <f t="shared" ca="1" si="269"/>
        <v>0.14131746060441341</v>
      </c>
      <c r="BQ494" s="5">
        <f t="shared" ca="1" si="269"/>
        <v>0.41939832792158238</v>
      </c>
      <c r="BR494" s="5">
        <f t="shared" ca="1" si="269"/>
        <v>0.20329487410193456</v>
      </c>
      <c r="BS494" s="5">
        <f t="shared" ca="1" si="269"/>
        <v>0.15452674363524488</v>
      </c>
      <c r="BT494" s="5">
        <f t="shared" ca="1" si="269"/>
        <v>8.4477806245456893E-2</v>
      </c>
      <c r="BU494" s="5">
        <f t="shared" ca="1" si="269"/>
        <v>-0.15106299423398775</v>
      </c>
      <c r="BV494" s="5">
        <f t="shared" ca="1" si="269"/>
        <v>-0.23106542115211567</v>
      </c>
      <c r="BW494" s="5">
        <f t="shared" ca="1" si="269"/>
        <v>-0.21351785584054225</v>
      </c>
      <c r="BX494" s="5">
        <f t="shared" ca="1" si="269"/>
        <v>0.38105999302170102</v>
      </c>
      <c r="BY494" s="5">
        <f t="shared" ca="1" si="269"/>
        <v>-1.0094446083445535E-2</v>
      </c>
      <c r="BZ494" s="5">
        <f t="shared" ca="1" si="265"/>
        <v>8.0168480302564599E-2</v>
      </c>
      <c r="CA494" s="5">
        <f t="shared" ca="1" si="265"/>
        <v>0.4523135754069264</v>
      </c>
      <c r="CB494" s="5">
        <f t="shared" ca="1" si="265"/>
        <v>0.28683378454316821</v>
      </c>
      <c r="CC494" s="5">
        <f t="shared" ca="1" si="265"/>
        <v>0.16902281146402293</v>
      </c>
      <c r="CD494" s="5">
        <f t="shared" ca="1" si="265"/>
        <v>0.10324224089934933</v>
      </c>
      <c r="CE494" s="5">
        <f t="shared" ca="1" si="265"/>
        <v>4.6037967702871399E-2</v>
      </c>
      <c r="CF494" s="5">
        <f t="shared" ca="1" si="265"/>
        <v>0.35586265816818685</v>
      </c>
      <c r="CG494" s="5">
        <f t="shared" ca="1" si="265"/>
        <v>-1.1042092180983093E-2</v>
      </c>
      <c r="CH494" s="5">
        <f t="shared" ca="1" si="265"/>
        <v>-3.6830261496303474E-2</v>
      </c>
      <c r="CI494" s="5">
        <f t="shared" ca="1" si="265"/>
        <v>0.49415993429722727</v>
      </c>
      <c r="CJ494" s="5">
        <f t="shared" ca="1" si="265"/>
        <v>3.7923464114530139E-2</v>
      </c>
      <c r="CK494" s="5">
        <f t="shared" ca="1" si="265"/>
        <v>0.37400967903670668</v>
      </c>
      <c r="CL494" s="5">
        <f t="shared" ca="1" si="265"/>
        <v>0.10517802400857879</v>
      </c>
      <c r="CM494" s="5">
        <f t="shared" ca="1" si="265"/>
        <v>0.29347177447162565</v>
      </c>
      <c r="CN494" s="5">
        <f t="shared" ca="1" si="265"/>
        <v>0.14295289680470666</v>
      </c>
      <c r="CO494" s="5">
        <f t="shared" ref="CO494:DA502" ca="1" si="270">NORMINV(RAND(),$B$1,$B$2)</f>
        <v>-3.7583997533522095E-2</v>
      </c>
      <c r="CP494" s="5">
        <f t="shared" ca="1" si="270"/>
        <v>-0.33136591921511549</v>
      </c>
      <c r="CQ494" s="5">
        <f t="shared" ca="1" si="270"/>
        <v>-5.9184126079589588E-2</v>
      </c>
      <c r="CR494" s="5">
        <f t="shared" ca="1" si="270"/>
        <v>-0.16485211939791103</v>
      </c>
      <c r="CS494" s="5">
        <f t="shared" ca="1" si="270"/>
        <v>-0.14015779147921648</v>
      </c>
      <c r="CT494" s="5">
        <f t="shared" ca="1" si="270"/>
        <v>-0.32631515127345134</v>
      </c>
      <c r="CU494" s="5">
        <f t="shared" ca="1" si="270"/>
        <v>0.10335445133804247</v>
      </c>
      <c r="CV494" s="5">
        <f t="shared" ca="1" si="270"/>
        <v>0.15242010014334378</v>
      </c>
      <c r="CW494" s="5">
        <f t="shared" ca="1" si="270"/>
        <v>-0.25736365107666204</v>
      </c>
      <c r="CX494" s="5">
        <f t="shared" ca="1" si="270"/>
        <v>4.7706837481535536E-2</v>
      </c>
      <c r="CY494" s="5">
        <f t="shared" ca="1" si="270"/>
        <v>8.1425618941283334E-2</v>
      </c>
      <c r="CZ494" s="5">
        <f t="shared" ca="1" si="270"/>
        <v>0.15393403492088598</v>
      </c>
      <c r="DA494" s="5">
        <f t="shared" ca="1" si="270"/>
        <v>8.0812363686741912E-2</v>
      </c>
    </row>
    <row r="495" spans="1:105" x14ac:dyDescent="0.3">
      <c r="A495" s="1" t="s">
        <v>497</v>
      </c>
      <c r="B495" s="5">
        <f t="shared" ca="1" si="248"/>
        <v>-0.23971034695799695</v>
      </c>
      <c r="C495" s="6">
        <f t="shared" ca="1" si="249"/>
        <v>0.13564031548362165</v>
      </c>
      <c r="D495" s="5">
        <f t="shared" ca="1" si="250"/>
        <v>0.19188547521087773</v>
      </c>
      <c r="E495" s="5">
        <f t="shared" ca="1" si="251"/>
        <v>0.1038289584317634</v>
      </c>
      <c r="F495" s="5">
        <f t="shared" ca="1" si="252"/>
        <v>-0.23971034695799695</v>
      </c>
      <c r="G495" s="5">
        <f t="shared" ca="1" si="268"/>
        <v>0.19501163866942614</v>
      </c>
      <c r="H495" s="5">
        <f t="shared" ca="1" si="268"/>
        <v>-2.0645142870577546E-2</v>
      </c>
      <c r="I495" s="5">
        <f t="shared" ca="1" si="268"/>
        <v>0.56835726192161273</v>
      </c>
      <c r="J495" s="5">
        <f t="shared" ca="1" si="268"/>
        <v>0.1751881666556438</v>
      </c>
      <c r="K495" s="5">
        <f t="shared" ca="1" si="268"/>
        <v>0.46154069793350028</v>
      </c>
      <c r="L495" s="5">
        <f t="shared" ca="1" si="268"/>
        <v>0.23058769462331374</v>
      </c>
      <c r="M495" s="5">
        <f t="shared" ca="1" si="268"/>
        <v>2.742042890600431E-2</v>
      </c>
      <c r="N495" s="5">
        <f t="shared" ca="1" si="268"/>
        <v>0.60661241493203222</v>
      </c>
      <c r="O495" s="5">
        <f t="shared" ca="1" si="268"/>
        <v>-8.5508061704181515E-2</v>
      </c>
      <c r="P495" s="5">
        <f t="shared" ca="1" si="267"/>
        <v>0.14637708849845019</v>
      </c>
      <c r="Q495" s="5">
        <f t="shared" ca="1" si="267"/>
        <v>5.3626043087489188E-2</v>
      </c>
      <c r="R495" s="5">
        <f t="shared" ca="1" si="267"/>
        <v>0.41632128775630461</v>
      </c>
      <c r="S495" s="5">
        <f t="shared" ca="1" si="267"/>
        <v>-0.38853591482271621</v>
      </c>
      <c r="T495" s="5">
        <f t="shared" ca="1" si="267"/>
        <v>0.55204008031787166</v>
      </c>
      <c r="U495" s="5">
        <f t="shared" ca="1" si="267"/>
        <v>-0.24028798368106882</v>
      </c>
      <c r="V495" s="5">
        <f t="shared" ca="1" si="267"/>
        <v>0.39330349349689231</v>
      </c>
      <c r="W495" s="5">
        <f t="shared" ca="1" si="267"/>
        <v>-0.12664418281386003</v>
      </c>
      <c r="X495" s="5">
        <f t="shared" ca="1" si="267"/>
        <v>0.23833414297632763</v>
      </c>
      <c r="Y495" s="5">
        <f t="shared" ca="1" si="267"/>
        <v>-0.12722567250733907</v>
      </c>
      <c r="Z495" s="5">
        <f t="shared" ca="1" si="267"/>
        <v>-0.20043294581710111</v>
      </c>
      <c r="AA495" s="5">
        <f t="shared" ca="1" si="267"/>
        <v>0.12232737236395633</v>
      </c>
      <c r="AB495" s="5">
        <f t="shared" ca="1" si="267"/>
        <v>0.18237899648788075</v>
      </c>
      <c r="AC495" s="5">
        <f t="shared" ca="1" si="267"/>
        <v>0.27335900725623541</v>
      </c>
      <c r="AD495" s="5">
        <f t="shared" ca="1" si="267"/>
        <v>-8.6786637230507058E-2</v>
      </c>
      <c r="AE495" s="5">
        <f t="shared" ca="1" si="267"/>
        <v>0.19218891531415627</v>
      </c>
      <c r="AF495" s="5">
        <f t="shared" ca="1" si="266"/>
        <v>-0.11007229970303054</v>
      </c>
      <c r="AG495" s="5">
        <f t="shared" ca="1" si="266"/>
        <v>0.27397465946648669</v>
      </c>
      <c r="AH495" s="5">
        <f t="shared" ca="1" si="266"/>
        <v>-5.2323887968680344E-2</v>
      </c>
      <c r="AI495" s="5">
        <f t="shared" ca="1" si="266"/>
        <v>-0.12331082552055037</v>
      </c>
      <c r="AJ495" s="5">
        <f t="shared" ca="1" si="266"/>
        <v>0.39959788269395047</v>
      </c>
      <c r="AK495" s="5">
        <f t="shared" ca="1" si="266"/>
        <v>-0.15189590760308899</v>
      </c>
      <c r="AL495" s="5">
        <f t="shared" ca="1" si="266"/>
        <v>6.5263356826873273E-2</v>
      </c>
      <c r="AM495" s="5">
        <f t="shared" ca="1" si="266"/>
        <v>0.23173004187067447</v>
      </c>
      <c r="AN495" s="5">
        <f t="shared" ca="1" si="266"/>
        <v>-1.9639509233683808E-2</v>
      </c>
      <c r="AO495" s="5">
        <f t="shared" ca="1" si="266"/>
        <v>0.11668195021404736</v>
      </c>
      <c r="AP495" s="5">
        <f t="shared" ca="1" si="266"/>
        <v>0.23909520562974682</v>
      </c>
      <c r="AQ495" s="5">
        <f t="shared" ca="1" si="266"/>
        <v>-8.7893159137966193E-2</v>
      </c>
      <c r="AR495" s="5">
        <f t="shared" ca="1" si="266"/>
        <v>-1.5437387971344682E-2</v>
      </c>
      <c r="AS495" s="5">
        <f t="shared" ca="1" si="266"/>
        <v>6.3639403261064514E-2</v>
      </c>
      <c r="AT495" s="5">
        <f t="shared" ca="1" si="266"/>
        <v>0.23897484698053553</v>
      </c>
      <c r="AU495" s="5">
        <f t="shared" ref="AU495:BJ502" ca="1" si="271">NORMINV(RAND(),$B$1,$B$2)</f>
        <v>0.27793554098379858</v>
      </c>
      <c r="AV495" s="5">
        <f t="shared" ca="1" si="271"/>
        <v>-1.3049481862560317E-2</v>
      </c>
      <c r="AW495" s="5">
        <f t="shared" ca="1" si="271"/>
        <v>-0.30396042201772988</v>
      </c>
      <c r="AX495" s="5">
        <f t="shared" ca="1" si="271"/>
        <v>9.7926594153138938E-2</v>
      </c>
      <c r="AY495" s="5">
        <f t="shared" ca="1" si="271"/>
        <v>0.17734829107797206</v>
      </c>
      <c r="AZ495" s="5">
        <f t="shared" ca="1" si="271"/>
        <v>0.10612874458440459</v>
      </c>
      <c r="BA495" s="5">
        <f t="shared" ca="1" si="271"/>
        <v>3.3379051534743714E-2</v>
      </c>
      <c r="BB495" s="5">
        <f t="shared" ca="1" si="271"/>
        <v>0.12186232715626319</v>
      </c>
      <c r="BC495" s="5">
        <f t="shared" ca="1" si="271"/>
        <v>0.4890180442529628</v>
      </c>
      <c r="BD495" s="5">
        <f t="shared" ca="1" si="271"/>
        <v>-0.22063518903845955</v>
      </c>
      <c r="BE495" s="5">
        <f t="shared" ca="1" si="271"/>
        <v>-0.10018094697036434</v>
      </c>
      <c r="BF495" s="5">
        <f t="shared" ca="1" si="271"/>
        <v>4.2210156738859674E-2</v>
      </c>
      <c r="BG495" s="5">
        <f t="shared" ca="1" si="271"/>
        <v>0.4652226694164171</v>
      </c>
      <c r="BH495" s="5">
        <f t="shared" ca="1" si="271"/>
        <v>0.15828567885316461</v>
      </c>
      <c r="BI495" s="5">
        <f t="shared" ca="1" si="271"/>
        <v>0.2354046277994529</v>
      </c>
      <c r="BJ495" s="5">
        <f t="shared" ca="1" si="271"/>
        <v>-8.9040887411370645E-2</v>
      </c>
      <c r="BK495" s="5">
        <f t="shared" ca="1" si="269"/>
        <v>0.27330998671102014</v>
      </c>
      <c r="BL495" s="5">
        <f t="shared" ca="1" si="269"/>
        <v>-0.19061355507727698</v>
      </c>
      <c r="BM495" s="5">
        <f t="shared" ca="1" si="269"/>
        <v>-0.12810563506428704</v>
      </c>
      <c r="BN495" s="5">
        <f t="shared" ca="1" si="269"/>
        <v>-9.6870811948576052E-2</v>
      </c>
      <c r="BO495" s="5">
        <f t="shared" ca="1" si="269"/>
        <v>-0.24160417428331801</v>
      </c>
      <c r="BP495" s="5">
        <f t="shared" ca="1" si="269"/>
        <v>0.20297409553020307</v>
      </c>
      <c r="BQ495" s="5">
        <f t="shared" ca="1" si="269"/>
        <v>0.41892379905597876</v>
      </c>
      <c r="BR495" s="5">
        <f t="shared" ca="1" si="269"/>
        <v>0.28155405322253491</v>
      </c>
      <c r="BS495" s="5">
        <f t="shared" ca="1" si="269"/>
        <v>-6.0396633656532445E-3</v>
      </c>
      <c r="BT495" s="5">
        <f t="shared" ca="1" si="269"/>
        <v>-0.16174699177322985</v>
      </c>
      <c r="BU495" s="5">
        <f t="shared" ca="1" si="269"/>
        <v>0.45711635360733205</v>
      </c>
      <c r="BV495" s="5">
        <f t="shared" ca="1" si="269"/>
        <v>0.40082903448378127</v>
      </c>
      <c r="BW495" s="5">
        <f t="shared" ca="1" si="269"/>
        <v>0.19604409915625756</v>
      </c>
      <c r="BX495" s="5">
        <f t="shared" ca="1" si="269"/>
        <v>0.44007622409212788</v>
      </c>
      <c r="BY495" s="5">
        <f t="shared" ca="1" si="269"/>
        <v>-3.4754583540752948E-2</v>
      </c>
      <c r="BZ495" s="5">
        <f t="shared" ref="BZ495:CO502" ca="1" si="272">NORMINV(RAND(),$B$1,$B$2)</f>
        <v>0.18730427550745499</v>
      </c>
      <c r="CA495" s="5">
        <f t="shared" ca="1" si="272"/>
        <v>-0.22475243492545502</v>
      </c>
      <c r="CB495" s="5">
        <f t="shared" ca="1" si="272"/>
        <v>0.15223483920582936</v>
      </c>
      <c r="CC495" s="5">
        <f t="shared" ca="1" si="272"/>
        <v>0.14373721512961257</v>
      </c>
      <c r="CD495" s="5">
        <f t="shared" ca="1" si="272"/>
        <v>-0.32752226913729754</v>
      </c>
      <c r="CE495" s="5">
        <f t="shared" ca="1" si="272"/>
        <v>-7.4093680148562546E-3</v>
      </c>
      <c r="CF495" s="5">
        <f t="shared" ca="1" si="272"/>
        <v>-0.17179459233591479</v>
      </c>
      <c r="CG495" s="5">
        <f t="shared" ca="1" si="272"/>
        <v>3.6984600503325929E-2</v>
      </c>
      <c r="CH495" s="5">
        <f t="shared" ca="1" si="272"/>
        <v>0.13975816878569372</v>
      </c>
      <c r="CI495" s="5">
        <f t="shared" ca="1" si="272"/>
        <v>0.20475403404855494</v>
      </c>
      <c r="CJ495" s="5">
        <f t="shared" ca="1" si="272"/>
        <v>-7.334878424165267E-2</v>
      </c>
      <c r="CK495" s="5">
        <f t="shared" ca="1" si="272"/>
        <v>0.27313628869393969</v>
      </c>
      <c r="CL495" s="5">
        <f t="shared" ca="1" si="272"/>
        <v>0.22587742158615612</v>
      </c>
      <c r="CM495" s="5">
        <f t="shared" ca="1" si="272"/>
        <v>-0.14227608734134886</v>
      </c>
      <c r="CN495" s="5">
        <f t="shared" ca="1" si="272"/>
        <v>0.27409272640897525</v>
      </c>
      <c r="CO495" s="5">
        <f t="shared" ca="1" si="272"/>
        <v>2.9569106551492072E-2</v>
      </c>
      <c r="CP495" s="5">
        <f t="shared" ca="1" si="270"/>
        <v>-6.072140169415563E-2</v>
      </c>
      <c r="CQ495" s="5">
        <f t="shared" ca="1" si="270"/>
        <v>0.19686292440238995</v>
      </c>
      <c r="CR495" s="5">
        <f t="shared" ca="1" si="270"/>
        <v>0.47266036904101594</v>
      </c>
      <c r="CS495" s="5">
        <f t="shared" ca="1" si="270"/>
        <v>0.25676770300438378</v>
      </c>
      <c r="CT495" s="5">
        <f t="shared" ca="1" si="270"/>
        <v>0.35316148090837729</v>
      </c>
      <c r="CU495" s="5">
        <f t="shared" ca="1" si="270"/>
        <v>7.7567729827253407E-3</v>
      </c>
      <c r="CV495" s="5">
        <f t="shared" ca="1" si="270"/>
        <v>-0.15024270902295081</v>
      </c>
      <c r="CW495" s="5">
        <f t="shared" ca="1" si="270"/>
        <v>0.2999226145428846</v>
      </c>
      <c r="CX495" s="5">
        <f t="shared" ca="1" si="270"/>
        <v>6.0987161476170074E-2</v>
      </c>
      <c r="CY495" s="5">
        <f t="shared" ca="1" si="270"/>
        <v>0.44627499520910607</v>
      </c>
      <c r="CZ495" s="5">
        <f t="shared" ca="1" si="270"/>
        <v>2.5638623249746709E-2</v>
      </c>
      <c r="DA495" s="5">
        <f t="shared" ca="1" si="270"/>
        <v>7.6952925998518829E-2</v>
      </c>
    </row>
    <row r="496" spans="1:105" x14ac:dyDescent="0.3">
      <c r="A496" s="1" t="s">
        <v>498</v>
      </c>
      <c r="B496" s="5">
        <f t="shared" ca="1" si="248"/>
        <v>0.29116225319362543</v>
      </c>
      <c r="C496" s="6">
        <f t="shared" ca="1" si="249"/>
        <v>3.1360857763035655E-3</v>
      </c>
      <c r="D496" s="5">
        <f t="shared" ca="1" si="250"/>
        <v>1.01276779599066E-2</v>
      </c>
      <c r="E496" s="5">
        <f t="shared" ca="1" si="251"/>
        <v>9.3610096892147984E-2</v>
      </c>
      <c r="F496" s="5">
        <f t="shared" ca="1" si="252"/>
        <v>0.29116225319362543</v>
      </c>
      <c r="G496" s="5">
        <f t="shared" ca="1" si="268"/>
        <v>-8.0788666576593698E-2</v>
      </c>
      <c r="H496" s="5">
        <f t="shared" ca="1" si="268"/>
        <v>6.1392559664911972E-2</v>
      </c>
      <c r="I496" s="5">
        <f t="shared" ca="1" si="268"/>
        <v>-0.13887035030463935</v>
      </c>
      <c r="J496" s="5">
        <f t="shared" ca="1" si="268"/>
        <v>-0.11721536709578656</v>
      </c>
      <c r="K496" s="5">
        <f t="shared" ca="1" si="268"/>
        <v>-7.5503736478246264E-3</v>
      </c>
      <c r="L496" s="5">
        <f t="shared" ca="1" si="268"/>
        <v>0.21853624766154475</v>
      </c>
      <c r="M496" s="5">
        <f t="shared" ca="1" si="268"/>
        <v>3.0116595926759956E-2</v>
      </c>
      <c r="N496" s="5">
        <f t="shared" ca="1" si="268"/>
        <v>-4.2115806378530074E-2</v>
      </c>
      <c r="O496" s="5">
        <f t="shared" ca="1" si="268"/>
        <v>-0.11339031284440182</v>
      </c>
      <c r="P496" s="5">
        <f t="shared" ca="1" si="267"/>
        <v>0.32115356635130432</v>
      </c>
      <c r="Q496" s="5">
        <f t="shared" ca="1" si="267"/>
        <v>6.297042730061958E-3</v>
      </c>
      <c r="R496" s="5">
        <f t="shared" ca="1" si="267"/>
        <v>0.18184470988037951</v>
      </c>
      <c r="S496" s="5">
        <f t="shared" ca="1" si="267"/>
        <v>-0.11022503801301126</v>
      </c>
      <c r="T496" s="5">
        <f t="shared" ca="1" si="267"/>
        <v>0.71925602336638261</v>
      </c>
      <c r="U496" s="5">
        <f t="shared" ca="1" si="267"/>
        <v>0.22119455743699074</v>
      </c>
      <c r="V496" s="5">
        <f t="shared" ca="1" si="267"/>
        <v>-4.5852419497597829E-2</v>
      </c>
      <c r="W496" s="5">
        <f t="shared" ca="1" si="267"/>
        <v>0.31169475089658083</v>
      </c>
      <c r="X496" s="5">
        <f t="shared" ca="1" si="267"/>
        <v>0.13523548773494815</v>
      </c>
      <c r="Y496" s="5">
        <f t="shared" ca="1" si="267"/>
        <v>0.11796648332295004</v>
      </c>
      <c r="Z496" s="5">
        <f t="shared" ca="1" si="267"/>
        <v>0.13205189380807386</v>
      </c>
      <c r="AA496" s="5">
        <f t="shared" ca="1" si="267"/>
        <v>0.16430947121361966</v>
      </c>
      <c r="AB496" s="5">
        <f t="shared" ca="1" si="267"/>
        <v>0.11138527393139556</v>
      </c>
      <c r="AC496" s="5">
        <f t="shared" ca="1" si="267"/>
        <v>-0.19496352708560163</v>
      </c>
      <c r="AD496" s="5">
        <f t="shared" ca="1" si="267"/>
        <v>-7.4064696468877589E-2</v>
      </c>
      <c r="AE496" s="5">
        <f t="shared" ca="1" si="267"/>
        <v>-6.5274350110283708E-3</v>
      </c>
      <c r="AF496" s="5">
        <f t="shared" ca="1" si="266"/>
        <v>-3.5325255982092962E-3</v>
      </c>
      <c r="AG496" s="5">
        <f t="shared" ca="1" si="266"/>
        <v>-0.11886047719844953</v>
      </c>
      <c r="AH496" s="5">
        <f t="shared" ca="1" si="266"/>
        <v>0.27939290351965074</v>
      </c>
      <c r="AI496" s="5">
        <f t="shared" ca="1" si="266"/>
        <v>-9.6145293368111534E-2</v>
      </c>
      <c r="AJ496" s="5">
        <f t="shared" ca="1" si="266"/>
        <v>7.0160117970135161E-2</v>
      </c>
      <c r="AK496" s="5">
        <f t="shared" ca="1" si="266"/>
        <v>0.25329611845699218</v>
      </c>
      <c r="AL496" s="5">
        <f t="shared" ca="1" si="266"/>
        <v>-3.5949098446054595E-2</v>
      </c>
      <c r="AM496" s="5">
        <f t="shared" ca="1" si="266"/>
        <v>0.26435134732508309</v>
      </c>
      <c r="AN496" s="5">
        <f t="shared" ca="1" si="266"/>
        <v>-1.6880490208779825E-2</v>
      </c>
      <c r="AO496" s="5">
        <f t="shared" ca="1" si="266"/>
        <v>0.26522900394338011</v>
      </c>
      <c r="AP496" s="5">
        <f t="shared" ca="1" si="266"/>
        <v>0.392468616084931</v>
      </c>
      <c r="AQ496" s="5">
        <f t="shared" ca="1" si="266"/>
        <v>0.16859466992240127</v>
      </c>
      <c r="AR496" s="5">
        <f t="shared" ca="1" si="266"/>
        <v>0.66350853741927485</v>
      </c>
      <c r="AS496" s="5">
        <f t="shared" ca="1" si="266"/>
        <v>-0.10413005574420439</v>
      </c>
      <c r="AT496" s="5">
        <f t="shared" ca="1" si="266"/>
        <v>-8.7532038371521681E-3</v>
      </c>
      <c r="AU496" s="5">
        <f t="shared" ca="1" si="271"/>
        <v>0.19240861871774065</v>
      </c>
      <c r="AV496" s="5">
        <f t="shared" ca="1" si="271"/>
        <v>0.12320372085192044</v>
      </c>
      <c r="AW496" s="5">
        <f t="shared" ca="1" si="271"/>
        <v>0.20658755538369483</v>
      </c>
      <c r="AX496" s="5">
        <f t="shared" ca="1" si="271"/>
        <v>0.46476970922692129</v>
      </c>
      <c r="AY496" s="5">
        <f t="shared" ca="1" si="271"/>
        <v>0.23053392060029065</v>
      </c>
      <c r="AZ496" s="5">
        <f t="shared" ca="1" si="271"/>
        <v>8.8535803050956555E-2</v>
      </c>
      <c r="BA496" s="5">
        <f t="shared" ca="1" si="271"/>
        <v>0.22056992763511563</v>
      </c>
      <c r="BB496" s="5">
        <f t="shared" ca="1" si="271"/>
        <v>-0.13140055831716119</v>
      </c>
      <c r="BC496" s="5">
        <f t="shared" ca="1" si="271"/>
        <v>0.12334182504426724</v>
      </c>
      <c r="BD496" s="5">
        <f t="shared" ca="1" si="271"/>
        <v>-6.9815352688118865E-2</v>
      </c>
      <c r="BE496" s="5">
        <f t="shared" ca="1" si="271"/>
        <v>0.11852170986991431</v>
      </c>
      <c r="BF496" s="5">
        <f t="shared" ca="1" si="271"/>
        <v>0.31079784278629385</v>
      </c>
      <c r="BG496" s="5">
        <f t="shared" ca="1" si="271"/>
        <v>-7.275740997060462E-2</v>
      </c>
      <c r="BH496" s="5">
        <f t="shared" ca="1" si="271"/>
        <v>7.0226849638350991E-2</v>
      </c>
      <c r="BI496" s="5">
        <f t="shared" ca="1" si="271"/>
        <v>0.18789088811669155</v>
      </c>
      <c r="BJ496" s="5">
        <f t="shared" ca="1" si="271"/>
        <v>0.57804797707598154</v>
      </c>
      <c r="BK496" s="5">
        <f t="shared" ca="1" si="269"/>
        <v>0.1549988202533488</v>
      </c>
      <c r="BL496" s="5">
        <f t="shared" ca="1" si="269"/>
        <v>-0.39872851370785278</v>
      </c>
      <c r="BM496" s="5">
        <f t="shared" ca="1" si="269"/>
        <v>0.37213272601515257</v>
      </c>
      <c r="BN496" s="5">
        <f t="shared" ca="1" si="269"/>
        <v>0.17978830858375891</v>
      </c>
      <c r="BO496" s="5">
        <f t="shared" ca="1" si="269"/>
        <v>1.6918333529240825E-3</v>
      </c>
      <c r="BP496" s="5">
        <f t="shared" ca="1" si="269"/>
        <v>2.2387124186325491E-2</v>
      </c>
      <c r="BQ496" s="5">
        <f t="shared" ca="1" si="269"/>
        <v>0.24962567264549826</v>
      </c>
      <c r="BR496" s="5">
        <f t="shared" ca="1" si="269"/>
        <v>-7.2430388073270624E-2</v>
      </c>
      <c r="BS496" s="5">
        <f t="shared" ca="1" si="269"/>
        <v>4.7200286481503234E-2</v>
      </c>
      <c r="BT496" s="5">
        <f t="shared" ca="1" si="269"/>
        <v>0.37919785262053385</v>
      </c>
      <c r="BU496" s="5">
        <f t="shared" ca="1" si="269"/>
        <v>0.14645147872867895</v>
      </c>
      <c r="BV496" s="5">
        <f t="shared" ca="1" si="269"/>
        <v>0.47443992364243226</v>
      </c>
      <c r="BW496" s="5">
        <f t="shared" ca="1" si="269"/>
        <v>-6.5730572860116604E-2</v>
      </c>
      <c r="BX496" s="5">
        <f t="shared" ca="1" si="269"/>
        <v>-4.666667791158946E-2</v>
      </c>
      <c r="BY496" s="5">
        <f t="shared" ca="1" si="269"/>
        <v>7.5086956979471375E-2</v>
      </c>
      <c r="BZ496" s="5">
        <f t="shared" ca="1" si="272"/>
        <v>-0.28561452892684802</v>
      </c>
      <c r="CA496" s="5">
        <f t="shared" ca="1" si="272"/>
        <v>0.32123444210719271</v>
      </c>
      <c r="CB496" s="5">
        <f t="shared" ca="1" si="272"/>
        <v>0.22942000749647212</v>
      </c>
      <c r="CC496" s="5">
        <f t="shared" ca="1" si="272"/>
        <v>-0.2877498452409003</v>
      </c>
      <c r="CD496" s="5">
        <f t="shared" ca="1" si="272"/>
        <v>0.29762829757232556</v>
      </c>
      <c r="CE496" s="5">
        <f t="shared" ca="1" si="272"/>
        <v>0.11821211526684548</v>
      </c>
      <c r="CF496" s="5">
        <f t="shared" ca="1" si="272"/>
        <v>0.20055239107440387</v>
      </c>
      <c r="CG496" s="5">
        <f t="shared" ca="1" si="272"/>
        <v>-0.37075770564820176</v>
      </c>
      <c r="CH496" s="5">
        <f t="shared" ca="1" si="272"/>
        <v>4.9916909880660866E-2</v>
      </c>
      <c r="CI496" s="5">
        <f t="shared" ca="1" si="272"/>
        <v>-0.3590866839404343</v>
      </c>
      <c r="CJ496" s="5">
        <f t="shared" ca="1" si="272"/>
        <v>8.9933209032850861E-2</v>
      </c>
      <c r="CK496" s="5">
        <f t="shared" ca="1" si="272"/>
        <v>-0.27147313112450588</v>
      </c>
      <c r="CL496" s="5">
        <f t="shared" ca="1" si="272"/>
        <v>-3.429902034208504E-2</v>
      </c>
      <c r="CM496" s="5">
        <f t="shared" ca="1" si="272"/>
        <v>0.32521929528662552</v>
      </c>
      <c r="CN496" s="5">
        <f t="shared" ca="1" si="272"/>
        <v>0.14124830925625739</v>
      </c>
      <c r="CO496" s="5">
        <f t="shared" ca="1" si="272"/>
        <v>0.30535223539397605</v>
      </c>
      <c r="CP496" s="5">
        <f t="shared" ca="1" si="270"/>
        <v>0.19877852414455</v>
      </c>
      <c r="CQ496" s="5">
        <f t="shared" ca="1" si="270"/>
        <v>0.15845653927125858</v>
      </c>
      <c r="CR496" s="5">
        <f t="shared" ca="1" si="270"/>
        <v>0.21410368708541191</v>
      </c>
      <c r="CS496" s="5">
        <f t="shared" ca="1" si="270"/>
        <v>3.3320771003469182E-2</v>
      </c>
      <c r="CT496" s="5">
        <f t="shared" ca="1" si="270"/>
        <v>-0.21442140759306058</v>
      </c>
      <c r="CU496" s="5">
        <f t="shared" ca="1" si="270"/>
        <v>-5.8309998522865503E-3</v>
      </c>
      <c r="CV496" s="5">
        <f t="shared" ca="1" si="270"/>
        <v>0.16219849492353824</v>
      </c>
      <c r="CW496" s="5">
        <f t="shared" ca="1" si="270"/>
        <v>-0.18663067547641168</v>
      </c>
      <c r="CX496" s="5">
        <f t="shared" ca="1" si="270"/>
        <v>-4.4094897297130647E-2</v>
      </c>
      <c r="CY496" s="5">
        <f t="shared" ca="1" si="270"/>
        <v>0.14640380634085001</v>
      </c>
      <c r="CZ496" s="5">
        <f t="shared" ca="1" si="270"/>
        <v>0.24615842503071206</v>
      </c>
      <c r="DA496" s="5">
        <f t="shared" ca="1" si="270"/>
        <v>-4.2859827906308101E-2</v>
      </c>
    </row>
    <row r="497" spans="1:105" x14ac:dyDescent="0.3">
      <c r="A497" s="1" t="s">
        <v>499</v>
      </c>
      <c r="B497" s="5">
        <f t="shared" ca="1" si="248"/>
        <v>2.557528427405055E-2</v>
      </c>
      <c r="C497" s="6">
        <f t="shared" ca="1" si="249"/>
        <v>2.3533311282807744E-2</v>
      </c>
      <c r="D497" s="5">
        <f t="shared" ca="1" si="250"/>
        <v>0.14757190385206659</v>
      </c>
      <c r="E497" s="5">
        <f t="shared" ca="1" si="251"/>
        <v>0.10246207025543348</v>
      </c>
      <c r="F497" s="5">
        <f t="shared" ca="1" si="252"/>
        <v>2.557528427405055E-2</v>
      </c>
      <c r="G497" s="5">
        <f t="shared" ca="1" si="268"/>
        <v>-6.920018469983108E-2</v>
      </c>
      <c r="H497" s="5">
        <f t="shared" ca="1" si="268"/>
        <v>4.031223448395857E-2</v>
      </c>
      <c r="I497" s="5">
        <f t="shared" ca="1" si="268"/>
        <v>-0.16802552366894627</v>
      </c>
      <c r="J497" s="5">
        <f t="shared" ca="1" si="268"/>
        <v>0.28900474602480697</v>
      </c>
      <c r="K497" s="5">
        <f t="shared" ca="1" si="268"/>
        <v>0.37033471999045331</v>
      </c>
      <c r="L497" s="5">
        <f t="shared" ca="1" si="268"/>
        <v>0.40652360209098093</v>
      </c>
      <c r="M497" s="5">
        <f t="shared" ca="1" si="268"/>
        <v>0.22179073291188145</v>
      </c>
      <c r="N497" s="5">
        <f t="shared" ca="1" si="268"/>
        <v>0.3484986836938247</v>
      </c>
      <c r="O497" s="5">
        <f t="shared" ca="1" si="268"/>
        <v>1.0904743419487134E-2</v>
      </c>
      <c r="P497" s="5">
        <f t="shared" ca="1" si="267"/>
        <v>0.15834057951279801</v>
      </c>
      <c r="Q497" s="5">
        <f t="shared" ca="1" si="267"/>
        <v>5.4408134618256478E-2</v>
      </c>
      <c r="R497" s="5">
        <f t="shared" ca="1" si="267"/>
        <v>-0.24149182428249624</v>
      </c>
      <c r="S497" s="5">
        <f t="shared" ca="1" si="267"/>
        <v>-9.9076537448114593E-2</v>
      </c>
      <c r="T497" s="5">
        <f t="shared" ca="1" si="267"/>
        <v>7.0297164429528908E-2</v>
      </c>
      <c r="U497" s="5">
        <f t="shared" ca="1" si="267"/>
        <v>-0.11723023461256452</v>
      </c>
      <c r="V497" s="5">
        <f t="shared" ca="1" si="267"/>
        <v>0.12481789480914635</v>
      </c>
      <c r="W497" s="5">
        <f t="shared" ca="1" si="267"/>
        <v>-2.5053086924445744E-2</v>
      </c>
      <c r="X497" s="5">
        <f t="shared" ca="1" si="267"/>
        <v>-0.32105562789447306</v>
      </c>
      <c r="Y497" s="5">
        <f t="shared" ca="1" si="267"/>
        <v>-3.5941862703207372E-3</v>
      </c>
      <c r="Z497" s="5">
        <f t="shared" ca="1" si="267"/>
        <v>-4.2558583301427672E-2</v>
      </c>
      <c r="AA497" s="5">
        <f t="shared" ca="1" si="267"/>
        <v>0.13054691581984379</v>
      </c>
      <c r="AB497" s="5">
        <f t="shared" ca="1" si="267"/>
        <v>0.23465484569397699</v>
      </c>
      <c r="AC497" s="5">
        <f t="shared" ca="1" si="267"/>
        <v>0.37739621381960098</v>
      </c>
      <c r="AD497" s="5">
        <f t="shared" ca="1" si="267"/>
        <v>0.32659068288112414</v>
      </c>
      <c r="AE497" s="5">
        <f t="shared" ca="1" si="267"/>
        <v>-0.14923143460200899</v>
      </c>
      <c r="AF497" s="5">
        <f t="shared" ca="1" si="266"/>
        <v>0.22863919760109683</v>
      </c>
      <c r="AG497" s="5">
        <f t="shared" ca="1" si="266"/>
        <v>-0.16173583490629792</v>
      </c>
      <c r="AH497" s="5">
        <f t="shared" ca="1" si="266"/>
        <v>4.6112797368572878E-2</v>
      </c>
      <c r="AI497" s="5">
        <f t="shared" ca="1" si="266"/>
        <v>0.40587221684320718</v>
      </c>
      <c r="AJ497" s="5">
        <f t="shared" ca="1" si="266"/>
        <v>-6.5814282632158189E-2</v>
      </c>
      <c r="AK497" s="5">
        <f t="shared" ca="1" si="266"/>
        <v>0.14344373298057572</v>
      </c>
      <c r="AL497" s="5">
        <f t="shared" ca="1" si="266"/>
        <v>-0.14431932486482474</v>
      </c>
      <c r="AM497" s="5">
        <f t="shared" ca="1" si="266"/>
        <v>-4.3489743305707484E-2</v>
      </c>
      <c r="AN497" s="5">
        <f t="shared" ca="1" si="266"/>
        <v>0.3065910726620012</v>
      </c>
      <c r="AO497" s="5">
        <f t="shared" ca="1" si="266"/>
        <v>0.56828849886857813</v>
      </c>
      <c r="AP497" s="5">
        <f t="shared" ca="1" si="266"/>
        <v>1.673251283074649E-2</v>
      </c>
      <c r="AQ497" s="5">
        <f t="shared" ca="1" si="266"/>
        <v>-0.36330683483630133</v>
      </c>
      <c r="AR497" s="5">
        <f t="shared" ca="1" si="266"/>
        <v>0.24722922607045505</v>
      </c>
      <c r="AS497" s="5">
        <f t="shared" ca="1" si="266"/>
        <v>0.24597225204349901</v>
      </c>
      <c r="AT497" s="5">
        <f t="shared" ca="1" si="266"/>
        <v>9.3227967657456154E-2</v>
      </c>
      <c r="AU497" s="5">
        <f t="shared" ca="1" si="271"/>
        <v>0.28108370720989284</v>
      </c>
      <c r="AV497" s="5">
        <f t="shared" ca="1" si="271"/>
        <v>0.34627741550780955</v>
      </c>
      <c r="AW497" s="5">
        <f t="shared" ca="1" si="271"/>
        <v>0.26200840611593779</v>
      </c>
      <c r="AX497" s="5">
        <f t="shared" ca="1" si="271"/>
        <v>3.4596742203765352E-2</v>
      </c>
      <c r="AY497" s="5">
        <f t="shared" ca="1" si="271"/>
        <v>0.17064155098195061</v>
      </c>
      <c r="AZ497" s="5">
        <f t="shared" ca="1" si="271"/>
        <v>0.14302974126296206</v>
      </c>
      <c r="BA497" s="5">
        <f t="shared" ca="1" si="271"/>
        <v>0.14873028526737112</v>
      </c>
      <c r="BB497" s="5">
        <f t="shared" ca="1" si="271"/>
        <v>0.24400622858041737</v>
      </c>
      <c r="BC497" s="5">
        <f t="shared" ca="1" si="271"/>
        <v>0.37257137732821888</v>
      </c>
      <c r="BD497" s="5">
        <f t="shared" ca="1" si="271"/>
        <v>0.23269081622471621</v>
      </c>
      <c r="BE497" s="5">
        <f t="shared" ca="1" si="271"/>
        <v>0.1587935220532537</v>
      </c>
      <c r="BF497" s="5">
        <f t="shared" ca="1" si="271"/>
        <v>5.7574386675479206E-2</v>
      </c>
      <c r="BG497" s="5">
        <f t="shared" ca="1" si="271"/>
        <v>6.3500763561929463E-2</v>
      </c>
      <c r="BH497" s="5">
        <f t="shared" ca="1" si="271"/>
        <v>-0.13076763378665723</v>
      </c>
      <c r="BI497" s="5">
        <f t="shared" ca="1" si="271"/>
        <v>-2.5769756353853257E-2</v>
      </c>
      <c r="BJ497" s="5">
        <f t="shared" ca="1" si="271"/>
        <v>0.35247025611776972</v>
      </c>
      <c r="BK497" s="5">
        <f t="shared" ca="1" si="269"/>
        <v>0.21650012080161019</v>
      </c>
      <c r="BL497" s="5">
        <f t="shared" ca="1" si="269"/>
        <v>0.36080359919939087</v>
      </c>
      <c r="BM497" s="5">
        <f t="shared" ca="1" si="269"/>
        <v>0.10861499296795832</v>
      </c>
      <c r="BN497" s="5">
        <f t="shared" ca="1" si="269"/>
        <v>0.19771004350208193</v>
      </c>
      <c r="BO497" s="5">
        <f t="shared" ca="1" si="269"/>
        <v>-5.9031773648660885E-2</v>
      </c>
      <c r="BP497" s="5">
        <f t="shared" ca="1" si="269"/>
        <v>7.3781737711629616E-2</v>
      </c>
      <c r="BQ497" s="5">
        <f t="shared" ca="1" si="269"/>
        <v>0.47230939645447212</v>
      </c>
      <c r="BR497" s="5">
        <f t="shared" ca="1" si="269"/>
        <v>0.39689537254925822</v>
      </c>
      <c r="BS497" s="5">
        <f t="shared" ca="1" si="269"/>
        <v>-0.12741338572550839</v>
      </c>
      <c r="BT497" s="5">
        <f t="shared" ca="1" si="269"/>
        <v>1.3522404758673626E-2</v>
      </c>
      <c r="BU497" s="5">
        <f t="shared" ca="1" si="269"/>
        <v>-0.10127794792778411</v>
      </c>
      <c r="BV497" s="5">
        <f t="shared" ca="1" si="269"/>
        <v>0.22288276467514867</v>
      </c>
      <c r="BW497" s="5">
        <f t="shared" ca="1" si="269"/>
        <v>-0.13894811211924227</v>
      </c>
      <c r="BX497" s="5">
        <f t="shared" ca="1" si="269"/>
        <v>0.13402751244335831</v>
      </c>
      <c r="BY497" s="5">
        <f t="shared" ca="1" si="269"/>
        <v>-0.24544482082303146</v>
      </c>
      <c r="BZ497" s="5">
        <f t="shared" ca="1" si="272"/>
        <v>-0.12905133961146459</v>
      </c>
      <c r="CA497" s="5">
        <f t="shared" ca="1" si="272"/>
        <v>0.23247509051836135</v>
      </c>
      <c r="CB497" s="5">
        <f t="shared" ca="1" si="272"/>
        <v>0.12544985347135812</v>
      </c>
      <c r="CC497" s="5">
        <f t="shared" ca="1" si="272"/>
        <v>0.31456643947711244</v>
      </c>
      <c r="CD497" s="5">
        <f t="shared" ca="1" si="272"/>
        <v>-0.10975664011966382</v>
      </c>
      <c r="CE497" s="5">
        <f t="shared" ca="1" si="272"/>
        <v>0.23768529154302223</v>
      </c>
      <c r="CF497" s="5">
        <f t="shared" ca="1" si="272"/>
        <v>0.32412330783136101</v>
      </c>
      <c r="CG497" s="5">
        <f t="shared" ca="1" si="272"/>
        <v>-1.2567459539681455E-2</v>
      </c>
      <c r="CH497" s="5">
        <f t="shared" ca="1" si="272"/>
        <v>0.31037687622760318</v>
      </c>
      <c r="CI497" s="5">
        <f t="shared" ca="1" si="272"/>
        <v>5.9981551785210689E-2</v>
      </c>
      <c r="CJ497" s="5">
        <f t="shared" ca="1" si="272"/>
        <v>0.2251569110901499</v>
      </c>
      <c r="CK497" s="5">
        <f t="shared" ca="1" si="272"/>
        <v>-0.10219027198699868</v>
      </c>
      <c r="CL497" s="5">
        <f t="shared" ca="1" si="272"/>
        <v>0.13504653965202243</v>
      </c>
      <c r="CM497" s="5">
        <f t="shared" ca="1" si="272"/>
        <v>-0.17351542947322365</v>
      </c>
      <c r="CN497" s="5">
        <f t="shared" ca="1" si="272"/>
        <v>-0.13782113902477397</v>
      </c>
      <c r="CO497" s="5">
        <f t="shared" ca="1" si="272"/>
        <v>0.4340622091145232</v>
      </c>
      <c r="CP497" s="5">
        <f t="shared" ca="1" si="270"/>
        <v>0.31737196187140959</v>
      </c>
      <c r="CQ497" s="5">
        <f t="shared" ca="1" si="270"/>
        <v>0.2140679788205567</v>
      </c>
      <c r="CR497" s="5">
        <f t="shared" ca="1" si="270"/>
        <v>-0.24933835857786377</v>
      </c>
      <c r="CS497" s="5">
        <f t="shared" ca="1" si="270"/>
        <v>1.361075775282794E-2</v>
      </c>
      <c r="CT497" s="5">
        <f t="shared" ca="1" si="270"/>
        <v>-3.2443785093354938E-2</v>
      </c>
      <c r="CU497" s="5">
        <f t="shared" ca="1" si="270"/>
        <v>-1.3614485586372974E-2</v>
      </c>
      <c r="CV497" s="5">
        <f t="shared" ca="1" si="270"/>
        <v>-3.7773286036632103E-2</v>
      </c>
      <c r="CW497" s="5">
        <f t="shared" ca="1" si="270"/>
        <v>7.1301313825349183E-3</v>
      </c>
      <c r="CX497" s="5">
        <f t="shared" ca="1" si="270"/>
        <v>0.26891455448585788</v>
      </c>
      <c r="CY497" s="5">
        <f t="shared" ca="1" si="270"/>
        <v>2.5789158396874581E-2</v>
      </c>
      <c r="CZ497" s="5">
        <f t="shared" ca="1" si="270"/>
        <v>0.18958427918050136</v>
      </c>
      <c r="DA497" s="5">
        <f t="shared" ca="1" si="270"/>
        <v>9.5593205071786161E-2</v>
      </c>
    </row>
    <row r="498" spans="1:105" x14ac:dyDescent="0.3">
      <c r="A498" s="1" t="s">
        <v>500</v>
      </c>
      <c r="B498" s="5">
        <f t="shared" ca="1" si="248"/>
        <v>-0.15813759342859704</v>
      </c>
      <c r="C498" s="6">
        <f t="shared" ca="1" si="249"/>
        <v>-4.3968974596227547E-2</v>
      </c>
      <c r="D498" s="5">
        <f t="shared" ca="1" si="250"/>
        <v>-2.6878022068213669E-2</v>
      </c>
      <c r="E498" s="5">
        <f t="shared" ca="1" si="251"/>
        <v>6.3071131769788361E-2</v>
      </c>
      <c r="F498" s="5">
        <f t="shared" ca="1" si="252"/>
        <v>-0.15813759342859704</v>
      </c>
      <c r="G498" s="5">
        <f t="shared" ca="1" si="268"/>
        <v>-0.20003877459284072</v>
      </c>
      <c r="H498" s="5">
        <f t="shared" ca="1" si="268"/>
        <v>-0.16440356325788477</v>
      </c>
      <c r="I498" s="5">
        <f t="shared" ca="1" si="268"/>
        <v>0.24025705818120488</v>
      </c>
      <c r="J498" s="5">
        <f t="shared" ca="1" si="268"/>
        <v>6.2478000116979918E-2</v>
      </c>
      <c r="K498" s="5">
        <f t="shared" ca="1" si="268"/>
        <v>-0.21887986690855868</v>
      </c>
      <c r="L498" s="5">
        <f t="shared" ca="1" si="268"/>
        <v>0.29217466648662327</v>
      </c>
      <c r="M498" s="5">
        <f t="shared" ca="1" si="268"/>
        <v>-6.735624963779871E-2</v>
      </c>
      <c r="N498" s="5">
        <f t="shared" ca="1" si="268"/>
        <v>2.3520516541155626E-2</v>
      </c>
      <c r="O498" s="5">
        <f t="shared" ca="1" si="268"/>
        <v>-7.8394414182420519E-2</v>
      </c>
      <c r="P498" s="5">
        <f t="shared" ca="1" si="267"/>
        <v>0.29436655597185546</v>
      </c>
      <c r="Q498" s="5">
        <f t="shared" ca="1" si="267"/>
        <v>-8.9186492506086984E-2</v>
      </c>
      <c r="R498" s="5">
        <f t="shared" ca="1" si="267"/>
        <v>-0.27736342138107273</v>
      </c>
      <c r="S498" s="5">
        <f t="shared" ca="1" si="267"/>
        <v>0.21309529645668956</v>
      </c>
      <c r="T498" s="5">
        <f t="shared" ca="1" si="267"/>
        <v>-0.12586624890458037</v>
      </c>
      <c r="U498" s="5">
        <f t="shared" ca="1" si="267"/>
        <v>-3.954214511204629E-2</v>
      </c>
      <c r="V498" s="5">
        <f t="shared" ca="1" si="267"/>
        <v>-0.1456130087509134</v>
      </c>
      <c r="W498" s="5">
        <f t="shared" ca="1" si="267"/>
        <v>1.670777978497856E-2</v>
      </c>
      <c r="X498" s="5">
        <f t="shared" ca="1" si="267"/>
        <v>3.5024991529859342E-2</v>
      </c>
      <c r="Y498" s="5">
        <f t="shared" ca="1" si="267"/>
        <v>-2.2079199431130639E-2</v>
      </c>
      <c r="Z498" s="5">
        <f t="shared" ca="1" si="267"/>
        <v>0.20009527116733314</v>
      </c>
      <c r="AA498" s="5">
        <f t="shared" ca="1" si="267"/>
        <v>1.7876136915398411E-2</v>
      </c>
      <c r="AB498" s="5">
        <f t="shared" ca="1" si="267"/>
        <v>-4.9675885132295983E-2</v>
      </c>
      <c r="AC498" s="5">
        <f t="shared" ca="1" si="267"/>
        <v>0.27499946231811023</v>
      </c>
      <c r="AD498" s="5">
        <f t="shared" ca="1" si="267"/>
        <v>8.6081823684755532E-2</v>
      </c>
      <c r="AE498" s="5">
        <f t="shared" ca="1" si="267"/>
        <v>-0.30168099950634841</v>
      </c>
      <c r="AF498" s="5">
        <f t="shared" ca="1" si="266"/>
        <v>-0.21548060778287939</v>
      </c>
      <c r="AG498" s="5">
        <f t="shared" ca="1" si="266"/>
        <v>5.9866429381407085E-2</v>
      </c>
      <c r="AH498" s="5">
        <f t="shared" ca="1" si="266"/>
        <v>5.8668809097832994E-2</v>
      </c>
      <c r="AI498" s="5">
        <f t="shared" ca="1" si="266"/>
        <v>0.19331123259197314</v>
      </c>
      <c r="AJ498" s="5">
        <f t="shared" ca="1" si="266"/>
        <v>-6.2812727906358307E-2</v>
      </c>
      <c r="AK498" s="5">
        <f t="shared" ca="1" si="266"/>
        <v>0.36283578164094277</v>
      </c>
      <c r="AL498" s="5">
        <f t="shared" ca="1" si="266"/>
        <v>4.4692014901651589E-2</v>
      </c>
      <c r="AM498" s="5">
        <f t="shared" ca="1" si="266"/>
        <v>7.5979376285374711E-3</v>
      </c>
      <c r="AN498" s="5">
        <f t="shared" ca="1" si="266"/>
        <v>-6.3399916489557201E-2</v>
      </c>
      <c r="AO498" s="5">
        <f t="shared" ca="1" si="266"/>
        <v>0.31037416949825963</v>
      </c>
      <c r="AP498" s="5">
        <f t="shared" ca="1" si="266"/>
        <v>0.18815173082748007</v>
      </c>
      <c r="AQ498" s="5">
        <f t="shared" ca="1" si="266"/>
        <v>0.16103599606622154</v>
      </c>
      <c r="AR498" s="5">
        <f t="shared" ca="1" si="266"/>
        <v>0.57870219299518633</v>
      </c>
      <c r="AS498" s="5">
        <f t="shared" ca="1" si="266"/>
        <v>3.8766505058797543E-2</v>
      </c>
      <c r="AT498" s="5">
        <f t="shared" ca="1" si="266"/>
        <v>8.6799831434251781E-2</v>
      </c>
      <c r="AU498" s="5">
        <f t="shared" ca="1" si="271"/>
        <v>0.24128712702594884</v>
      </c>
      <c r="AV498" s="5">
        <f t="shared" ca="1" si="271"/>
        <v>0.37637541726099044</v>
      </c>
      <c r="AW498" s="5">
        <f t="shared" ca="1" si="271"/>
        <v>3.5398647852770138E-3</v>
      </c>
      <c r="AX498" s="5">
        <f t="shared" ca="1" si="271"/>
        <v>-0.13288485504878605</v>
      </c>
      <c r="AY498" s="5">
        <f t="shared" ca="1" si="271"/>
        <v>-0.19010041716371559</v>
      </c>
      <c r="AZ498" s="5">
        <f t="shared" ca="1" si="271"/>
        <v>0.11668354816329873</v>
      </c>
      <c r="BA498" s="5">
        <f t="shared" ca="1" si="271"/>
        <v>5.675962764693223E-2</v>
      </c>
      <c r="BB498" s="5">
        <f t="shared" ca="1" si="271"/>
        <v>0.33999965085126532</v>
      </c>
      <c r="BC498" s="5">
        <f t="shared" ca="1" si="271"/>
        <v>0.20374505092002573</v>
      </c>
      <c r="BD498" s="5">
        <f t="shared" ca="1" si="271"/>
        <v>0.21826013135903866</v>
      </c>
      <c r="BE498" s="5">
        <f t="shared" ca="1" si="271"/>
        <v>-2.7020385650837697E-2</v>
      </c>
      <c r="BF498" s="5">
        <f t="shared" ca="1" si="271"/>
        <v>0.17671909033424821</v>
      </c>
      <c r="BG498" s="5">
        <f t="shared" ca="1" si="271"/>
        <v>0.10820334464007601</v>
      </c>
      <c r="BH498" s="5">
        <f t="shared" ca="1" si="271"/>
        <v>0.24246598822288032</v>
      </c>
      <c r="BI498" s="5">
        <f t="shared" ca="1" si="271"/>
        <v>0.3076106602041343</v>
      </c>
      <c r="BJ498" s="5">
        <f t="shared" ca="1" si="271"/>
        <v>0.25173124012264014</v>
      </c>
      <c r="BK498" s="5">
        <f t="shared" ca="1" si="269"/>
        <v>-0.13760627319187543</v>
      </c>
      <c r="BL498" s="5">
        <f t="shared" ca="1" si="269"/>
        <v>0.33890403553735082</v>
      </c>
      <c r="BM498" s="5">
        <f t="shared" ca="1" si="269"/>
        <v>2.306795700027188E-2</v>
      </c>
      <c r="BN498" s="5">
        <f t="shared" ca="1" si="269"/>
        <v>0.44184721470581267</v>
      </c>
      <c r="BO498" s="5">
        <f t="shared" ca="1" si="269"/>
        <v>-0.19128007585082932</v>
      </c>
      <c r="BP498" s="5">
        <f t="shared" ca="1" si="269"/>
        <v>0.1378040167294671</v>
      </c>
      <c r="BQ498" s="5">
        <f t="shared" ca="1" si="269"/>
        <v>0.13810651591668013</v>
      </c>
      <c r="BR498" s="5">
        <f t="shared" ca="1" si="269"/>
        <v>0.22792646145928711</v>
      </c>
      <c r="BS498" s="5">
        <f t="shared" ca="1" si="269"/>
        <v>6.8006675753203405E-2</v>
      </c>
      <c r="BT498" s="5">
        <f t="shared" ca="1" si="269"/>
        <v>0.21461648643487485</v>
      </c>
      <c r="BU498" s="5">
        <f t="shared" ca="1" si="269"/>
        <v>0.16625990224154746</v>
      </c>
      <c r="BV498" s="5">
        <f t="shared" ca="1" si="269"/>
        <v>-0.12445084054023781</v>
      </c>
      <c r="BW498" s="5">
        <f t="shared" ca="1" si="269"/>
        <v>7.8212135853967357E-2</v>
      </c>
      <c r="BX498" s="5">
        <f t="shared" ca="1" si="269"/>
        <v>0.20406809533160805</v>
      </c>
      <c r="BY498" s="5">
        <f t="shared" ca="1" si="269"/>
        <v>-0.30053978765162226</v>
      </c>
      <c r="BZ498" s="5">
        <f t="shared" ca="1" si="272"/>
        <v>-6.176986599741166E-2</v>
      </c>
      <c r="CA498" s="5">
        <f t="shared" ca="1" si="272"/>
        <v>-0.13632631312651719</v>
      </c>
      <c r="CB498" s="5">
        <f t="shared" ca="1" si="272"/>
        <v>-9.2995403632221335E-2</v>
      </c>
      <c r="CC498" s="5">
        <f t="shared" ca="1" si="272"/>
        <v>0.10241614311530495</v>
      </c>
      <c r="CD498" s="5">
        <f t="shared" ca="1" si="272"/>
        <v>-0.17300537662138707</v>
      </c>
      <c r="CE498" s="5">
        <f t="shared" ca="1" si="272"/>
        <v>0.2389181993339492</v>
      </c>
      <c r="CF498" s="5">
        <f t="shared" ca="1" si="272"/>
        <v>0.10801013871506901</v>
      </c>
      <c r="CG498" s="5">
        <f t="shared" ca="1" si="272"/>
        <v>-4.6880121704619304E-2</v>
      </c>
      <c r="CH498" s="5">
        <f t="shared" ca="1" si="272"/>
        <v>0.30791193525984606</v>
      </c>
      <c r="CI498" s="5">
        <f t="shared" ca="1" si="272"/>
        <v>8.7214450117694631E-2</v>
      </c>
      <c r="CJ498" s="5">
        <f t="shared" ca="1" si="272"/>
        <v>0.20069369873652215</v>
      </c>
      <c r="CK498" s="5">
        <f t="shared" ca="1" si="272"/>
        <v>0.11130859342903164</v>
      </c>
      <c r="CL498" s="5">
        <f t="shared" ca="1" si="272"/>
        <v>0.12357053811492116</v>
      </c>
      <c r="CM498" s="5">
        <f t="shared" ca="1" si="272"/>
        <v>-0.10915199651202898</v>
      </c>
      <c r="CN498" s="5">
        <f t="shared" ca="1" si="272"/>
        <v>0.23890248369866265</v>
      </c>
      <c r="CO498" s="5">
        <f t="shared" ca="1" si="272"/>
        <v>1.3375382050994006E-2</v>
      </c>
      <c r="CP498" s="5">
        <f t="shared" ca="1" si="270"/>
        <v>-0.150435109081789</v>
      </c>
      <c r="CQ498" s="5">
        <f t="shared" ca="1" si="270"/>
        <v>0.29001335360257929</v>
      </c>
      <c r="CR498" s="5">
        <f t="shared" ca="1" si="270"/>
        <v>4.5993776703319923E-2</v>
      </c>
      <c r="CS498" s="5">
        <f t="shared" ca="1" si="270"/>
        <v>-0.51986068558305343</v>
      </c>
      <c r="CT498" s="5">
        <f t="shared" ca="1" si="270"/>
        <v>8.517338738809338E-2</v>
      </c>
      <c r="CU498" s="5">
        <f t="shared" ca="1" si="270"/>
        <v>7.5639875607514284E-2</v>
      </c>
      <c r="CV498" s="5">
        <f t="shared" ca="1" si="270"/>
        <v>0.33317797776335856</v>
      </c>
      <c r="CW498" s="5">
        <f t="shared" ca="1" si="270"/>
        <v>-0.22560595157406368</v>
      </c>
      <c r="CX498" s="5">
        <f t="shared" ca="1" si="270"/>
        <v>0.28241596863829266</v>
      </c>
      <c r="CY498" s="5">
        <f t="shared" ca="1" si="270"/>
        <v>0.26490358716574858</v>
      </c>
      <c r="CZ498" s="5">
        <f t="shared" ca="1" si="270"/>
        <v>2.4255641976031472E-4</v>
      </c>
      <c r="DA498" s="5">
        <f t="shared" ca="1" si="270"/>
        <v>-0.23262472381777308</v>
      </c>
    </row>
    <row r="499" spans="1:105" x14ac:dyDescent="0.3">
      <c r="A499" s="1" t="s">
        <v>501</v>
      </c>
      <c r="B499" s="5">
        <f t="shared" ca="1" si="248"/>
        <v>0.27651944485136354</v>
      </c>
      <c r="C499" s="6">
        <f t="shared" ca="1" si="249"/>
        <v>0.1110771208818693</v>
      </c>
      <c r="D499" s="5">
        <f t="shared" ca="1" si="250"/>
        <v>0.14195444328956533</v>
      </c>
      <c r="E499" s="5">
        <f t="shared" ca="1" si="251"/>
        <v>0.10292597460436745</v>
      </c>
      <c r="F499" s="5">
        <f t="shared" ca="1" si="252"/>
        <v>0.27651944485136354</v>
      </c>
      <c r="G499" s="5">
        <f t="shared" ca="1" si="268"/>
        <v>-2.005006487432312E-2</v>
      </c>
      <c r="H499" s="5">
        <f t="shared" ca="1" si="268"/>
        <v>-0.27455912963575158</v>
      </c>
      <c r="I499" s="5">
        <f t="shared" ca="1" si="268"/>
        <v>0.36718467190968662</v>
      </c>
      <c r="J499" s="5">
        <f t="shared" ca="1" si="268"/>
        <v>0.20629068215837099</v>
      </c>
      <c r="K499" s="5">
        <f t="shared" ca="1" si="268"/>
        <v>0.14603443283702883</v>
      </c>
      <c r="L499" s="5">
        <f t="shared" ca="1" si="268"/>
        <v>0.28136536004574142</v>
      </c>
      <c r="M499" s="5">
        <f t="shared" ca="1" si="268"/>
        <v>0.23764757886247914</v>
      </c>
      <c r="N499" s="5">
        <f t="shared" ca="1" si="268"/>
        <v>-0.11153782944762777</v>
      </c>
      <c r="O499" s="5">
        <f t="shared" ca="1" si="268"/>
        <v>0.31064928618868515</v>
      </c>
      <c r="P499" s="5">
        <f t="shared" ca="1" si="267"/>
        <v>4.9129217975510488E-2</v>
      </c>
      <c r="Q499" s="5">
        <f t="shared" ca="1" si="267"/>
        <v>8.074759919922149E-2</v>
      </c>
      <c r="R499" s="5">
        <f t="shared" ca="1" si="267"/>
        <v>0.25268172943013545</v>
      </c>
      <c r="S499" s="5">
        <f t="shared" ca="1" si="267"/>
        <v>9.3184606360093181E-2</v>
      </c>
      <c r="T499" s="5">
        <f t="shared" ca="1" si="267"/>
        <v>-0.10489391914973378</v>
      </c>
      <c r="U499" s="5">
        <f t="shared" ca="1" si="267"/>
        <v>6.5384657941855329E-2</v>
      </c>
      <c r="V499" s="5">
        <f t="shared" ca="1" si="267"/>
        <v>-0.18531975297730566</v>
      </c>
      <c r="W499" s="5">
        <f t="shared" ca="1" si="267"/>
        <v>0.33386371239395812</v>
      </c>
      <c r="X499" s="5">
        <f t="shared" ca="1" si="267"/>
        <v>0.10717276742456128</v>
      </c>
      <c r="Y499" s="5">
        <f t="shared" ca="1" si="267"/>
        <v>0.26513892502570668</v>
      </c>
      <c r="Z499" s="5">
        <f t="shared" ca="1" si="267"/>
        <v>0.58661481124748194</v>
      </c>
      <c r="AA499" s="5">
        <f t="shared" ca="1" si="267"/>
        <v>0.43521523751445212</v>
      </c>
      <c r="AB499" s="5">
        <f t="shared" ca="1" si="267"/>
        <v>0.18529391642396065</v>
      </c>
      <c r="AC499" s="5">
        <f t="shared" ca="1" si="267"/>
        <v>0.10518064787283976</v>
      </c>
      <c r="AD499" s="5">
        <f t="shared" ca="1" si="267"/>
        <v>0.42229207045638451</v>
      </c>
      <c r="AE499" s="5">
        <f t="shared" ca="1" si="267"/>
        <v>0.35076754760419382</v>
      </c>
      <c r="AF499" s="5">
        <f t="shared" ca="1" si="266"/>
        <v>0.10156202562133751</v>
      </c>
      <c r="AG499" s="5">
        <f t="shared" ca="1" si="266"/>
        <v>-8.4485719285636446E-2</v>
      </c>
      <c r="AH499" s="5">
        <f t="shared" ca="1" si="266"/>
        <v>3.4615579321005174E-2</v>
      </c>
      <c r="AI499" s="5">
        <f t="shared" ca="1" si="266"/>
        <v>0.28980064266694272</v>
      </c>
      <c r="AJ499" s="5">
        <f t="shared" ca="1" si="266"/>
        <v>6.2571344148939737E-2</v>
      </c>
      <c r="AK499" s="5">
        <f t="shared" ca="1" si="266"/>
        <v>0.11908798301395825</v>
      </c>
      <c r="AL499" s="5">
        <f t="shared" ca="1" si="266"/>
        <v>0.16023458243657354</v>
      </c>
      <c r="AM499" s="5">
        <f t="shared" ca="1" si="266"/>
        <v>-0.25717805971973939</v>
      </c>
      <c r="AN499" s="5">
        <f t="shared" ca="1" si="266"/>
        <v>-0.1103885284146334</v>
      </c>
      <c r="AO499" s="5">
        <f t="shared" ca="1" si="266"/>
        <v>0.18767647146845151</v>
      </c>
      <c r="AP499" s="5">
        <f t="shared" ca="1" si="266"/>
        <v>2.8384806113187042E-2</v>
      </c>
      <c r="AQ499" s="5">
        <f t="shared" ca="1" si="266"/>
        <v>0.22941092496469884</v>
      </c>
      <c r="AR499" s="5">
        <f t="shared" ca="1" si="266"/>
        <v>-0.28684496218102473</v>
      </c>
      <c r="AS499" s="5">
        <f t="shared" ca="1" si="266"/>
        <v>-2.1111625827010247E-2</v>
      </c>
      <c r="AT499" s="5">
        <f t="shared" ca="1" si="266"/>
        <v>0.4167412542686918</v>
      </c>
      <c r="AU499" s="5">
        <f t="shared" ca="1" si="271"/>
        <v>-5.8757625854701873E-2</v>
      </c>
      <c r="AV499" s="5">
        <f t="shared" ca="1" si="271"/>
        <v>-5.8186874091035845E-2</v>
      </c>
      <c r="AW499" s="5">
        <f t="shared" ca="1" si="271"/>
        <v>-4.1221670731778653E-2</v>
      </c>
      <c r="AX499" s="5">
        <f t="shared" ca="1" si="271"/>
        <v>-9.3541269377527353E-2</v>
      </c>
      <c r="AY499" s="5">
        <f t="shared" ca="1" si="271"/>
        <v>-8.3988641190662489E-2</v>
      </c>
      <c r="AZ499" s="5">
        <f t="shared" ca="1" si="271"/>
        <v>0.39311017353682587</v>
      </c>
      <c r="BA499" s="5">
        <f t="shared" ca="1" si="271"/>
        <v>6.3914933593175113E-2</v>
      </c>
      <c r="BB499" s="5">
        <f t="shared" ca="1" si="271"/>
        <v>3.6550053275070493E-2</v>
      </c>
      <c r="BC499" s="5">
        <f t="shared" ca="1" si="271"/>
        <v>0.38783296621681596</v>
      </c>
      <c r="BD499" s="5">
        <f t="shared" ca="1" si="271"/>
        <v>-0.20621664504810985</v>
      </c>
      <c r="BE499" s="5">
        <f t="shared" ca="1" si="271"/>
        <v>0.12925053323659352</v>
      </c>
      <c r="BF499" s="5">
        <f t="shared" ca="1" si="271"/>
        <v>0.30325418510017565</v>
      </c>
      <c r="BG499" s="5">
        <f t="shared" ca="1" si="271"/>
        <v>0.28346954126533885</v>
      </c>
      <c r="BH499" s="5">
        <f t="shared" ca="1" si="271"/>
        <v>0.16679206551435266</v>
      </c>
      <c r="BI499" s="5">
        <f t="shared" ca="1" si="271"/>
        <v>-0.11891366091478234</v>
      </c>
      <c r="BJ499" s="5">
        <f t="shared" ca="1" si="271"/>
        <v>0.47981727910373528</v>
      </c>
      <c r="BK499" s="5">
        <f t="shared" ca="1" si="269"/>
        <v>0.16843726060482236</v>
      </c>
      <c r="BL499" s="5">
        <f t="shared" ca="1" si="269"/>
        <v>-0.39842388834985243</v>
      </c>
      <c r="BM499" s="5">
        <f t="shared" ca="1" si="269"/>
        <v>0.5152726817201515</v>
      </c>
      <c r="BN499" s="5">
        <f t="shared" ca="1" si="269"/>
        <v>0.36298922979626191</v>
      </c>
      <c r="BO499" s="5">
        <f t="shared" ca="1" si="269"/>
        <v>0.30808597120410053</v>
      </c>
      <c r="BP499" s="5">
        <f t="shared" ca="1" si="269"/>
        <v>0.4266469761751992</v>
      </c>
      <c r="BQ499" s="5">
        <f t="shared" ca="1" si="269"/>
        <v>0.34939095224996009</v>
      </c>
      <c r="BR499" s="5">
        <f t="shared" ca="1" si="269"/>
        <v>0.54834100428126376</v>
      </c>
      <c r="BS499" s="5">
        <f t="shared" ca="1" si="269"/>
        <v>-0.15993245837767808</v>
      </c>
      <c r="BT499" s="5">
        <f t="shared" ca="1" si="269"/>
        <v>-6.2019192176829857E-2</v>
      </c>
      <c r="BU499" s="5">
        <f t="shared" ca="1" si="269"/>
        <v>0.17328134256191616</v>
      </c>
      <c r="BV499" s="5">
        <f t="shared" ca="1" si="269"/>
        <v>0.10686149071649545</v>
      </c>
      <c r="BW499" s="5">
        <f t="shared" ca="1" si="269"/>
        <v>0.18412960900791914</v>
      </c>
      <c r="BX499" s="5">
        <f t="shared" ca="1" si="269"/>
        <v>1.4756196116088263E-2</v>
      </c>
      <c r="BY499" s="5">
        <f t="shared" ca="1" si="269"/>
        <v>0.39489557270000852</v>
      </c>
      <c r="BZ499" s="5">
        <f t="shared" ca="1" si="272"/>
        <v>-0.10493346250012353</v>
      </c>
      <c r="CA499" s="5">
        <f t="shared" ca="1" si="272"/>
        <v>0.18432852237282599</v>
      </c>
      <c r="CB499" s="5">
        <f t="shared" ca="1" si="272"/>
        <v>0.39409834463634552</v>
      </c>
      <c r="CC499" s="5">
        <f t="shared" ca="1" si="272"/>
        <v>-2.7669353466409696E-2</v>
      </c>
      <c r="CD499" s="5">
        <f t="shared" ca="1" si="272"/>
        <v>7.0482507870133604E-2</v>
      </c>
      <c r="CE499" s="5">
        <f t="shared" ca="1" si="272"/>
        <v>-0.35749566807617705</v>
      </c>
      <c r="CF499" s="5">
        <f t="shared" ca="1" si="272"/>
        <v>0.34765880050380038</v>
      </c>
      <c r="CG499" s="5">
        <f t="shared" ca="1" si="272"/>
        <v>0.31485816273264111</v>
      </c>
      <c r="CH499" s="5">
        <f t="shared" ca="1" si="272"/>
        <v>-7.0949310462456533E-2</v>
      </c>
      <c r="CI499" s="5">
        <f t="shared" ca="1" si="272"/>
        <v>-0.42131505127788349</v>
      </c>
      <c r="CJ499" s="5">
        <f t="shared" ca="1" si="272"/>
        <v>-0.31694820453869588</v>
      </c>
      <c r="CK499" s="5">
        <f t="shared" ca="1" si="272"/>
        <v>-8.8028475336010326E-2</v>
      </c>
      <c r="CL499" s="5">
        <f t="shared" ca="1" si="272"/>
        <v>-0.1743150207924867</v>
      </c>
      <c r="CM499" s="5">
        <f t="shared" ca="1" si="272"/>
        <v>0.14941557852843979</v>
      </c>
      <c r="CN499" s="5">
        <f t="shared" ca="1" si="272"/>
        <v>0.44107391834312559</v>
      </c>
      <c r="CO499" s="5">
        <f t="shared" ca="1" si="272"/>
        <v>0.11482303491984444</v>
      </c>
      <c r="CP499" s="5">
        <f t="shared" ca="1" si="270"/>
        <v>0.26271345171912097</v>
      </c>
      <c r="CQ499" s="5">
        <f t="shared" ca="1" si="270"/>
        <v>2.274860182220842E-2</v>
      </c>
      <c r="CR499" s="5">
        <f t="shared" ca="1" si="270"/>
        <v>3.3741510819216267E-2</v>
      </c>
      <c r="CS499" s="5">
        <f t="shared" ca="1" si="270"/>
        <v>-0.14426395984124629</v>
      </c>
      <c r="CT499" s="5">
        <f t="shared" ca="1" si="270"/>
        <v>-0.20682690243980337</v>
      </c>
      <c r="CU499" s="5">
        <f t="shared" ca="1" si="270"/>
        <v>-0.38323544508097007</v>
      </c>
      <c r="CV499" s="5">
        <f t="shared" ca="1" si="270"/>
        <v>1.938780748118725E-2</v>
      </c>
      <c r="CW499" s="5">
        <f t="shared" ca="1" si="270"/>
        <v>0.17071880128218736</v>
      </c>
      <c r="CX499" s="5">
        <f t="shared" ca="1" si="270"/>
        <v>-3.5679394033941159E-4</v>
      </c>
      <c r="CY499" s="5">
        <f t="shared" ca="1" si="270"/>
        <v>0.14134558054489738</v>
      </c>
      <c r="CZ499" s="5">
        <f t="shared" ca="1" si="270"/>
        <v>0.39446717346625593</v>
      </c>
      <c r="DA499" s="5">
        <f t="shared" ca="1" si="270"/>
        <v>-0.32087970695090229</v>
      </c>
    </row>
    <row r="500" spans="1:105" x14ac:dyDescent="0.3">
      <c r="A500" s="1" t="s">
        <v>502</v>
      </c>
      <c r="B500" s="5">
        <f t="shared" ca="1" si="248"/>
        <v>5.9086078155968967E-2</v>
      </c>
      <c r="C500" s="6">
        <f t="shared" ca="1" si="249"/>
        <v>0.16357116121991894</v>
      </c>
      <c r="D500" s="5">
        <f t="shared" ca="1" si="250"/>
        <v>0.12906624034411976</v>
      </c>
      <c r="E500" s="5">
        <f t="shared" ca="1" si="251"/>
        <v>0.12375419772520979</v>
      </c>
      <c r="F500" s="5">
        <f t="shared" ca="1" si="252"/>
        <v>5.9086078155968967E-2</v>
      </c>
      <c r="G500" s="5">
        <f t="shared" ca="1" si="268"/>
        <v>0.10985873602316842</v>
      </c>
      <c r="H500" s="5">
        <f t="shared" ca="1" si="268"/>
        <v>0.42446028170949068</v>
      </c>
      <c r="I500" s="5">
        <f t="shared" ca="1" si="268"/>
        <v>-5.3771400520387924E-2</v>
      </c>
      <c r="J500" s="5">
        <f t="shared" ca="1" si="268"/>
        <v>0.2782221107313545</v>
      </c>
      <c r="K500" s="5">
        <f t="shared" ca="1" si="268"/>
        <v>3.9706593182184537E-2</v>
      </c>
      <c r="L500" s="5">
        <f t="shared" ca="1" si="268"/>
        <v>4.9887798009922851E-3</v>
      </c>
      <c r="M500" s="5">
        <f t="shared" ca="1" si="268"/>
        <v>0.13515737450713614</v>
      </c>
      <c r="N500" s="5">
        <f t="shared" ca="1" si="268"/>
        <v>0.32779867766575066</v>
      </c>
      <c r="O500" s="5">
        <f t="shared" ca="1" si="268"/>
        <v>-3.4844827814460744E-2</v>
      </c>
      <c r="P500" s="5">
        <f t="shared" ca="1" si="267"/>
        <v>0.35334672918800725</v>
      </c>
      <c r="Q500" s="5">
        <f t="shared" ca="1" si="267"/>
        <v>-9.854860031724616E-2</v>
      </c>
      <c r="R500" s="5">
        <f t="shared" ca="1" si="267"/>
        <v>0.13894985806368312</v>
      </c>
      <c r="S500" s="5">
        <f t="shared" ca="1" si="267"/>
        <v>0.32740792675782632</v>
      </c>
      <c r="T500" s="5">
        <f t="shared" ca="1" si="267"/>
        <v>0.16954189910089185</v>
      </c>
      <c r="U500" s="5">
        <f t="shared" ca="1" si="267"/>
        <v>3.5963830629934759E-2</v>
      </c>
      <c r="V500" s="5">
        <f t="shared" ca="1" si="267"/>
        <v>0.16031544692460892</v>
      </c>
      <c r="W500" s="5">
        <f t="shared" ca="1" si="267"/>
        <v>-7.5997654247954516E-2</v>
      </c>
      <c r="X500" s="5">
        <f t="shared" ca="1" si="267"/>
        <v>-0.11738967563295852</v>
      </c>
      <c r="Y500" s="5">
        <f t="shared" ca="1" si="267"/>
        <v>0.34159745776798883</v>
      </c>
      <c r="Z500" s="5">
        <f t="shared" ca="1" si="267"/>
        <v>-8.8947121673126628E-3</v>
      </c>
      <c r="AA500" s="5">
        <f t="shared" ca="1" si="267"/>
        <v>0.41215328839441223</v>
      </c>
      <c r="AB500" s="5">
        <f t="shared" ca="1" si="267"/>
        <v>-1.691076944447642E-2</v>
      </c>
      <c r="AC500" s="5">
        <f t="shared" ca="1" si="267"/>
        <v>3.78882924515523E-2</v>
      </c>
      <c r="AD500" s="5">
        <f t="shared" ca="1" si="267"/>
        <v>0.29545970202034505</v>
      </c>
      <c r="AE500" s="5">
        <f t="shared" ca="1" si="267"/>
        <v>9.6898888226276292E-2</v>
      </c>
      <c r="AF500" s="5">
        <f t="shared" ca="1" si="266"/>
        <v>0.49491514980676554</v>
      </c>
      <c r="AG500" s="5">
        <f t="shared" ca="1" si="266"/>
        <v>0.11959263319892489</v>
      </c>
      <c r="AH500" s="5">
        <f t="shared" ca="1" si="266"/>
        <v>0.14214211493876855</v>
      </c>
      <c r="AI500" s="5">
        <f t="shared" ca="1" si="266"/>
        <v>-4.0125077318567903E-2</v>
      </c>
      <c r="AJ500" s="5">
        <f t="shared" ca="1" si="266"/>
        <v>0.12177542795505217</v>
      </c>
      <c r="AK500" s="5">
        <f t="shared" ca="1" si="266"/>
        <v>0.59967209028453083</v>
      </c>
      <c r="AL500" s="5">
        <f t="shared" ca="1" si="266"/>
        <v>0.10107912384470813</v>
      </c>
      <c r="AM500" s="5">
        <f t="shared" ca="1" si="266"/>
        <v>0.24306573955276453</v>
      </c>
      <c r="AN500" s="5">
        <f t="shared" ca="1" si="266"/>
        <v>0.14606432193960459</v>
      </c>
      <c r="AO500" s="5">
        <f t="shared" ca="1" si="266"/>
        <v>-0.20416937237449231</v>
      </c>
      <c r="AP500" s="5">
        <f t="shared" ca="1" si="266"/>
        <v>0.29863080936262032</v>
      </c>
      <c r="AQ500" s="5">
        <f t="shared" ca="1" si="266"/>
        <v>0.34766047677901868</v>
      </c>
      <c r="AR500" s="5">
        <f t="shared" ca="1" si="266"/>
        <v>6.8542884096498918E-2</v>
      </c>
      <c r="AS500" s="5">
        <f t="shared" ca="1" si="266"/>
        <v>-0.12365247134983362</v>
      </c>
      <c r="AT500" s="5">
        <f t="shared" ca="1" si="266"/>
        <v>0.30001350962765111</v>
      </c>
      <c r="AU500" s="5">
        <f t="shared" ca="1" si="271"/>
        <v>6.3359432578455874E-2</v>
      </c>
      <c r="AV500" s="5">
        <f t="shared" ca="1" si="271"/>
        <v>0.35872749196828313</v>
      </c>
      <c r="AW500" s="5">
        <f t="shared" ca="1" si="271"/>
        <v>0.2217905876861844</v>
      </c>
      <c r="AX500" s="5">
        <f t="shared" ca="1" si="271"/>
        <v>-0.12645312279499787</v>
      </c>
      <c r="AY500" s="5">
        <f t="shared" ca="1" si="271"/>
        <v>2.1155954115133241E-2</v>
      </c>
      <c r="AZ500" s="5">
        <f t="shared" ca="1" si="271"/>
        <v>3.827053663708372E-2</v>
      </c>
      <c r="BA500" s="5">
        <f t="shared" ca="1" si="271"/>
        <v>0.22132647808575365</v>
      </c>
      <c r="BB500" s="5">
        <f t="shared" ca="1" si="271"/>
        <v>0.17028527832605744</v>
      </c>
      <c r="BC500" s="5">
        <f t="shared" ca="1" si="271"/>
        <v>0.27883102010872329</v>
      </c>
      <c r="BD500" s="5">
        <f t="shared" ca="1" si="271"/>
        <v>0.19513128073095534</v>
      </c>
      <c r="BE500" s="5">
        <f t="shared" ca="1" si="271"/>
        <v>0.44072851409767788</v>
      </c>
      <c r="BF500" s="5">
        <f t="shared" ca="1" si="271"/>
        <v>5.2451780641981999E-2</v>
      </c>
      <c r="BG500" s="5">
        <f t="shared" ca="1" si="271"/>
        <v>0.11976404132131772</v>
      </c>
      <c r="BH500" s="5">
        <f t="shared" ca="1" si="271"/>
        <v>-0.19066679655798943</v>
      </c>
      <c r="BI500" s="5">
        <f t="shared" ca="1" si="271"/>
        <v>0.13817876056054712</v>
      </c>
      <c r="BJ500" s="5">
        <f t="shared" ca="1" si="271"/>
        <v>-2.092813692425266E-2</v>
      </c>
      <c r="BK500" s="5">
        <f t="shared" ca="1" si="269"/>
        <v>-6.2727327454420528E-2</v>
      </c>
      <c r="BL500" s="5">
        <f t="shared" ca="1" si="269"/>
        <v>9.4468667030295009E-2</v>
      </c>
      <c r="BM500" s="5">
        <f t="shared" ca="1" si="269"/>
        <v>0.1465833250688823</v>
      </c>
      <c r="BN500" s="5">
        <f t="shared" ca="1" si="269"/>
        <v>-4.5279215723192157E-2</v>
      </c>
      <c r="BO500" s="5">
        <f t="shared" ca="1" si="269"/>
        <v>1.9882243295852003E-2</v>
      </c>
      <c r="BP500" s="5">
        <f t="shared" ca="1" si="269"/>
        <v>-9.7244800391259822E-2</v>
      </c>
      <c r="BQ500" s="5">
        <f t="shared" ca="1" si="269"/>
        <v>-0.35521728340843617</v>
      </c>
      <c r="BR500" s="5">
        <f t="shared" ca="1" si="269"/>
        <v>0.20594423441750118</v>
      </c>
      <c r="BS500" s="5">
        <f t="shared" ca="1" si="269"/>
        <v>0.17485600389659048</v>
      </c>
      <c r="BT500" s="5">
        <f t="shared" ca="1" si="269"/>
        <v>-6.4426786628705685E-2</v>
      </c>
      <c r="BU500" s="5">
        <f t="shared" ca="1" si="269"/>
        <v>-0.10912743928049748</v>
      </c>
      <c r="BV500" s="5">
        <f t="shared" ca="1" si="269"/>
        <v>-0.21474495389617418</v>
      </c>
      <c r="BW500" s="5">
        <f t="shared" ca="1" si="269"/>
        <v>1.3877385205928655E-2</v>
      </c>
      <c r="BX500" s="5">
        <f t="shared" ca="1" si="269"/>
        <v>0.53370231045785077</v>
      </c>
      <c r="BY500" s="5">
        <f t="shared" ca="1" si="269"/>
        <v>-3.2695405824838125E-3</v>
      </c>
      <c r="BZ500" s="5">
        <f t="shared" ca="1" si="272"/>
        <v>0.24454370567509007</v>
      </c>
      <c r="CA500" s="5">
        <f t="shared" ca="1" si="272"/>
        <v>0.1258621441997449</v>
      </c>
      <c r="CB500" s="5">
        <f t="shared" ca="1" si="272"/>
        <v>0.39092608587047273</v>
      </c>
      <c r="CC500" s="5">
        <f t="shared" ca="1" si="272"/>
        <v>-0.1751901494068511</v>
      </c>
      <c r="CD500" s="5">
        <f t="shared" ca="1" si="272"/>
        <v>-8.197440565977937E-2</v>
      </c>
      <c r="CE500" s="5">
        <f t="shared" ca="1" si="272"/>
        <v>-7.4878423486218787E-2</v>
      </c>
      <c r="CF500" s="5">
        <f t="shared" ca="1" si="272"/>
        <v>0.2453886764357755</v>
      </c>
      <c r="CG500" s="5">
        <f t="shared" ca="1" si="272"/>
        <v>0.33810350366540931</v>
      </c>
      <c r="CH500" s="5">
        <f t="shared" ca="1" si="272"/>
        <v>4.0113163463017021E-2</v>
      </c>
      <c r="CI500" s="5">
        <f t="shared" ca="1" si="272"/>
        <v>-0.34209753251943287</v>
      </c>
      <c r="CJ500" s="5">
        <f t="shared" ca="1" si="272"/>
        <v>9.7755346526347028E-2</v>
      </c>
      <c r="CK500" s="5">
        <f t="shared" ca="1" si="272"/>
        <v>0.18028034853504782</v>
      </c>
      <c r="CL500" s="5">
        <f t="shared" ca="1" si="272"/>
        <v>0.34347380119133042</v>
      </c>
      <c r="CM500" s="5">
        <f t="shared" ca="1" si="272"/>
        <v>0.27571211795674244</v>
      </c>
      <c r="CN500" s="5">
        <f t="shared" ca="1" si="272"/>
        <v>0.35096280561078841</v>
      </c>
      <c r="CO500" s="5">
        <f t="shared" ca="1" si="272"/>
        <v>0.29788859405357027</v>
      </c>
      <c r="CP500" s="5">
        <f t="shared" ca="1" si="270"/>
        <v>0.29402195980226109</v>
      </c>
      <c r="CQ500" s="5">
        <f t="shared" ca="1" si="270"/>
        <v>7.0600006117966491E-2</v>
      </c>
      <c r="CR500" s="5">
        <f t="shared" ca="1" si="270"/>
        <v>0.12280443205633429</v>
      </c>
      <c r="CS500" s="5">
        <f t="shared" ca="1" si="270"/>
        <v>9.4329351833309497E-2</v>
      </c>
      <c r="CT500" s="5">
        <f t="shared" ca="1" si="270"/>
        <v>-8.3805707378413058E-3</v>
      </c>
      <c r="CU500" s="5">
        <f t="shared" ca="1" si="270"/>
        <v>-3.9279982639502359E-2</v>
      </c>
      <c r="CV500" s="5">
        <f t="shared" ca="1" si="270"/>
        <v>7.1755235291178499E-3</v>
      </c>
      <c r="CW500" s="5">
        <f t="shared" ca="1" si="270"/>
        <v>0.32830054011344845</v>
      </c>
      <c r="CX500" s="5">
        <f t="shared" ca="1" si="270"/>
        <v>2.4439557583763399E-2</v>
      </c>
      <c r="CY500" s="5">
        <f t="shared" ca="1" si="270"/>
        <v>0.31595922344360572</v>
      </c>
      <c r="CZ500" s="5">
        <f t="shared" ca="1" si="270"/>
        <v>0.54147496576488718</v>
      </c>
      <c r="DA500" s="5">
        <f t="shared" ca="1" si="270"/>
        <v>0.19022338945314748</v>
      </c>
    </row>
    <row r="501" spans="1:105" x14ac:dyDescent="0.3">
      <c r="A501" s="1" t="s">
        <v>503</v>
      </c>
      <c r="B501" s="5">
        <f t="shared" ca="1" si="248"/>
        <v>0.16001102760607896</v>
      </c>
      <c r="C501" s="6">
        <f t="shared" ca="1" si="249"/>
        <v>-6.3700523123987468E-2</v>
      </c>
      <c r="D501" s="5">
        <f t="shared" ca="1" si="250"/>
        <v>5.1511057391501039E-2</v>
      </c>
      <c r="E501" s="5">
        <f t="shared" ca="1" si="251"/>
        <v>8.7570709648353923E-2</v>
      </c>
      <c r="F501" s="5">
        <f t="shared" ca="1" si="252"/>
        <v>0.16001102760607896</v>
      </c>
      <c r="G501" s="5">
        <f t="shared" ca="1" si="268"/>
        <v>-8.093143035464595E-2</v>
      </c>
      <c r="H501" s="5">
        <f t="shared" ca="1" si="268"/>
        <v>-0.13758445261822674</v>
      </c>
      <c r="I501" s="5">
        <f t="shared" ca="1" si="268"/>
        <v>-0.20774409581303696</v>
      </c>
      <c r="J501" s="5">
        <f t="shared" ca="1" si="268"/>
        <v>-5.2253664440106651E-2</v>
      </c>
      <c r="K501" s="5">
        <f t="shared" ca="1" si="268"/>
        <v>0.2906818965625767</v>
      </c>
      <c r="L501" s="5">
        <f t="shared" ca="1" si="268"/>
        <v>-6.5614923734679226E-2</v>
      </c>
      <c r="M501" s="5">
        <f t="shared" ca="1" si="268"/>
        <v>0.10353087204453469</v>
      </c>
      <c r="N501" s="5">
        <f t="shared" ca="1" si="268"/>
        <v>0.31485751381248522</v>
      </c>
      <c r="O501" s="5">
        <f t="shared" ca="1" si="268"/>
        <v>0.19015783085003035</v>
      </c>
      <c r="P501" s="5">
        <f t="shared" ca="1" si="267"/>
        <v>0.25418546752599303</v>
      </c>
      <c r="Q501" s="5">
        <f t="shared" ca="1" si="267"/>
        <v>-2.9217973739798675E-2</v>
      </c>
      <c r="R501" s="5">
        <f t="shared" ca="1" si="267"/>
        <v>0.32243022996799242</v>
      </c>
      <c r="S501" s="5">
        <f t="shared" ca="1" si="267"/>
        <v>0.18128143102189584</v>
      </c>
      <c r="T501" s="5">
        <f t="shared" ca="1" si="267"/>
        <v>0.11600579026594859</v>
      </c>
      <c r="U501" s="5">
        <f t="shared" ca="1" si="267"/>
        <v>-9.3426123454380394E-2</v>
      </c>
      <c r="V501" s="5">
        <f t="shared" ca="1" si="267"/>
        <v>0.14087734980041688</v>
      </c>
      <c r="W501" s="5">
        <f t="shared" ca="1" si="267"/>
        <v>0.10757172935612076</v>
      </c>
      <c r="X501" s="5">
        <f t="shared" ca="1" si="267"/>
        <v>1.1166368973588858E-2</v>
      </c>
      <c r="Y501" s="5">
        <f t="shared" ca="1" si="267"/>
        <v>3.2585782247837328E-2</v>
      </c>
      <c r="Z501" s="5">
        <f t="shared" ca="1" si="267"/>
        <v>6.1267143742143516E-2</v>
      </c>
      <c r="AA501" s="5">
        <f t="shared" ca="1" si="267"/>
        <v>0.12311893929320056</v>
      </c>
      <c r="AB501" s="5">
        <f t="shared" ca="1" si="267"/>
        <v>0.17060553336803558</v>
      </c>
      <c r="AC501" s="5">
        <f t="shared" ca="1" si="267"/>
        <v>-4.8057935164236121E-2</v>
      </c>
      <c r="AD501" s="5">
        <f t="shared" ca="1" si="267"/>
        <v>-0.45171638306845263</v>
      </c>
      <c r="AE501" s="5">
        <f t="shared" ca="1" si="267"/>
        <v>1.4378337128944707E-2</v>
      </c>
      <c r="AF501" s="5">
        <f t="shared" ca="1" si="266"/>
        <v>1.1535347695665568E-2</v>
      </c>
      <c r="AG501" s="5">
        <f t="shared" ca="1" si="266"/>
        <v>6.1435736523171997E-3</v>
      </c>
      <c r="AH501" s="5">
        <f t="shared" ca="1" si="266"/>
        <v>0.27868983352390098</v>
      </c>
      <c r="AI501" s="5">
        <f t="shared" ca="1" si="266"/>
        <v>0.36136063320246736</v>
      </c>
      <c r="AJ501" s="5">
        <f t="shared" ca="1" si="266"/>
        <v>0.26474484025213124</v>
      </c>
      <c r="AK501" s="5">
        <f t="shared" ca="1" si="266"/>
        <v>-0.18545954729326872</v>
      </c>
      <c r="AL501" s="5">
        <f t="shared" ca="1" si="266"/>
        <v>0.31736141171948384</v>
      </c>
      <c r="AM501" s="5">
        <f t="shared" ca="1" si="266"/>
        <v>0.32952704666861421</v>
      </c>
      <c r="AN501" s="5">
        <f t="shared" ca="1" si="266"/>
        <v>-8.505814171399978E-2</v>
      </c>
      <c r="AO501" s="5">
        <f t="shared" ca="1" si="266"/>
        <v>5.8861656269220103E-2</v>
      </c>
      <c r="AP501" s="5">
        <f t="shared" ca="1" si="266"/>
        <v>3.8212239118869708E-2</v>
      </c>
      <c r="AQ501" s="5">
        <f t="shared" ca="1" si="266"/>
        <v>-0.18637212325766203</v>
      </c>
      <c r="AR501" s="5">
        <f t="shared" ca="1" si="266"/>
        <v>0.41808914043455403</v>
      </c>
      <c r="AS501" s="5">
        <f t="shared" ca="1" si="266"/>
        <v>0.19973852872714895</v>
      </c>
      <c r="AT501" s="5">
        <f t="shared" ca="1" si="266"/>
        <v>0.37577718933589133</v>
      </c>
      <c r="AU501" s="5">
        <f t="shared" ca="1" si="271"/>
        <v>0.12623832107714034</v>
      </c>
      <c r="AV501" s="5">
        <f t="shared" ca="1" si="271"/>
        <v>0.34250910954213742</v>
      </c>
      <c r="AW501" s="5">
        <f t="shared" ca="1" si="271"/>
        <v>0.14602206157659908</v>
      </c>
      <c r="AX501" s="5">
        <f t="shared" ca="1" si="271"/>
        <v>0.36275822385691947</v>
      </c>
      <c r="AY501" s="5">
        <f t="shared" ca="1" si="271"/>
        <v>0.34841665493833229</v>
      </c>
      <c r="AZ501" s="5">
        <f t="shared" ca="1" si="271"/>
        <v>-0.15216757722005622</v>
      </c>
      <c r="BA501" s="5">
        <f t="shared" ca="1" si="271"/>
        <v>9.5431649795435225E-3</v>
      </c>
      <c r="BB501" s="5">
        <f t="shared" ca="1" si="271"/>
        <v>-0.10243792302465934</v>
      </c>
      <c r="BC501" s="5">
        <f t="shared" ca="1" si="271"/>
        <v>0.23108429081478393</v>
      </c>
      <c r="BD501" s="5">
        <f t="shared" ca="1" si="271"/>
        <v>0.20085799466847032</v>
      </c>
      <c r="BE501" s="5">
        <f t="shared" ca="1" si="271"/>
        <v>0.24670879213098829</v>
      </c>
      <c r="BF501" s="5">
        <f t="shared" ca="1" si="271"/>
        <v>0.2199979905538394</v>
      </c>
      <c r="BG501" s="5">
        <f t="shared" ca="1" si="271"/>
        <v>0.12359258178834336</v>
      </c>
      <c r="BH501" s="5">
        <f t="shared" ca="1" si="271"/>
        <v>0.12607651531360678</v>
      </c>
      <c r="BI501" s="5">
        <f t="shared" ca="1" si="271"/>
        <v>6.2925131137720552E-2</v>
      </c>
      <c r="BJ501" s="5">
        <f t="shared" ca="1" si="271"/>
        <v>0.31085212223006775</v>
      </c>
      <c r="BK501" s="5">
        <f t="shared" ca="1" si="269"/>
        <v>0.12332704489117684</v>
      </c>
      <c r="BL501" s="5">
        <f t="shared" ca="1" si="269"/>
        <v>-0.17234459003676997</v>
      </c>
      <c r="BM501" s="5">
        <f t="shared" ca="1" si="269"/>
        <v>0.11694167524888727</v>
      </c>
      <c r="BN501" s="5">
        <f t="shared" ca="1" si="269"/>
        <v>0.26387285373095593</v>
      </c>
      <c r="BO501" s="5">
        <f t="shared" ca="1" si="269"/>
        <v>0.44137647167395977</v>
      </c>
      <c r="BP501" s="5">
        <f t="shared" ca="1" si="269"/>
        <v>0.16160904682631955</v>
      </c>
      <c r="BQ501" s="5">
        <f t="shared" ca="1" si="269"/>
        <v>-1.126273215996472E-2</v>
      </c>
      <c r="BR501" s="5">
        <f t="shared" ca="1" si="269"/>
        <v>0.25057939878567798</v>
      </c>
      <c r="BS501" s="5">
        <f t="shared" ca="1" si="269"/>
        <v>0.15191288535247061</v>
      </c>
      <c r="BT501" s="5">
        <f t="shared" ca="1" si="269"/>
        <v>-6.2564707948464526E-3</v>
      </c>
      <c r="BU501" s="5">
        <f t="shared" ca="1" si="269"/>
        <v>0.12058603658165001</v>
      </c>
      <c r="BV501" s="5">
        <f t="shared" ca="1" si="269"/>
        <v>-0.22738540922217124</v>
      </c>
      <c r="BW501" s="5">
        <f t="shared" ca="1" si="269"/>
        <v>-0.27759165068157332</v>
      </c>
      <c r="BX501" s="5">
        <f t="shared" ca="1" si="269"/>
        <v>0.47099557865619968</v>
      </c>
      <c r="BY501" s="5">
        <f t="shared" ca="1" si="269"/>
        <v>0.17964492766277479</v>
      </c>
      <c r="BZ501" s="5">
        <f t="shared" ca="1" si="272"/>
        <v>-0.20739105434641511</v>
      </c>
      <c r="CA501" s="5">
        <f t="shared" ca="1" si="272"/>
        <v>0.3168471242057137</v>
      </c>
      <c r="CB501" s="5">
        <f t="shared" ca="1" si="272"/>
        <v>0.34916088348418883</v>
      </c>
      <c r="CC501" s="5">
        <f t="shared" ca="1" si="272"/>
        <v>6.0706712446203771E-2</v>
      </c>
      <c r="CD501" s="5">
        <f t="shared" ca="1" si="272"/>
        <v>9.2367508603890702E-2</v>
      </c>
      <c r="CE501" s="5">
        <f t="shared" ca="1" si="272"/>
        <v>-0.34696252710794406</v>
      </c>
      <c r="CF501" s="5">
        <f t="shared" ca="1" si="272"/>
        <v>-4.0954281179985036E-2</v>
      </c>
      <c r="CG501" s="5">
        <f t="shared" ca="1" si="272"/>
        <v>7.6987186247995651E-2</v>
      </c>
      <c r="CH501" s="5">
        <f t="shared" ca="1" si="272"/>
        <v>0.23078547247321615</v>
      </c>
      <c r="CI501" s="5">
        <f t="shared" ca="1" si="272"/>
        <v>2.6136626212358946E-2</v>
      </c>
      <c r="CJ501" s="5">
        <f t="shared" ca="1" si="272"/>
        <v>6.9875190867342521E-2</v>
      </c>
      <c r="CK501" s="5">
        <f t="shared" ca="1" si="272"/>
        <v>4.753626617151159E-2</v>
      </c>
      <c r="CL501" s="5">
        <f t="shared" ca="1" si="272"/>
        <v>0.23526456895756512</v>
      </c>
      <c r="CM501" s="5">
        <f t="shared" ca="1" si="272"/>
        <v>-0.11674424656285209</v>
      </c>
      <c r="CN501" s="5">
        <f t="shared" ca="1" si="272"/>
        <v>-0.167839660818107</v>
      </c>
      <c r="CO501" s="5">
        <f t="shared" ca="1" si="272"/>
        <v>0.25748397455431771</v>
      </c>
      <c r="CP501" s="5">
        <f t="shared" ca="1" si="270"/>
        <v>0.11932388137573458</v>
      </c>
      <c r="CQ501" s="5">
        <f t="shared" ca="1" si="270"/>
        <v>3.160733675414483E-2</v>
      </c>
      <c r="CR501" s="5">
        <f t="shared" ca="1" si="270"/>
        <v>-8.2129409694957689E-2</v>
      </c>
      <c r="CS501" s="5">
        <f t="shared" ca="1" si="270"/>
        <v>0.1330077104299284</v>
      </c>
      <c r="CT501" s="5">
        <f t="shared" ca="1" si="270"/>
        <v>-0.14170476902798987</v>
      </c>
      <c r="CU501" s="5">
        <f t="shared" ca="1" si="270"/>
        <v>-4.4151700267607119E-2</v>
      </c>
      <c r="CV501" s="5">
        <f t="shared" ca="1" si="270"/>
        <v>0.10144001394971372</v>
      </c>
      <c r="CW501" s="5">
        <f t="shared" ca="1" si="270"/>
        <v>4.9108693089948099E-2</v>
      </c>
      <c r="CX501" s="5">
        <f t="shared" ca="1" si="270"/>
        <v>0.10511317281288497</v>
      </c>
      <c r="CY501" s="5">
        <f t="shared" ca="1" si="270"/>
        <v>-1.3627138598874988E-2</v>
      </c>
      <c r="CZ501" s="5">
        <f t="shared" ca="1" si="270"/>
        <v>0.19365098814338833</v>
      </c>
      <c r="DA501" s="5">
        <f t="shared" ca="1" si="270"/>
        <v>-0.39812796873404488</v>
      </c>
    </row>
    <row r="502" spans="1:105" x14ac:dyDescent="0.3">
      <c r="A502" s="1" t="s">
        <v>504</v>
      </c>
      <c r="B502" s="5">
        <f t="shared" ca="1" si="248"/>
        <v>-0.32585139641075511</v>
      </c>
      <c r="C502" s="6">
        <f t="shared" ca="1" si="249"/>
        <v>2.2499388737968752E-4</v>
      </c>
      <c r="D502" s="5">
        <f t="shared" ca="1" si="250"/>
        <v>-1.0754719487626112E-2</v>
      </c>
      <c r="E502" s="5">
        <f t="shared" ca="1" si="251"/>
        <v>0.1038036391166238</v>
      </c>
      <c r="F502" s="5">
        <f t="shared" ca="1" si="252"/>
        <v>-0.32585139641075511</v>
      </c>
      <c r="G502" s="5">
        <f t="shared" ca="1" si="268"/>
        <v>0.12169805169247865</v>
      </c>
      <c r="H502" s="5">
        <f t="shared" ca="1" si="268"/>
        <v>2.736848126975272E-2</v>
      </c>
      <c r="I502" s="5">
        <f t="shared" ca="1" si="268"/>
        <v>-0.1942903743719033</v>
      </c>
      <c r="J502" s="5">
        <f t="shared" ca="1" si="268"/>
        <v>0.3722002072573255</v>
      </c>
      <c r="K502" s="5">
        <f t="shared" ca="1" si="268"/>
        <v>0.13177595680069487</v>
      </c>
      <c r="L502" s="5">
        <f t="shared" ca="1" si="268"/>
        <v>0.2127446657034123</v>
      </c>
      <c r="M502" s="5">
        <f t="shared" ca="1" si="268"/>
        <v>-0.19735768556799324</v>
      </c>
      <c r="N502" s="5">
        <f t="shared" ca="1" si="268"/>
        <v>-0.15639699239867103</v>
      </c>
      <c r="O502" s="5">
        <f t="shared" ca="1" si="268"/>
        <v>-9.9438108850602502E-2</v>
      </c>
      <c r="P502" s="5">
        <f t="shared" ca="1" si="267"/>
        <v>3.9441710358651162E-2</v>
      </c>
      <c r="Q502" s="5">
        <f t="shared" ca="1" si="267"/>
        <v>0.17969044680481391</v>
      </c>
      <c r="R502" s="5">
        <f t="shared" ca="1" si="267"/>
        <v>7.8988056812172025E-3</v>
      </c>
      <c r="S502" s="5">
        <f t="shared" ca="1" si="267"/>
        <v>-0.10649447230347894</v>
      </c>
      <c r="T502" s="5">
        <f t="shared" ca="1" si="267"/>
        <v>3.1693556271439424E-2</v>
      </c>
      <c r="U502" s="5">
        <f t="shared" ca="1" si="267"/>
        <v>0.20426640352862319</v>
      </c>
      <c r="V502" s="5">
        <f t="shared" ca="1" si="267"/>
        <v>0.22120103969986332</v>
      </c>
      <c r="W502" s="5">
        <f t="shared" ca="1" si="267"/>
        <v>0.25787790553886736</v>
      </c>
      <c r="X502" s="5">
        <f t="shared" ca="1" si="267"/>
        <v>-0.11880433338500418</v>
      </c>
      <c r="Y502" s="5">
        <f t="shared" ca="1" si="267"/>
        <v>-0.12039941062193718</v>
      </c>
      <c r="Z502" s="5">
        <f t="shared" ca="1" si="267"/>
        <v>-0.39623812633311795</v>
      </c>
      <c r="AA502" s="5">
        <f t="shared" ca="1" si="267"/>
        <v>0.30992056600009743</v>
      </c>
      <c r="AB502" s="5">
        <f t="shared" ca="1" si="267"/>
        <v>-0.10326337943345765</v>
      </c>
      <c r="AC502" s="5">
        <f t="shared" ca="1" si="267"/>
        <v>0.27648456950800637</v>
      </c>
      <c r="AD502" s="5">
        <f t="shared" ca="1" si="267"/>
        <v>-2.5176304164597874E-2</v>
      </c>
      <c r="AE502" s="5">
        <f t="shared" ca="1" si="267"/>
        <v>-3.496409750080462E-2</v>
      </c>
      <c r="AF502" s="5">
        <f t="shared" ca="1" si="266"/>
        <v>-8.8516948396170053E-2</v>
      </c>
      <c r="AG502" s="5">
        <f t="shared" ca="1" si="266"/>
        <v>0.4563320703860021</v>
      </c>
      <c r="AH502" s="5">
        <f t="shared" ca="1" si="266"/>
        <v>0.31165599002725275</v>
      </c>
      <c r="AI502" s="5">
        <f t="shared" ca="1" si="266"/>
        <v>0.21402339803875312</v>
      </c>
      <c r="AJ502" s="5">
        <f t="shared" ca="1" si="266"/>
        <v>3.3935351408990025E-2</v>
      </c>
      <c r="AK502" s="5">
        <f t="shared" ca="1" si="266"/>
        <v>-2.601984055678741E-4</v>
      </c>
      <c r="AL502" s="5">
        <f t="shared" ca="1" si="266"/>
        <v>0.22777551172340804</v>
      </c>
      <c r="AM502" s="5">
        <f t="shared" ca="1" si="266"/>
        <v>0.29844387252195897</v>
      </c>
      <c r="AN502" s="5">
        <f t="shared" ca="1" si="266"/>
        <v>-3.8385182532248041E-2</v>
      </c>
      <c r="AO502" s="5">
        <f t="shared" ca="1" si="266"/>
        <v>0.45850260973992174</v>
      </c>
      <c r="AP502" s="5">
        <f t="shared" ca="1" si="266"/>
        <v>0.53179770392872183</v>
      </c>
      <c r="AQ502" s="5">
        <f t="shared" ca="1" si="266"/>
        <v>-0.19221275834790538</v>
      </c>
      <c r="AR502" s="5">
        <f t="shared" ca="1" si="266"/>
        <v>0.63128823943971946</v>
      </c>
      <c r="AS502" s="5">
        <f t="shared" ca="1" si="266"/>
        <v>0.13819403759908461</v>
      </c>
      <c r="AT502" s="5">
        <f t="shared" ca="1" si="266"/>
        <v>5.8588653937653425E-2</v>
      </c>
      <c r="AU502" s="5">
        <f t="shared" ca="1" si="271"/>
        <v>0.21973607665986028</v>
      </c>
      <c r="AV502" s="5">
        <f t="shared" ca="1" si="271"/>
        <v>0.33448412638876729</v>
      </c>
      <c r="AW502" s="5">
        <f t="shared" ca="1" si="271"/>
        <v>0.2813382736530694</v>
      </c>
      <c r="AX502" s="5">
        <f t="shared" ca="1" si="271"/>
        <v>9.3915010933809773E-2</v>
      </c>
      <c r="AY502" s="5">
        <f t="shared" ca="1" si="271"/>
        <v>-6.9830227344610724E-2</v>
      </c>
      <c r="AZ502" s="5">
        <f t="shared" ca="1" si="271"/>
        <v>-9.1235886304148778E-2</v>
      </c>
      <c r="BA502" s="5">
        <f t="shared" ca="1" si="271"/>
        <v>-0.11575960600179067</v>
      </c>
      <c r="BB502" s="5">
        <f t="shared" ca="1" si="271"/>
        <v>0.38928422578382305</v>
      </c>
      <c r="BC502" s="5">
        <f t="shared" ca="1" si="271"/>
        <v>-0.18910180545037522</v>
      </c>
      <c r="BD502" s="5">
        <f t="shared" ca="1" si="271"/>
        <v>0.25114098311004091</v>
      </c>
      <c r="BE502" s="5">
        <f t="shared" ca="1" si="271"/>
        <v>5.8940335345725278E-2</v>
      </c>
      <c r="BF502" s="5">
        <f t="shared" ca="1" si="271"/>
        <v>0.37461996288559996</v>
      </c>
      <c r="BG502" s="5">
        <f t="shared" ca="1" si="271"/>
        <v>2.5556594613792991E-2</v>
      </c>
      <c r="BH502" s="5">
        <f t="shared" ca="1" si="271"/>
        <v>-0.13960044963125898</v>
      </c>
      <c r="BI502" s="5">
        <f t="shared" ca="1" si="271"/>
        <v>-0.21313361268484785</v>
      </c>
      <c r="BJ502" s="5">
        <f t="shared" ca="1" si="271"/>
        <v>0.28276926747716136</v>
      </c>
      <c r="BK502" s="5">
        <f t="shared" ca="1" si="269"/>
        <v>-0.15042634170318894</v>
      </c>
      <c r="BL502" s="5">
        <f t="shared" ca="1" si="269"/>
        <v>0.3546631388289434</v>
      </c>
      <c r="BM502" s="5">
        <f t="shared" ca="1" si="269"/>
        <v>-7.0534817269967937E-2</v>
      </c>
      <c r="BN502" s="5">
        <f t="shared" ca="1" si="269"/>
        <v>0.32226255822422561</v>
      </c>
      <c r="BO502" s="5">
        <f t="shared" ca="1" si="269"/>
        <v>-3.9816872542662113E-2</v>
      </c>
      <c r="BP502" s="5">
        <f t="shared" ca="1" si="269"/>
        <v>0.3049936231138054</v>
      </c>
      <c r="BQ502" s="5">
        <f t="shared" ca="1" si="269"/>
        <v>0.23142841918178814</v>
      </c>
      <c r="BR502" s="5">
        <f t="shared" ca="1" si="269"/>
        <v>0.34508276543297001</v>
      </c>
      <c r="BS502" s="5">
        <f t="shared" ca="1" si="269"/>
        <v>0.10396855936263977</v>
      </c>
      <c r="BT502" s="5">
        <f t="shared" ca="1" si="269"/>
        <v>0.23360826088621908</v>
      </c>
      <c r="BU502" s="5">
        <f t="shared" ca="1" si="269"/>
        <v>0.27621447019838274</v>
      </c>
      <c r="BV502" s="5">
        <f t="shared" ca="1" si="269"/>
        <v>8.8499659048679749E-2</v>
      </c>
      <c r="BW502" s="5">
        <f t="shared" ca="1" si="269"/>
        <v>0.23063720541101168</v>
      </c>
      <c r="BX502" s="5">
        <f t="shared" ca="1" si="269"/>
        <v>0.15655964812885298</v>
      </c>
      <c r="BY502" s="5">
        <f t="shared" ca="1" si="269"/>
        <v>5.4164075334578822E-2</v>
      </c>
      <c r="BZ502" s="5">
        <f t="shared" ca="1" si="272"/>
        <v>0.13487020538001204</v>
      </c>
      <c r="CA502" s="5">
        <f t="shared" ca="1" si="272"/>
        <v>0.15044186473381269</v>
      </c>
      <c r="CB502" s="5">
        <f t="shared" ca="1" si="272"/>
        <v>7.4438975526016013E-2</v>
      </c>
      <c r="CC502" s="5">
        <f t="shared" ca="1" si="272"/>
        <v>0.11465357063979906</v>
      </c>
      <c r="CD502" s="5">
        <f t="shared" ca="1" si="272"/>
        <v>5.7498054637978163E-2</v>
      </c>
      <c r="CE502" s="5">
        <f t="shared" ca="1" si="272"/>
        <v>3.643483239466587E-2</v>
      </c>
      <c r="CF502" s="5">
        <f t="shared" ca="1" si="272"/>
        <v>0.23965494668678372</v>
      </c>
      <c r="CG502" s="5">
        <f t="shared" ca="1" si="272"/>
        <v>-5.798959936143841E-2</v>
      </c>
      <c r="CH502" s="5">
        <f t="shared" ca="1" si="272"/>
        <v>0.26571085299082431</v>
      </c>
      <c r="CI502" s="5">
        <f t="shared" ca="1" si="272"/>
        <v>-0.19463959141165618</v>
      </c>
      <c r="CJ502" s="5">
        <f t="shared" ca="1" si="272"/>
        <v>0.1316569744880921</v>
      </c>
      <c r="CK502" s="5">
        <f t="shared" ca="1" si="272"/>
        <v>0.56852023059906631</v>
      </c>
      <c r="CL502" s="5">
        <f t="shared" ca="1" si="272"/>
        <v>-4.487788429595202E-2</v>
      </c>
      <c r="CM502" s="5">
        <f t="shared" ca="1" si="272"/>
        <v>0.24815104318323014</v>
      </c>
      <c r="CN502" s="5">
        <f t="shared" ca="1" si="272"/>
        <v>0.18947958553674202</v>
      </c>
      <c r="CO502" s="5">
        <f t="shared" ca="1" si="272"/>
        <v>-0.20344496376788337</v>
      </c>
      <c r="CP502" s="5">
        <f t="shared" ca="1" si="270"/>
        <v>0.25410714380242105</v>
      </c>
      <c r="CQ502" s="5">
        <f t="shared" ca="1" si="270"/>
        <v>0.15873976661718345</v>
      </c>
      <c r="CR502" s="5">
        <f t="shared" ca="1" si="270"/>
        <v>0.32701962996180317</v>
      </c>
      <c r="CS502" s="5">
        <f t="shared" ca="1" si="270"/>
        <v>7.379247741900842E-2</v>
      </c>
      <c r="CT502" s="5">
        <f t="shared" ca="1" si="270"/>
        <v>0.39410459614181326</v>
      </c>
      <c r="CU502" s="5">
        <f t="shared" ca="1" si="270"/>
        <v>0.2147968894549509</v>
      </c>
      <c r="CV502" s="5">
        <f t="shared" ca="1" si="270"/>
        <v>0.14718178558082076</v>
      </c>
      <c r="CW502" s="5">
        <f t="shared" ca="1" si="270"/>
        <v>1.3464473055908935E-2</v>
      </c>
      <c r="CX502" s="5">
        <f t="shared" ca="1" si="270"/>
        <v>-0.46439831223907846</v>
      </c>
      <c r="CY502" s="5">
        <f t="shared" ca="1" si="270"/>
        <v>3.226497220842435E-2</v>
      </c>
      <c r="CZ502" s="5">
        <f t="shared" ca="1" si="270"/>
        <v>8.6519024476324827E-2</v>
      </c>
      <c r="DA502" s="5">
        <f t="shared" ca="1" si="270"/>
        <v>-5.8965289690681877E-2</v>
      </c>
    </row>
  </sheetData>
  <pageMargins left="0.7" right="0.7" top="0.75" bottom="0.75" header="0.3" footer="0.3"/>
  <pageSetup orientation="portrait" horizontalDpi="30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3"/>
  <sheetViews>
    <sheetView tabSelected="1" workbookViewId="0">
      <selection activeCell="G19" sqref="G19"/>
    </sheetView>
  </sheetViews>
  <sheetFormatPr defaultRowHeight="14.4" x14ac:dyDescent="0.3"/>
  <sheetData>
    <row r="1" spans="1:6" ht="15" thickBot="1" x14ac:dyDescent="0.35">
      <c r="A1" s="1">
        <v>0.04</v>
      </c>
      <c r="B1" s="1" t="s">
        <v>4</v>
      </c>
      <c r="C1" s="3" t="s">
        <v>1</v>
      </c>
      <c r="D1" s="3" t="s">
        <v>2</v>
      </c>
      <c r="E1" s="4" t="s">
        <v>3</v>
      </c>
      <c r="F1" s="4" t="s">
        <v>507</v>
      </c>
    </row>
    <row r="2" spans="1:6" x14ac:dyDescent="0.3">
      <c r="A2" s="1"/>
      <c r="B2" s="6">
        <v>-0.5</v>
      </c>
      <c r="C2" s="1">
        <f t="array" aca="1" ref="C2:C33" ca="1">FREQUENCY(output!B4:B502,$B$2:$B$33)</f>
        <v>0</v>
      </c>
      <c r="D2" s="1">
        <f t="array" aca="1" ref="D2:D33" ca="1">FREQUENCY(output!C4:C502,$B$2:$B$33)</f>
        <v>0</v>
      </c>
      <c r="E2" s="1">
        <f t="array" aca="1" ref="E2:E33" ca="1">FREQUENCY(output!D4:D502,$B$2:$B$33)</f>
        <v>0</v>
      </c>
      <c r="F2" s="1">
        <f t="array" aca="1" ref="F2:F33" ca="1">FREQUENCY(output!E4:E502,$B$2:$B$33)</f>
        <v>0</v>
      </c>
    </row>
    <row r="3" spans="1:6" x14ac:dyDescent="0.3">
      <c r="A3" s="1"/>
      <c r="B3" s="6">
        <f t="shared" ref="B3:B32" si="0">B2+$A$1</f>
        <v>-0.46</v>
      </c>
      <c r="C3" s="1">
        <f ca="1"/>
        <v>0</v>
      </c>
      <c r="D3" s="1">
        <f ca="1"/>
        <v>0</v>
      </c>
      <c r="E3" s="1">
        <f ca="1"/>
        <v>0</v>
      </c>
      <c r="F3" s="1">
        <f ca="1"/>
        <v>0</v>
      </c>
    </row>
    <row r="4" spans="1:6" x14ac:dyDescent="0.3">
      <c r="A4" s="1"/>
      <c r="B4" s="6">
        <f t="shared" si="0"/>
        <v>-0.42000000000000004</v>
      </c>
      <c r="C4" s="1">
        <f ca="1"/>
        <v>2</v>
      </c>
      <c r="D4" s="1">
        <f ca="1"/>
        <v>0</v>
      </c>
      <c r="E4" s="1">
        <f ca="1"/>
        <v>0</v>
      </c>
      <c r="F4" s="1">
        <f ca="1"/>
        <v>0</v>
      </c>
    </row>
    <row r="5" spans="1:6" x14ac:dyDescent="0.3">
      <c r="A5" s="1"/>
      <c r="B5" s="6">
        <f t="shared" si="0"/>
        <v>-0.38000000000000006</v>
      </c>
      <c r="C5" s="1">
        <f ca="1"/>
        <v>1</v>
      </c>
      <c r="D5" s="1">
        <f ca="1"/>
        <v>0</v>
      </c>
      <c r="E5" s="1">
        <f ca="1"/>
        <v>0</v>
      </c>
      <c r="F5" s="1">
        <f ca="1"/>
        <v>0</v>
      </c>
    </row>
    <row r="6" spans="1:6" x14ac:dyDescent="0.3">
      <c r="A6" s="1"/>
      <c r="B6" s="6">
        <f t="shared" si="0"/>
        <v>-0.34000000000000008</v>
      </c>
      <c r="C6" s="1">
        <f ca="1"/>
        <v>3</v>
      </c>
      <c r="D6" s="1">
        <f ca="1"/>
        <v>0</v>
      </c>
      <c r="E6" s="1">
        <f ca="1"/>
        <v>0</v>
      </c>
      <c r="F6" s="1">
        <f ca="1"/>
        <v>0</v>
      </c>
    </row>
    <row r="7" spans="1:6" x14ac:dyDescent="0.3">
      <c r="A7" s="1"/>
      <c r="B7" s="6">
        <f t="shared" si="0"/>
        <v>-0.3000000000000001</v>
      </c>
      <c r="C7" s="1">
        <f ca="1"/>
        <v>5</v>
      </c>
      <c r="D7" s="1">
        <f ca="1"/>
        <v>0</v>
      </c>
      <c r="E7" s="1">
        <f ca="1"/>
        <v>0</v>
      </c>
      <c r="F7" s="1">
        <f ca="1"/>
        <v>0</v>
      </c>
    </row>
    <row r="8" spans="1:6" x14ac:dyDescent="0.3">
      <c r="A8" s="1"/>
      <c r="B8" s="6">
        <f t="shared" si="0"/>
        <v>-0.26000000000000012</v>
      </c>
      <c r="C8" s="1">
        <f ca="1"/>
        <v>9</v>
      </c>
      <c r="D8" s="1">
        <f ca="1"/>
        <v>0</v>
      </c>
      <c r="E8" s="1">
        <f ca="1"/>
        <v>0</v>
      </c>
      <c r="F8" s="1">
        <f ca="1"/>
        <v>0</v>
      </c>
    </row>
    <row r="9" spans="1:6" x14ac:dyDescent="0.3">
      <c r="A9" s="1"/>
      <c r="B9" s="6">
        <f t="shared" si="0"/>
        <v>-0.22000000000000011</v>
      </c>
      <c r="C9" s="1">
        <f ca="1"/>
        <v>10</v>
      </c>
      <c r="D9" s="1">
        <f ca="1"/>
        <v>0</v>
      </c>
      <c r="E9" s="1">
        <f ca="1"/>
        <v>0</v>
      </c>
      <c r="F9" s="1">
        <f ca="1"/>
        <v>0</v>
      </c>
    </row>
    <row r="10" spans="1:6" x14ac:dyDescent="0.3">
      <c r="A10" s="1"/>
      <c r="B10" s="6">
        <f t="shared" si="0"/>
        <v>-0.1800000000000001</v>
      </c>
      <c r="C10" s="1">
        <f ca="1"/>
        <v>17</v>
      </c>
      <c r="D10" s="1">
        <f ca="1"/>
        <v>1</v>
      </c>
      <c r="E10" s="1">
        <f ca="1"/>
        <v>0</v>
      </c>
      <c r="F10" s="1">
        <f ca="1"/>
        <v>0</v>
      </c>
    </row>
    <row r="11" spans="1:6" x14ac:dyDescent="0.3">
      <c r="A11" s="1"/>
      <c r="B11" s="6">
        <f t="shared" si="0"/>
        <v>-0.1400000000000001</v>
      </c>
      <c r="C11" s="1">
        <f ca="1"/>
        <v>10</v>
      </c>
      <c r="D11" s="1">
        <f ca="1"/>
        <v>3</v>
      </c>
      <c r="E11" s="1">
        <f ca="1"/>
        <v>0</v>
      </c>
      <c r="F11" s="1">
        <f ca="1"/>
        <v>0</v>
      </c>
    </row>
    <row r="12" spans="1:6" x14ac:dyDescent="0.3">
      <c r="A12" s="1"/>
      <c r="B12" s="6">
        <f t="shared" si="0"/>
        <v>-0.10000000000000009</v>
      </c>
      <c r="C12" s="1">
        <f ca="1"/>
        <v>26</v>
      </c>
      <c r="D12" s="1">
        <f ca="1"/>
        <v>6</v>
      </c>
      <c r="E12" s="1">
        <f ca="1"/>
        <v>0</v>
      </c>
      <c r="F12" s="1">
        <f ca="1"/>
        <v>0</v>
      </c>
    </row>
    <row r="13" spans="1:6" x14ac:dyDescent="0.3">
      <c r="A13" s="1"/>
      <c r="B13" s="6">
        <f t="shared" si="0"/>
        <v>-6.0000000000000088E-2</v>
      </c>
      <c r="C13" s="1">
        <f ca="1"/>
        <v>21</v>
      </c>
      <c r="D13" s="1">
        <f ca="1"/>
        <v>14</v>
      </c>
      <c r="E13" s="1">
        <f ca="1"/>
        <v>2</v>
      </c>
      <c r="F13" s="1">
        <f ca="1"/>
        <v>0</v>
      </c>
    </row>
    <row r="14" spans="1:6" x14ac:dyDescent="0.3">
      <c r="A14" s="1"/>
      <c r="B14" s="6">
        <f t="shared" si="0"/>
        <v>-2.0000000000000087E-2</v>
      </c>
      <c r="C14" s="1">
        <f ca="1"/>
        <v>23</v>
      </c>
      <c r="D14" s="1">
        <f ca="1"/>
        <v>28</v>
      </c>
      <c r="E14" s="1">
        <f ca="1"/>
        <v>11</v>
      </c>
      <c r="F14" s="1">
        <f ca="1"/>
        <v>0</v>
      </c>
    </row>
    <row r="15" spans="1:6" x14ac:dyDescent="0.3">
      <c r="A15" s="1"/>
      <c r="B15" s="6">
        <f t="shared" si="0"/>
        <v>1.9999999999999914E-2</v>
      </c>
      <c r="C15" s="1">
        <f ca="1"/>
        <v>35</v>
      </c>
      <c r="D15" s="1">
        <f ca="1"/>
        <v>43</v>
      </c>
      <c r="E15" s="1">
        <f ca="1"/>
        <v>35</v>
      </c>
      <c r="F15" s="1">
        <f ca="1"/>
        <v>0</v>
      </c>
    </row>
    <row r="16" spans="1:6" x14ac:dyDescent="0.3">
      <c r="A16" s="1"/>
      <c r="B16" s="6">
        <f t="shared" si="0"/>
        <v>5.9999999999999915E-2</v>
      </c>
      <c r="C16" s="1">
        <f ca="1"/>
        <v>38</v>
      </c>
      <c r="D16" s="1">
        <f ca="1"/>
        <v>79</v>
      </c>
      <c r="E16" s="1">
        <f ca="1"/>
        <v>77</v>
      </c>
      <c r="F16" s="1">
        <f ca="1"/>
        <v>15</v>
      </c>
    </row>
    <row r="17" spans="1:6" x14ac:dyDescent="0.3">
      <c r="A17" s="1"/>
      <c r="B17" s="6">
        <f t="shared" si="0"/>
        <v>9.9999999999999922E-2</v>
      </c>
      <c r="C17" s="1">
        <f ca="1"/>
        <v>34</v>
      </c>
      <c r="D17" s="1">
        <f ca="1"/>
        <v>86</v>
      </c>
      <c r="E17" s="1">
        <f ca="1"/>
        <v>127</v>
      </c>
      <c r="F17" s="1">
        <f ca="1"/>
        <v>264</v>
      </c>
    </row>
    <row r="18" spans="1:6" x14ac:dyDescent="0.3">
      <c r="A18" s="1"/>
      <c r="B18" s="6">
        <f t="shared" si="0"/>
        <v>0.13999999999999993</v>
      </c>
      <c r="C18" s="1">
        <f ca="1"/>
        <v>54</v>
      </c>
      <c r="D18" s="1">
        <f ca="1"/>
        <v>86</v>
      </c>
      <c r="E18" s="1">
        <f ca="1"/>
        <v>120</v>
      </c>
      <c r="F18" s="1">
        <f ca="1"/>
        <v>215</v>
      </c>
    </row>
    <row r="19" spans="1:6" x14ac:dyDescent="0.3">
      <c r="A19" s="1"/>
      <c r="B19" s="6">
        <f t="shared" si="0"/>
        <v>0.17999999999999994</v>
      </c>
      <c r="C19" s="1">
        <f ca="1"/>
        <v>41</v>
      </c>
      <c r="D19" s="1">
        <f ca="1"/>
        <v>60</v>
      </c>
      <c r="E19" s="1">
        <f ca="1"/>
        <v>81</v>
      </c>
      <c r="F19" s="1">
        <f ca="1"/>
        <v>5</v>
      </c>
    </row>
    <row r="20" spans="1:6" x14ac:dyDescent="0.3">
      <c r="A20" s="1"/>
      <c r="B20" s="6">
        <f t="shared" si="0"/>
        <v>0.21999999999999995</v>
      </c>
      <c r="C20" s="1">
        <f ca="1"/>
        <v>32</v>
      </c>
      <c r="D20" s="1">
        <f ca="1"/>
        <v>50</v>
      </c>
      <c r="E20" s="1">
        <f ca="1"/>
        <v>35</v>
      </c>
      <c r="F20" s="1">
        <f ca="1"/>
        <v>0</v>
      </c>
    </row>
    <row r="21" spans="1:6" x14ac:dyDescent="0.3">
      <c r="A21" s="1"/>
      <c r="B21" s="6">
        <f t="shared" si="0"/>
        <v>0.25999999999999995</v>
      </c>
      <c r="C21" s="1">
        <f ca="1"/>
        <v>41</v>
      </c>
      <c r="D21" s="1">
        <f ca="1"/>
        <v>18</v>
      </c>
      <c r="E21" s="1">
        <f ca="1"/>
        <v>11</v>
      </c>
      <c r="F21" s="1">
        <f ca="1"/>
        <v>0</v>
      </c>
    </row>
    <row r="22" spans="1:6" x14ac:dyDescent="0.3">
      <c r="A22" s="1"/>
      <c r="B22" s="6">
        <f t="shared" si="0"/>
        <v>0.29999999999999993</v>
      </c>
      <c r="C22" s="1">
        <f ca="1"/>
        <v>20</v>
      </c>
      <c r="D22" s="1">
        <f ca="1"/>
        <v>20</v>
      </c>
      <c r="E22" s="1">
        <f ca="1"/>
        <v>0</v>
      </c>
      <c r="F22" s="1">
        <f ca="1"/>
        <v>0</v>
      </c>
    </row>
    <row r="23" spans="1:6" x14ac:dyDescent="0.3">
      <c r="A23" s="1"/>
      <c r="B23" s="6">
        <f t="shared" si="0"/>
        <v>0.33999999999999991</v>
      </c>
      <c r="C23" s="1">
        <f ca="1"/>
        <v>19</v>
      </c>
      <c r="D23" s="1">
        <f ca="1"/>
        <v>3</v>
      </c>
      <c r="E23" s="1">
        <f ca="1"/>
        <v>0</v>
      </c>
      <c r="F23" s="1">
        <f ca="1"/>
        <v>0</v>
      </c>
    </row>
    <row r="24" spans="1:6" x14ac:dyDescent="0.3">
      <c r="A24" s="1"/>
      <c r="B24" s="6">
        <f t="shared" si="0"/>
        <v>0.37999999999999989</v>
      </c>
      <c r="C24" s="1">
        <f ca="1"/>
        <v>18</v>
      </c>
      <c r="D24" s="1">
        <f ca="1"/>
        <v>2</v>
      </c>
      <c r="E24" s="1">
        <f ca="1"/>
        <v>0</v>
      </c>
      <c r="F24" s="1">
        <f ca="1"/>
        <v>0</v>
      </c>
    </row>
    <row r="25" spans="1:6" x14ac:dyDescent="0.3">
      <c r="A25" s="1"/>
      <c r="B25" s="6">
        <f t="shared" si="0"/>
        <v>0.41999999999999987</v>
      </c>
      <c r="C25" s="1">
        <f ca="1"/>
        <v>15</v>
      </c>
      <c r="D25" s="1">
        <f ca="1"/>
        <v>0</v>
      </c>
      <c r="E25" s="1">
        <f ca="1"/>
        <v>0</v>
      </c>
      <c r="F25" s="1">
        <f ca="1"/>
        <v>0</v>
      </c>
    </row>
    <row r="26" spans="1:6" x14ac:dyDescent="0.3">
      <c r="A26" s="1"/>
      <c r="B26" s="6">
        <f t="shared" si="0"/>
        <v>0.45999999999999985</v>
      </c>
      <c r="C26" s="1">
        <f ca="1"/>
        <v>10</v>
      </c>
      <c r="D26" s="1">
        <f ca="1"/>
        <v>0</v>
      </c>
      <c r="E26" s="1">
        <f ca="1"/>
        <v>0</v>
      </c>
      <c r="F26" s="1">
        <f ca="1"/>
        <v>0</v>
      </c>
    </row>
    <row r="27" spans="1:6" x14ac:dyDescent="0.3">
      <c r="A27" s="1"/>
      <c r="B27" s="6">
        <f t="shared" si="0"/>
        <v>0.49999999999999983</v>
      </c>
      <c r="C27" s="1">
        <f ca="1"/>
        <v>5</v>
      </c>
      <c r="D27" s="1">
        <f ca="1"/>
        <v>0</v>
      </c>
      <c r="E27" s="1">
        <f ca="1"/>
        <v>0</v>
      </c>
      <c r="F27" s="1">
        <f ca="1"/>
        <v>0</v>
      </c>
    </row>
    <row r="28" spans="1:6" x14ac:dyDescent="0.3">
      <c r="A28" s="1"/>
      <c r="B28" s="6">
        <f t="shared" si="0"/>
        <v>0.53999999999999981</v>
      </c>
      <c r="C28" s="1">
        <f ca="1"/>
        <v>1</v>
      </c>
      <c r="D28" s="1">
        <f ca="1"/>
        <v>0</v>
      </c>
      <c r="E28" s="1">
        <f ca="1"/>
        <v>0</v>
      </c>
      <c r="F28" s="1">
        <f ca="1"/>
        <v>0</v>
      </c>
    </row>
    <row r="29" spans="1:6" x14ac:dyDescent="0.3">
      <c r="A29" s="1"/>
      <c r="B29" s="6">
        <f t="shared" si="0"/>
        <v>0.57999999999999985</v>
      </c>
      <c r="C29" s="1">
        <f ca="1"/>
        <v>3</v>
      </c>
      <c r="D29" s="1">
        <f ca="1"/>
        <v>0</v>
      </c>
      <c r="E29" s="1">
        <f ca="1"/>
        <v>0</v>
      </c>
      <c r="F29" s="1">
        <f ca="1"/>
        <v>0</v>
      </c>
    </row>
    <row r="30" spans="1:6" x14ac:dyDescent="0.3">
      <c r="A30" s="1"/>
      <c r="B30" s="6">
        <f t="shared" si="0"/>
        <v>0.61999999999999988</v>
      </c>
      <c r="C30" s="1">
        <f ca="1"/>
        <v>4</v>
      </c>
      <c r="D30" s="1">
        <f ca="1"/>
        <v>0</v>
      </c>
      <c r="E30" s="1">
        <f ca="1"/>
        <v>0</v>
      </c>
      <c r="F30" s="1">
        <f ca="1"/>
        <v>0</v>
      </c>
    </row>
    <row r="31" spans="1:6" x14ac:dyDescent="0.3">
      <c r="A31" s="1"/>
      <c r="B31" s="6">
        <f t="shared" si="0"/>
        <v>0.65999999999999992</v>
      </c>
      <c r="C31" s="1">
        <f ca="1"/>
        <v>0</v>
      </c>
      <c r="D31" s="1">
        <f ca="1"/>
        <v>0</v>
      </c>
      <c r="E31" s="1">
        <f ca="1"/>
        <v>0</v>
      </c>
      <c r="F31" s="1">
        <f ca="1"/>
        <v>0</v>
      </c>
    </row>
    <row r="32" spans="1:6" x14ac:dyDescent="0.3">
      <c r="A32" s="1"/>
      <c r="B32" s="6">
        <f t="shared" si="0"/>
        <v>0.7</v>
      </c>
      <c r="C32" s="1">
        <f ca="1"/>
        <v>1</v>
      </c>
      <c r="D32" s="1">
        <f ca="1"/>
        <v>0</v>
      </c>
      <c r="E32" s="1">
        <f ca="1"/>
        <v>0</v>
      </c>
      <c r="F32" s="1">
        <f ca="1"/>
        <v>0</v>
      </c>
    </row>
    <row r="33" spans="1:6" x14ac:dyDescent="0.3">
      <c r="A33" s="1"/>
      <c r="B33" s="6" t="s">
        <v>37</v>
      </c>
      <c r="C33" s="1">
        <f ca="1"/>
        <v>1</v>
      </c>
      <c r="D33" s="1">
        <f ca="1"/>
        <v>0</v>
      </c>
      <c r="E33" s="1">
        <f ca="1"/>
        <v>0</v>
      </c>
      <c r="F33" s="1">
        <f ca="1"/>
        <v>0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output</vt:lpstr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s</dc:creator>
  <cp:lastModifiedBy>Main Account</cp:lastModifiedBy>
  <dcterms:created xsi:type="dcterms:W3CDTF">2009-04-27T01:09:47Z</dcterms:created>
  <dcterms:modified xsi:type="dcterms:W3CDTF">2012-09-23T17:37:58Z</dcterms:modified>
</cp:coreProperties>
</file>